     <row r="381208">
          <cell r="A381208">
            <v>0</v>
          </cell>
        </row>
        <row r="381209">
          <cell r="A381209">
            <v>0</v>
          </cell>
        </row>
        <row r="381210">
          <cell r="A381210">
            <v>0</v>
          </cell>
        </row>
        <row r="381211">
          <cell r="A381211">
            <v>0</v>
          </cell>
        </row>
        <row r="381212">
          <cell r="A381212">
            <v>0</v>
          </cell>
        </row>
        <row r="381213">
          <cell r="A381213">
            <v>0</v>
          </cell>
        </row>
        <row r="381214">
          <cell r="A381214">
            <v>0</v>
          </cell>
        </row>
        <row r="381215">
          <cell r="A381215">
            <v>0</v>
          </cell>
        </row>
        <row r="381216">
          <cell r="A381216">
            <v>0</v>
          </cell>
        </row>
        <row r="381217">
          <cell r="A381217">
            <v>0</v>
          </cell>
        </row>
        <row r="381218">
          <cell r="A381218">
            <v>0</v>
          </cell>
        </row>
        <row r="381219">
          <cell r="A381219">
            <v>0</v>
          </cell>
        </row>
        <row r="381220">
          <cell r="A381220">
            <v>0</v>
          </cell>
        </row>
        <row r="381221">
          <cell r="A381221">
            <v>0</v>
          </cell>
        </row>
        <row r="381222">
          <cell r="A381222">
            <v>0</v>
          </cell>
        </row>
        <row r="381223">
          <cell r="A381223">
            <v>0</v>
          </cell>
        </row>
        <row r="381224">
          <cell r="A381224">
            <v>0</v>
          </cell>
        </row>
        <row r="381225">
          <cell r="A381225">
            <v>0</v>
          </cell>
        </row>
        <row r="381226">
          <cell r="A381226">
            <v>0</v>
          </cell>
        </row>
        <row r="381227">
          <cell r="A381227">
            <v>0</v>
          </cell>
        </row>
        <row r="381228">
          <cell r="A381228">
            <v>0</v>
          </cell>
        </row>
        <row r="381229">
          <cell r="A381229">
            <v>0</v>
          </cell>
        </row>
        <row r="381230">
          <cell r="A381230">
            <v>0</v>
          </cell>
        </row>
        <row r="381231">
          <cell r="A381231">
            <v>0</v>
          </cell>
        </row>
        <row r="381232">
          <cell r="A381232">
            <v>0</v>
          </cell>
        </row>
        <row r="381233">
          <cell r="A381233">
            <v>0</v>
          </cell>
        </row>
        <row r="381234">
          <cell r="A381234">
            <v>0</v>
          </cell>
        </row>
        <row r="381235">
          <cell r="A381235">
            <v>0</v>
          </cell>
        </row>
        <row r="381236">
          <cell r="A381236">
            <v>0</v>
          </cell>
        </row>
        <row r="381237">
          <cell r="A381237">
            <v>0</v>
          </cell>
        </row>
        <row r="381238">
          <cell r="A381238">
            <v>0</v>
          </cell>
        </row>
        <row r="381239">
          <cell r="A381239">
            <v>0</v>
          </cell>
        </row>
        <row r="381240">
          <cell r="A381240">
            <v>0</v>
          </cell>
        </row>
        <row r="381241">
          <cell r="A381241">
            <v>0</v>
          </cell>
        </row>
        <row r="381242">
          <cell r="A381242">
            <v>0</v>
          </cell>
        </row>
        <row r="381243">
          <cell r="A381243">
            <v>0</v>
          </cell>
        </row>
        <row r="381244">
          <cell r="A381244">
            <v>0</v>
          </cell>
        </row>
        <row r="381245">
          <cell r="A381245">
            <v>0</v>
          </cell>
        </row>
        <row r="381246">
          <cell r="A381246">
            <v>0</v>
          </cell>
        </row>
        <row r="381247">
          <cell r="A381247">
            <v>0</v>
          </cell>
        </row>
        <row r="381248">
          <cell r="A381248">
            <v>0</v>
          </cell>
        </row>
        <row r="381249">
          <cell r="A381249">
            <v>0</v>
          </cell>
        </row>
        <row r="381250">
          <cell r="A381250">
            <v>0</v>
          </cell>
        </row>
        <row r="381251">
          <cell r="A381251">
            <v>0</v>
          </cell>
        </row>
        <row r="381252">
          <cell r="A381252">
            <v>0</v>
          </cell>
        </row>
        <row r="381253">
          <cell r="A381253">
            <v>0</v>
          </cell>
        </row>
        <row r="381254">
          <cell r="A381254">
            <v>0</v>
          </cell>
        </row>
        <row r="381255">
          <cell r="A381255">
            <v>0</v>
          </cell>
        </row>
        <row r="381256">
          <cell r="A381256">
            <v>0</v>
          </cell>
        </row>
        <row r="381257">
          <cell r="A381257">
            <v>0</v>
          </cell>
        </row>
        <row r="381258">
          <cell r="A381258">
            <v>0</v>
          </cell>
        </row>
        <row r="381259">
          <cell r="A381259">
            <v>0</v>
          </cell>
        </row>
        <row r="381260">
          <cell r="A381260">
            <v>0</v>
          </cell>
        </row>
        <row r="381261">
          <cell r="A381261">
            <v>0</v>
          </cell>
        </row>
        <row r="381262">
          <cell r="A381262">
            <v>0</v>
          </cell>
        </row>
        <row r="381263">
          <cell r="A381263">
            <v>0</v>
          </cell>
        </row>
        <row r="381264">
          <cell r="A381264">
            <v>0</v>
          </cell>
        </row>
        <row r="381265">
          <cell r="A381265">
            <v>0</v>
          </cell>
        </row>
        <row r="381266">
          <cell r="A381266">
            <v>0</v>
          </cell>
        </row>
        <row r="381267">
          <cell r="A381267">
            <v>0</v>
          </cell>
        </row>
        <row r="381268">
          <cell r="A381268">
            <v>0</v>
          </cell>
        </row>
        <row r="381269">
          <cell r="A381269">
            <v>0</v>
          </cell>
        </row>
        <row r="381270">
          <cell r="A381270">
            <v>0</v>
          </cell>
        </row>
        <row r="381271">
          <cell r="A381271">
            <v>0</v>
          </cell>
        </row>
        <row r="381272">
          <cell r="A381272">
            <v>0</v>
          </cell>
        </row>
        <row r="381273">
          <cell r="A381273">
            <v>0</v>
          </cell>
        </row>
        <row r="381274">
          <cell r="A381274">
            <v>0</v>
          </cell>
        </row>
        <row r="381275">
          <cell r="A381275">
            <v>0</v>
          </cell>
        </row>
        <row r="381276">
          <cell r="A381276">
            <v>0</v>
          </cell>
        </row>
        <row r="381277">
          <cell r="A381277">
            <v>0</v>
          </cell>
        </row>
        <row r="381278">
          <cell r="A381278">
            <v>0</v>
          </cell>
        </row>
        <row r="381279">
          <cell r="A381279">
            <v>0</v>
          </cell>
        </row>
        <row r="381280">
          <cell r="A381280">
            <v>0</v>
          </cell>
        </row>
        <row r="381281">
          <cell r="A381281">
            <v>0</v>
          </cell>
        </row>
        <row r="381282">
          <cell r="A381282">
            <v>0</v>
          </cell>
        </row>
        <row r="381283">
          <cell r="A381283">
            <v>0</v>
          </cell>
        </row>
        <row r="381284">
          <cell r="A381284">
            <v>0</v>
          </cell>
        </row>
        <row r="381285">
          <cell r="A381285">
            <v>0</v>
          </cell>
        </row>
        <row r="381286">
          <cell r="A381286">
            <v>0</v>
          </cell>
        </row>
        <row r="381287">
          <cell r="A381287">
            <v>0</v>
          </cell>
        </row>
        <row r="381288">
          <cell r="A381288">
            <v>0</v>
          </cell>
        </row>
        <row r="381289">
          <cell r="A381289">
            <v>0</v>
          </cell>
        </row>
        <row r="381290">
          <cell r="A381290">
            <v>0</v>
          </cell>
        </row>
        <row r="381291">
          <cell r="A381291">
            <v>0</v>
          </cell>
        </row>
        <row r="381292">
          <cell r="A381292">
            <v>0</v>
          </cell>
        </row>
        <row r="381293">
          <cell r="A381293">
            <v>0</v>
          </cell>
        </row>
        <row r="381294">
          <cell r="A381294">
            <v>0</v>
          </cell>
        </row>
        <row r="381295">
          <cell r="A381295">
            <v>0</v>
          </cell>
        </row>
        <row r="381296">
          <cell r="A381296">
            <v>0</v>
          </cell>
        </row>
        <row r="381297">
          <cell r="A381297">
            <v>0</v>
          </cell>
        </row>
        <row r="381298">
          <cell r="A381298">
            <v>0</v>
          </cell>
        </row>
        <row r="381299">
          <cell r="A381299">
            <v>0</v>
          </cell>
        </row>
        <row r="381300">
          <cell r="A381300">
            <v>0</v>
          </cell>
        </row>
        <row r="381301">
          <cell r="A381301">
            <v>0</v>
          </cell>
        </row>
        <row r="381302">
          <cell r="A381302">
            <v>0</v>
          </cell>
        </row>
        <row r="381303">
          <cell r="A381303">
            <v>0</v>
          </cell>
        </row>
        <row r="381304">
          <cell r="A381304">
            <v>0</v>
          </cell>
        </row>
        <row r="381305">
          <cell r="A381305">
            <v>0</v>
          </cell>
        </row>
        <row r="381306">
          <cell r="A381306">
            <v>0</v>
          </cell>
        </row>
        <row r="381307">
          <cell r="A381307">
            <v>0</v>
          </cell>
        </row>
        <row r="381308">
          <cell r="A381308">
            <v>0</v>
          </cell>
        </row>
        <row r="381309">
          <cell r="A381309">
            <v>0</v>
          </cell>
        </row>
        <row r="381310">
          <cell r="A381310">
            <v>0</v>
          </cell>
        </row>
        <row r="381311">
          <cell r="A381311">
            <v>0</v>
          </cell>
        </row>
        <row r="381312">
          <cell r="A381312">
            <v>0</v>
          </cell>
        </row>
        <row r="381313">
          <cell r="A381313">
            <v>0</v>
          </cell>
        </row>
        <row r="381314">
          <cell r="A381314">
            <v>0</v>
          </cell>
        </row>
        <row r="381315">
          <cell r="A381315">
            <v>0</v>
          </cell>
        </row>
        <row r="381316">
          <cell r="A381316">
            <v>0</v>
          </cell>
        </row>
        <row r="381317">
          <cell r="A381317">
            <v>0</v>
          </cell>
        </row>
        <row r="381318">
          <cell r="A381318">
            <v>0</v>
          </cell>
        </row>
        <row r="381319">
          <cell r="A381319">
            <v>0</v>
          </cell>
        </row>
        <row r="381320">
          <cell r="A381320">
            <v>0</v>
          </cell>
        </row>
        <row r="381321">
          <cell r="A381321">
            <v>0</v>
          </cell>
        </row>
        <row r="381322">
          <cell r="A381322">
            <v>0</v>
          </cell>
        </row>
        <row r="381323">
          <cell r="A381323">
            <v>0</v>
          </cell>
        </row>
        <row r="381324">
          <cell r="A381324">
            <v>0</v>
          </cell>
        </row>
        <row r="381325">
          <cell r="A381325">
            <v>0</v>
          </cell>
        </row>
        <row r="381326">
          <cell r="A381326">
            <v>0</v>
          </cell>
        </row>
        <row r="381327">
          <cell r="A381327">
            <v>0</v>
          </cell>
        </row>
        <row r="381328">
          <cell r="A381328">
            <v>0</v>
          </cell>
        </row>
        <row r="381329">
          <cell r="A381329">
            <v>0</v>
          </cell>
        </row>
        <row r="381330">
          <cell r="A381330">
            <v>0</v>
          </cell>
        </row>
        <row r="381331">
          <cell r="A381331">
            <v>0</v>
          </cell>
        </row>
        <row r="381332">
          <cell r="A381332">
            <v>0</v>
          </cell>
        </row>
        <row r="381333">
          <cell r="A381333">
            <v>0</v>
          </cell>
        </row>
        <row r="381334">
          <cell r="A381334">
            <v>0</v>
          </cell>
        </row>
        <row r="381335">
          <cell r="A381335">
            <v>0</v>
          </cell>
        </row>
        <row r="381336">
          <cell r="A381336">
            <v>0</v>
          </cell>
        </row>
        <row r="381337">
          <cell r="A381337">
            <v>0</v>
          </cell>
        </row>
        <row r="381338">
          <cell r="A381338">
            <v>0</v>
          </cell>
        </row>
        <row r="381339">
          <cell r="A381339">
            <v>0</v>
          </cell>
        </row>
        <row r="381340">
          <cell r="A381340">
            <v>0</v>
          </cell>
        </row>
        <row r="381341">
          <cell r="A381341">
            <v>0</v>
          </cell>
        </row>
        <row r="381342">
          <cell r="A381342">
            <v>0</v>
          </cell>
        </row>
        <row r="381343">
          <cell r="A381343">
            <v>0</v>
          </cell>
        </row>
        <row r="381344">
          <cell r="A381344">
            <v>0</v>
          </cell>
        </row>
        <row r="381345">
          <cell r="A381345">
            <v>0</v>
          </cell>
        </row>
        <row r="381346">
          <cell r="A381346">
            <v>0</v>
          </cell>
        </row>
        <row r="381347">
          <cell r="A381347">
            <v>0</v>
          </cell>
        </row>
        <row r="381348">
          <cell r="A381348">
            <v>0</v>
          </cell>
        </row>
        <row r="381349">
          <cell r="A381349">
            <v>0</v>
          </cell>
        </row>
        <row r="381350">
          <cell r="A381350">
            <v>0</v>
          </cell>
        </row>
        <row r="381351">
          <cell r="A381351">
            <v>0</v>
          </cell>
        </row>
        <row r="381352">
          <cell r="A381352">
            <v>0</v>
          </cell>
        </row>
        <row r="381353">
          <cell r="A381353">
            <v>0</v>
          </cell>
        </row>
        <row r="381354">
          <cell r="A381354">
            <v>0</v>
          </cell>
        </row>
        <row r="381355">
          <cell r="A381355">
            <v>0</v>
          </cell>
        </row>
        <row r="381356">
          <cell r="A381356">
            <v>0</v>
          </cell>
        </row>
        <row r="381357">
          <cell r="A381357">
            <v>0</v>
          </cell>
        </row>
        <row r="381358">
          <cell r="A381358">
            <v>0</v>
          </cell>
        </row>
        <row r="381359">
          <cell r="A381359">
            <v>0</v>
          </cell>
        </row>
        <row r="381360">
          <cell r="A381360">
            <v>0</v>
          </cell>
        </row>
        <row r="381361">
          <cell r="A381361">
            <v>0</v>
          </cell>
        </row>
        <row r="381362">
          <cell r="A381362">
            <v>0</v>
          </cell>
        </row>
        <row r="381363">
          <cell r="A381363">
            <v>0</v>
          </cell>
        </row>
        <row r="381364">
          <cell r="A381364">
            <v>0</v>
          </cell>
        </row>
        <row r="381365">
          <cell r="A381365">
            <v>0</v>
          </cell>
        </row>
        <row r="381366">
          <cell r="A381366">
            <v>0</v>
          </cell>
        </row>
        <row r="381367">
          <cell r="A381367">
            <v>0</v>
          </cell>
        </row>
        <row r="381368">
          <cell r="A381368">
            <v>0</v>
          </cell>
        </row>
        <row r="381369">
          <cell r="A381369">
            <v>0</v>
          </cell>
        </row>
        <row r="381370">
          <cell r="A381370">
            <v>0</v>
          </cell>
        </row>
        <row r="381371">
          <cell r="A381371">
            <v>0</v>
          </cell>
        </row>
        <row r="381372">
          <cell r="A381372">
            <v>0</v>
          </cell>
        </row>
        <row r="381373">
          <cell r="A381373">
            <v>0</v>
          </cell>
        </row>
        <row r="381374">
          <cell r="A381374">
            <v>0</v>
          </cell>
        </row>
        <row r="381375">
          <cell r="A381375">
            <v>0</v>
          </cell>
        </row>
        <row r="381376">
          <cell r="A381376">
            <v>0</v>
          </cell>
        </row>
        <row r="381377">
          <cell r="A381377">
            <v>0</v>
          </cell>
        </row>
        <row r="381378">
          <cell r="A381378">
            <v>0</v>
          </cell>
        </row>
        <row r="381379">
          <cell r="A381379">
            <v>0</v>
          </cell>
        </row>
        <row r="381380">
          <cell r="A381380">
            <v>0</v>
          </cell>
        </row>
        <row r="381381">
          <cell r="A381381">
            <v>0</v>
          </cell>
        </row>
        <row r="381382">
          <cell r="A381382">
            <v>0</v>
          </cell>
        </row>
        <row r="381383">
          <cell r="A381383">
            <v>0</v>
          </cell>
        </row>
        <row r="381384">
          <cell r="A381384">
            <v>0</v>
          </cell>
        </row>
        <row r="381385">
          <cell r="A381385">
            <v>0</v>
          </cell>
        </row>
        <row r="381386">
          <cell r="A381386">
            <v>0</v>
          </cell>
        </row>
        <row r="381387">
          <cell r="A381387">
            <v>0</v>
          </cell>
        </row>
        <row r="381388">
          <cell r="A381388">
            <v>0</v>
          </cell>
        </row>
        <row r="381389">
          <cell r="A381389">
            <v>0</v>
          </cell>
        </row>
        <row r="381390">
          <cell r="A381390">
            <v>0</v>
          </cell>
        </row>
        <row r="381391">
          <cell r="A381391">
            <v>0</v>
          </cell>
        </row>
        <row r="381392">
          <cell r="A381392">
            <v>0</v>
          </cell>
        </row>
        <row r="381393">
          <cell r="A381393">
            <v>0</v>
          </cell>
        </row>
        <row r="381394">
          <cell r="A381394">
            <v>0</v>
          </cell>
        </row>
        <row r="381395">
          <cell r="A381395">
            <v>0</v>
          </cell>
        </row>
        <row r="381396">
          <cell r="A381396">
            <v>0</v>
          </cell>
        </row>
        <row r="381397">
          <cell r="A381397">
            <v>0</v>
          </cell>
        </row>
        <row r="381398">
          <cell r="A381398">
            <v>0</v>
          </cell>
        </row>
        <row r="381399">
          <cell r="A381399">
            <v>0</v>
          </cell>
        </row>
        <row r="381400">
          <cell r="A381400">
            <v>0</v>
          </cell>
        </row>
        <row r="381401">
          <cell r="A381401">
            <v>0</v>
          </cell>
        </row>
        <row r="381402">
          <cell r="A381402">
            <v>0</v>
          </cell>
        </row>
        <row r="381403">
          <cell r="A381403">
            <v>0</v>
          </cell>
        </row>
        <row r="381404">
          <cell r="A381404">
            <v>0</v>
          </cell>
        </row>
        <row r="381405">
          <cell r="A381405">
            <v>0</v>
          </cell>
        </row>
        <row r="381406">
          <cell r="A381406">
            <v>0</v>
          </cell>
        </row>
        <row r="381407">
          <cell r="A381407">
            <v>0</v>
          </cell>
        </row>
        <row r="381408">
          <cell r="A381408">
            <v>0</v>
          </cell>
        </row>
        <row r="381409">
          <cell r="A381409">
            <v>0</v>
          </cell>
        </row>
        <row r="381410">
          <cell r="A381410">
            <v>0</v>
          </cell>
        </row>
        <row r="381411">
          <cell r="A381411">
            <v>0</v>
          </cell>
        </row>
        <row r="381412">
          <cell r="A381412">
            <v>0</v>
          </cell>
        </row>
        <row r="381413">
          <cell r="A381413">
            <v>0</v>
          </cell>
        </row>
        <row r="381414">
          <cell r="A381414">
            <v>0</v>
          </cell>
        </row>
        <row r="381415">
          <cell r="A381415">
            <v>0</v>
          </cell>
        </row>
        <row r="381416">
          <cell r="A381416">
            <v>0</v>
          </cell>
        </row>
        <row r="381417">
          <cell r="A381417">
            <v>0</v>
          </cell>
        </row>
        <row r="381418">
          <cell r="A381418">
            <v>0</v>
          </cell>
        </row>
        <row r="381419">
          <cell r="A381419">
            <v>0</v>
          </cell>
        </row>
        <row r="381420">
          <cell r="A381420">
            <v>0</v>
          </cell>
        </row>
        <row r="381421">
          <cell r="A381421">
            <v>0</v>
          </cell>
        </row>
        <row r="381422">
          <cell r="A381422">
            <v>0</v>
          </cell>
        </row>
        <row r="381423">
          <cell r="A381423">
            <v>0</v>
          </cell>
        </row>
        <row r="381424">
          <cell r="A381424">
            <v>0</v>
          </cell>
        </row>
        <row r="381425">
          <cell r="A381425">
            <v>0</v>
          </cell>
        </row>
        <row r="381426">
          <cell r="A381426">
            <v>0</v>
          </cell>
        </row>
        <row r="381427">
          <cell r="A381427">
            <v>0</v>
          </cell>
        </row>
        <row r="381428">
          <cell r="A381428">
            <v>0</v>
          </cell>
        </row>
        <row r="381429">
          <cell r="A381429">
            <v>0</v>
          </cell>
        </row>
        <row r="381430">
          <cell r="A381430">
            <v>0</v>
          </cell>
        </row>
        <row r="381431">
          <cell r="A381431">
            <v>0</v>
          </cell>
        </row>
        <row r="381432">
          <cell r="A381432">
            <v>0</v>
          </cell>
        </row>
        <row r="381433">
          <cell r="A381433">
            <v>0</v>
          </cell>
        </row>
        <row r="381434">
          <cell r="A381434">
            <v>0</v>
          </cell>
        </row>
        <row r="381435">
          <cell r="A381435">
            <v>0</v>
          </cell>
        </row>
        <row r="381436">
          <cell r="A381436">
            <v>0</v>
          </cell>
        </row>
        <row r="381437">
          <cell r="A381437">
            <v>0</v>
          </cell>
        </row>
        <row r="381438">
          <cell r="A381438">
            <v>0</v>
          </cell>
        </row>
        <row r="381439">
          <cell r="A381439">
            <v>0</v>
          </cell>
        </row>
        <row r="381440">
          <cell r="A381440">
            <v>0</v>
          </cell>
        </row>
        <row r="381441">
          <cell r="A381441">
            <v>0</v>
          </cell>
        </row>
        <row r="381442">
          <cell r="A381442">
            <v>0</v>
          </cell>
        </row>
        <row r="381443">
          <cell r="A381443">
            <v>0</v>
          </cell>
        </row>
        <row r="381444">
          <cell r="A381444">
            <v>0</v>
          </cell>
        </row>
        <row r="381445">
          <cell r="A381445">
            <v>0</v>
          </cell>
        </row>
        <row r="381446">
          <cell r="A381446">
            <v>0</v>
          </cell>
        </row>
        <row r="381447">
          <cell r="A381447">
            <v>0</v>
          </cell>
        </row>
        <row r="381448">
          <cell r="A381448">
            <v>0</v>
          </cell>
        </row>
        <row r="381449">
          <cell r="A381449">
            <v>0</v>
          </cell>
        </row>
        <row r="381450">
          <cell r="A381450">
            <v>0</v>
          </cell>
        </row>
        <row r="381451">
          <cell r="A381451">
            <v>0</v>
          </cell>
        </row>
        <row r="381452">
          <cell r="A381452">
            <v>0</v>
          </cell>
        </row>
        <row r="381453">
          <cell r="A381453">
            <v>0</v>
          </cell>
        </row>
        <row r="381454">
          <cell r="A381454">
            <v>0</v>
          </cell>
        </row>
        <row r="381455">
          <cell r="A381455">
            <v>0</v>
          </cell>
        </row>
        <row r="381456">
          <cell r="A381456">
            <v>0</v>
          </cell>
        </row>
        <row r="381457">
          <cell r="A381457">
            <v>0</v>
          </cell>
        </row>
        <row r="381458">
          <cell r="A381458">
            <v>0</v>
          </cell>
        </row>
        <row r="381459">
          <cell r="A381459">
            <v>0</v>
          </cell>
        </row>
        <row r="381460">
          <cell r="A381460">
            <v>0</v>
          </cell>
        </row>
        <row r="381461">
          <cell r="A381461">
            <v>0</v>
          </cell>
        </row>
        <row r="381462">
          <cell r="A381462">
            <v>0</v>
          </cell>
        </row>
        <row r="381463">
          <cell r="A381463">
            <v>0</v>
          </cell>
        </row>
        <row r="381464">
          <cell r="A381464">
            <v>0</v>
          </cell>
        </row>
        <row r="381465">
          <cell r="A381465">
            <v>0</v>
          </cell>
        </row>
        <row r="381466">
          <cell r="A381466">
            <v>0</v>
          </cell>
        </row>
        <row r="381467">
          <cell r="A381467">
            <v>0</v>
          </cell>
        </row>
        <row r="381468">
          <cell r="A381468">
            <v>0</v>
          </cell>
        </row>
        <row r="381469">
          <cell r="A381469">
            <v>0</v>
          </cell>
        </row>
        <row r="381470">
          <cell r="A381470">
            <v>0</v>
          </cell>
        </row>
        <row r="381471">
          <cell r="A381471">
            <v>0</v>
          </cell>
        </row>
        <row r="381472">
          <cell r="A381472">
            <v>0</v>
          </cell>
        </row>
        <row r="381473">
          <cell r="A381473">
            <v>0</v>
          </cell>
        </row>
        <row r="381474">
          <cell r="A381474">
            <v>0</v>
          </cell>
        </row>
        <row r="381475">
          <cell r="A381475">
            <v>0</v>
          </cell>
        </row>
        <row r="381476">
          <cell r="A381476">
            <v>0</v>
          </cell>
        </row>
        <row r="381477">
          <cell r="A381477">
            <v>0</v>
          </cell>
        </row>
        <row r="381478">
          <cell r="A381478">
            <v>0</v>
          </cell>
        </row>
        <row r="381479">
          <cell r="A381479">
            <v>0</v>
          </cell>
        </row>
        <row r="381480">
          <cell r="A381480">
            <v>0</v>
          </cell>
        </row>
        <row r="381481">
          <cell r="A381481">
            <v>0</v>
          </cell>
        </row>
        <row r="381482">
          <cell r="A381482">
            <v>0</v>
          </cell>
        </row>
        <row r="381483">
          <cell r="A381483">
            <v>0</v>
          </cell>
        </row>
        <row r="381484">
          <cell r="A381484">
            <v>0</v>
          </cell>
        </row>
        <row r="381485">
          <cell r="A381485">
            <v>0</v>
          </cell>
        </row>
        <row r="381486">
          <cell r="A381486">
            <v>0</v>
          </cell>
        </row>
        <row r="381487">
          <cell r="A381487">
            <v>0</v>
          </cell>
        </row>
        <row r="381488">
          <cell r="A381488">
            <v>0</v>
          </cell>
        </row>
        <row r="381489">
          <cell r="A381489">
            <v>0</v>
          </cell>
        </row>
        <row r="381490">
          <cell r="A381490">
            <v>0</v>
          </cell>
        </row>
        <row r="381491">
          <cell r="A381491">
            <v>0</v>
          </cell>
        </row>
        <row r="381492">
          <cell r="A381492">
            <v>0</v>
          </cell>
        </row>
        <row r="381493">
          <cell r="A381493">
            <v>0</v>
          </cell>
        </row>
        <row r="381494">
          <cell r="A381494">
            <v>0</v>
          </cell>
        </row>
        <row r="381495">
          <cell r="A381495">
            <v>0</v>
          </cell>
        </row>
        <row r="381496">
          <cell r="A381496">
            <v>0</v>
          </cell>
        </row>
        <row r="381497">
          <cell r="A381497">
            <v>0</v>
          </cell>
        </row>
        <row r="381498">
          <cell r="A381498">
            <v>0</v>
          </cell>
        </row>
        <row r="381499">
          <cell r="A381499">
            <v>0</v>
          </cell>
        </row>
        <row r="381500">
          <cell r="A381500">
            <v>0</v>
          </cell>
        </row>
        <row r="381501">
          <cell r="A381501">
            <v>0</v>
          </cell>
        </row>
        <row r="381502">
          <cell r="A381502">
            <v>0</v>
          </cell>
        </row>
        <row r="381503">
          <cell r="A381503">
            <v>0</v>
          </cell>
        </row>
        <row r="381504">
          <cell r="A381504">
            <v>0</v>
          </cell>
        </row>
        <row r="381505">
          <cell r="A381505">
            <v>0</v>
          </cell>
        </row>
        <row r="381506">
          <cell r="A381506">
            <v>0</v>
          </cell>
        </row>
        <row r="381507">
          <cell r="A381507">
            <v>0</v>
          </cell>
        </row>
        <row r="381508">
          <cell r="A381508">
            <v>0</v>
          </cell>
        </row>
        <row r="381509">
          <cell r="A381509">
            <v>0</v>
          </cell>
        </row>
        <row r="381510">
          <cell r="A381510">
            <v>0</v>
          </cell>
        </row>
        <row r="381511">
          <cell r="A381511">
            <v>0</v>
          </cell>
        </row>
        <row r="381512">
          <cell r="A381512">
            <v>0</v>
          </cell>
        </row>
        <row r="381513">
          <cell r="A381513">
            <v>0</v>
          </cell>
        </row>
        <row r="381514">
          <cell r="A381514">
            <v>0</v>
          </cell>
        </row>
        <row r="381515">
          <cell r="A381515">
            <v>0</v>
          </cell>
        </row>
        <row r="381516">
          <cell r="A381516">
            <v>0</v>
          </cell>
        </row>
        <row r="381517">
          <cell r="A381517">
            <v>0</v>
          </cell>
        </row>
        <row r="381518">
          <cell r="A381518">
            <v>0</v>
          </cell>
        </row>
        <row r="381519">
          <cell r="A381519">
            <v>0</v>
          </cell>
        </row>
        <row r="381520">
          <cell r="A381520">
            <v>0</v>
          </cell>
        </row>
        <row r="381521">
          <cell r="A381521">
            <v>0</v>
          </cell>
        </row>
        <row r="381522">
          <cell r="A381522">
            <v>0</v>
          </cell>
        </row>
        <row r="381523">
          <cell r="A381523">
            <v>0</v>
          </cell>
        </row>
        <row r="381524">
          <cell r="A381524">
            <v>0</v>
          </cell>
        </row>
        <row r="381525">
          <cell r="A381525">
            <v>0</v>
          </cell>
        </row>
        <row r="381526">
          <cell r="A381526">
            <v>0</v>
          </cell>
        </row>
        <row r="381527">
          <cell r="A381527">
            <v>0</v>
          </cell>
        </row>
        <row r="381528">
          <cell r="A381528">
            <v>0</v>
          </cell>
        </row>
        <row r="381529">
          <cell r="A381529">
            <v>0</v>
          </cell>
        </row>
        <row r="381530">
          <cell r="A381530">
            <v>0</v>
          </cell>
        </row>
        <row r="381531">
          <cell r="A381531">
            <v>0</v>
          </cell>
        </row>
        <row r="381532">
          <cell r="A381532">
            <v>0</v>
          </cell>
        </row>
        <row r="381533">
          <cell r="A381533">
            <v>0</v>
          </cell>
        </row>
        <row r="381534">
          <cell r="A381534">
            <v>0</v>
          </cell>
        </row>
        <row r="381535">
          <cell r="A381535">
            <v>0</v>
          </cell>
        </row>
        <row r="381536">
          <cell r="A381536">
            <v>0</v>
          </cell>
        </row>
        <row r="381537">
          <cell r="A381537">
            <v>0</v>
          </cell>
        </row>
        <row r="381538">
          <cell r="A381538">
            <v>0</v>
          </cell>
        </row>
        <row r="381539">
          <cell r="A381539">
            <v>0</v>
          </cell>
        </row>
        <row r="381540">
          <cell r="A381540">
            <v>0</v>
          </cell>
        </row>
        <row r="381541">
          <cell r="A381541">
            <v>0</v>
          </cell>
        </row>
        <row r="381542">
          <cell r="A381542">
            <v>0</v>
          </cell>
        </row>
        <row r="381543">
          <cell r="A381543">
            <v>0</v>
          </cell>
        </row>
        <row r="381544">
          <cell r="A381544">
            <v>0</v>
          </cell>
        </row>
        <row r="381545">
          <cell r="A381545">
            <v>0</v>
          </cell>
        </row>
        <row r="381546">
          <cell r="A381546">
            <v>0</v>
          </cell>
        </row>
        <row r="381547">
          <cell r="A381547">
            <v>0</v>
          </cell>
        </row>
        <row r="381548">
          <cell r="A381548">
            <v>0</v>
          </cell>
        </row>
        <row r="381549">
          <cell r="A381549">
            <v>0</v>
          </cell>
        </row>
        <row r="381550">
          <cell r="A381550">
            <v>0</v>
          </cell>
        </row>
        <row r="381551">
          <cell r="A381551">
            <v>0</v>
          </cell>
        </row>
        <row r="381552">
          <cell r="A381552">
            <v>0</v>
          </cell>
        </row>
        <row r="381553">
          <cell r="A381553">
            <v>0</v>
          </cell>
        </row>
        <row r="381554">
          <cell r="A381554">
            <v>0</v>
          </cell>
        </row>
        <row r="381555">
          <cell r="A381555">
            <v>0</v>
          </cell>
        </row>
        <row r="381556">
          <cell r="A381556">
            <v>0</v>
          </cell>
        </row>
        <row r="381557">
          <cell r="A381557">
            <v>0</v>
          </cell>
        </row>
        <row r="381558">
          <cell r="A381558">
            <v>0</v>
          </cell>
        </row>
        <row r="381559">
          <cell r="A381559">
            <v>0</v>
          </cell>
        </row>
        <row r="381560">
          <cell r="A381560">
            <v>0</v>
          </cell>
        </row>
        <row r="381561">
          <cell r="A381561">
            <v>0</v>
          </cell>
        </row>
        <row r="381562">
          <cell r="A381562">
            <v>0</v>
          </cell>
        </row>
        <row r="381563">
          <cell r="A381563">
            <v>0</v>
          </cell>
        </row>
        <row r="381564">
          <cell r="A381564">
            <v>0</v>
          </cell>
        </row>
        <row r="381565">
          <cell r="A381565">
            <v>0</v>
          </cell>
        </row>
        <row r="381566">
          <cell r="A381566">
            <v>0</v>
          </cell>
        </row>
        <row r="381567">
          <cell r="A381567">
            <v>0</v>
          </cell>
        </row>
        <row r="381568">
          <cell r="A381568">
            <v>0</v>
          </cell>
        </row>
        <row r="381569">
          <cell r="A381569">
            <v>0</v>
          </cell>
        </row>
        <row r="381570">
          <cell r="A381570">
            <v>0</v>
          </cell>
        </row>
        <row r="381571">
          <cell r="A381571">
            <v>0</v>
          </cell>
        </row>
        <row r="381572">
          <cell r="A381572">
            <v>0</v>
          </cell>
        </row>
        <row r="381573">
          <cell r="A381573">
            <v>0</v>
          </cell>
        </row>
        <row r="381574">
          <cell r="A381574">
            <v>0</v>
          </cell>
        </row>
        <row r="381575">
          <cell r="A381575">
            <v>0</v>
          </cell>
        </row>
        <row r="381576">
          <cell r="A381576">
            <v>0</v>
          </cell>
        </row>
        <row r="381577">
          <cell r="A381577">
            <v>0</v>
          </cell>
        </row>
        <row r="381578">
          <cell r="A381578">
            <v>0</v>
          </cell>
        </row>
        <row r="381579">
          <cell r="A381579">
            <v>0</v>
          </cell>
        </row>
        <row r="381580">
          <cell r="A381580">
            <v>0</v>
          </cell>
        </row>
        <row r="381581">
          <cell r="A381581">
            <v>0</v>
          </cell>
        </row>
        <row r="381582">
          <cell r="A381582">
            <v>0</v>
          </cell>
        </row>
        <row r="381583">
          <cell r="A381583">
            <v>0</v>
          </cell>
        </row>
        <row r="381584">
          <cell r="A381584">
            <v>0</v>
          </cell>
        </row>
        <row r="381585">
          <cell r="A381585">
            <v>0</v>
          </cell>
        </row>
        <row r="381586">
          <cell r="A381586">
            <v>0</v>
          </cell>
        </row>
        <row r="381587">
          <cell r="A381587">
            <v>0</v>
          </cell>
        </row>
        <row r="381588">
          <cell r="A381588">
            <v>0</v>
          </cell>
        </row>
        <row r="381589">
          <cell r="A381589">
            <v>0</v>
          </cell>
        </row>
        <row r="381590">
          <cell r="A381590">
            <v>0</v>
          </cell>
        </row>
        <row r="381591">
          <cell r="A381591">
            <v>0</v>
          </cell>
        </row>
        <row r="381592">
          <cell r="A381592">
            <v>0</v>
          </cell>
        </row>
        <row r="381593">
          <cell r="A381593">
            <v>0</v>
          </cell>
        </row>
        <row r="381594">
          <cell r="A381594">
            <v>0</v>
          </cell>
        </row>
        <row r="381595">
          <cell r="A381595">
            <v>0</v>
          </cell>
        </row>
        <row r="381596">
          <cell r="A381596">
            <v>0</v>
          </cell>
        </row>
        <row r="381597">
          <cell r="A381597">
            <v>0</v>
          </cell>
        </row>
        <row r="381598">
          <cell r="A381598">
            <v>0</v>
          </cell>
        </row>
        <row r="381599">
          <cell r="A381599">
            <v>0</v>
          </cell>
        </row>
        <row r="381600">
          <cell r="A381600">
            <v>0</v>
          </cell>
        </row>
        <row r="381601">
          <cell r="A381601">
            <v>0</v>
          </cell>
        </row>
        <row r="381602">
          <cell r="A381602">
            <v>0</v>
          </cell>
        </row>
        <row r="381603">
          <cell r="A381603">
            <v>0</v>
          </cell>
        </row>
        <row r="381604">
          <cell r="A381604">
            <v>0</v>
          </cell>
        </row>
        <row r="381605">
          <cell r="A381605">
            <v>0</v>
          </cell>
        </row>
        <row r="381606">
          <cell r="A381606">
            <v>0</v>
          </cell>
        </row>
        <row r="381607">
          <cell r="A381607">
            <v>0</v>
          </cell>
        </row>
        <row r="381608">
          <cell r="A381608">
            <v>0</v>
          </cell>
        </row>
        <row r="381609">
          <cell r="A381609">
            <v>0</v>
          </cell>
        </row>
        <row r="381610">
          <cell r="A381610">
            <v>0</v>
          </cell>
        </row>
        <row r="381611">
          <cell r="A381611">
            <v>0</v>
          </cell>
        </row>
        <row r="381612">
          <cell r="A381612">
            <v>0</v>
          </cell>
        </row>
        <row r="381613">
          <cell r="A381613">
            <v>0</v>
          </cell>
        </row>
        <row r="381614">
          <cell r="A381614">
            <v>0</v>
          </cell>
        </row>
        <row r="381615">
          <cell r="A381615">
            <v>0</v>
          </cell>
        </row>
        <row r="381616">
          <cell r="A381616">
            <v>0</v>
          </cell>
        </row>
        <row r="381617">
          <cell r="A381617">
            <v>0</v>
          </cell>
        </row>
        <row r="381618">
          <cell r="A381618">
            <v>0</v>
          </cell>
        </row>
        <row r="381619">
          <cell r="A381619">
            <v>0</v>
          </cell>
        </row>
        <row r="381620">
          <cell r="A381620">
            <v>0</v>
          </cell>
        </row>
        <row r="381621">
          <cell r="A381621">
            <v>0</v>
          </cell>
        </row>
        <row r="381622">
          <cell r="A381622">
            <v>0</v>
          </cell>
        </row>
        <row r="381623">
          <cell r="A381623">
            <v>0</v>
          </cell>
        </row>
        <row r="381624">
          <cell r="A381624">
            <v>0</v>
          </cell>
        </row>
        <row r="381625">
          <cell r="A381625">
            <v>0</v>
          </cell>
        </row>
        <row r="381626">
          <cell r="A381626">
            <v>0</v>
          </cell>
        </row>
        <row r="381627">
          <cell r="A381627">
            <v>0</v>
          </cell>
        </row>
        <row r="381628">
          <cell r="A381628">
            <v>0</v>
          </cell>
        </row>
        <row r="381629">
          <cell r="A381629">
            <v>0</v>
          </cell>
        </row>
        <row r="381630">
          <cell r="A381630">
            <v>0</v>
          </cell>
        </row>
        <row r="381631">
          <cell r="A381631">
            <v>0</v>
          </cell>
        </row>
        <row r="381632">
          <cell r="A381632">
            <v>0</v>
          </cell>
        </row>
        <row r="381633">
          <cell r="A381633">
            <v>0</v>
          </cell>
        </row>
        <row r="381634">
          <cell r="A381634">
            <v>0</v>
          </cell>
        </row>
        <row r="381635">
          <cell r="A381635">
            <v>0</v>
          </cell>
        </row>
        <row r="381636">
          <cell r="A381636">
            <v>0</v>
          </cell>
        </row>
        <row r="381637">
          <cell r="A381637">
            <v>0</v>
          </cell>
        </row>
        <row r="381638">
          <cell r="A381638">
            <v>0</v>
          </cell>
        </row>
        <row r="381639">
          <cell r="A381639">
            <v>0</v>
          </cell>
        </row>
        <row r="381640">
          <cell r="A381640">
            <v>0</v>
          </cell>
        </row>
        <row r="381641">
          <cell r="A381641">
            <v>0</v>
          </cell>
        </row>
        <row r="381642">
          <cell r="A381642">
            <v>0</v>
          </cell>
        </row>
        <row r="381643">
          <cell r="A381643">
            <v>0</v>
          </cell>
        </row>
        <row r="381644">
          <cell r="A381644">
            <v>0</v>
          </cell>
        </row>
        <row r="381645">
          <cell r="A381645">
            <v>0</v>
          </cell>
        </row>
        <row r="381646">
          <cell r="A381646">
            <v>0</v>
          </cell>
        </row>
        <row r="381647">
          <cell r="A381647">
            <v>0</v>
          </cell>
        </row>
        <row r="381648">
          <cell r="A381648">
            <v>0</v>
          </cell>
        </row>
        <row r="381649">
          <cell r="A381649">
            <v>0</v>
          </cell>
        </row>
        <row r="381650">
          <cell r="A381650">
            <v>0</v>
          </cell>
        </row>
        <row r="381651">
          <cell r="A381651">
            <v>0</v>
          </cell>
        </row>
        <row r="381652">
          <cell r="A381652">
            <v>0</v>
          </cell>
        </row>
        <row r="381653">
          <cell r="A381653">
            <v>0</v>
          </cell>
        </row>
        <row r="381654">
          <cell r="A381654">
            <v>0</v>
          </cell>
        </row>
        <row r="381655">
          <cell r="A381655">
            <v>0</v>
          </cell>
        </row>
        <row r="381656">
          <cell r="A381656">
            <v>0</v>
          </cell>
        </row>
        <row r="381657">
          <cell r="A381657">
            <v>0</v>
          </cell>
        </row>
        <row r="381658">
          <cell r="A381658">
            <v>0</v>
          </cell>
        </row>
        <row r="381659">
          <cell r="A381659">
            <v>0</v>
          </cell>
        </row>
        <row r="381660">
          <cell r="A381660">
            <v>0</v>
          </cell>
        </row>
        <row r="381661">
          <cell r="A381661">
            <v>0</v>
          </cell>
        </row>
        <row r="381662">
          <cell r="A381662">
            <v>0</v>
          </cell>
        </row>
        <row r="381663">
          <cell r="A381663">
            <v>0</v>
          </cell>
        </row>
        <row r="381664">
          <cell r="A381664">
            <v>0</v>
          </cell>
        </row>
        <row r="381665">
          <cell r="A381665">
            <v>0</v>
          </cell>
        </row>
        <row r="381666">
          <cell r="A381666">
            <v>0</v>
          </cell>
        </row>
        <row r="381667">
          <cell r="A381667">
            <v>0</v>
          </cell>
        </row>
        <row r="381668">
          <cell r="A381668">
            <v>0</v>
          </cell>
        </row>
        <row r="381669">
          <cell r="A381669">
            <v>0</v>
          </cell>
        </row>
        <row r="381670">
          <cell r="A381670">
            <v>0</v>
          </cell>
        </row>
        <row r="381671">
          <cell r="A381671">
            <v>0</v>
          </cell>
        </row>
        <row r="381672">
          <cell r="A381672">
            <v>0</v>
          </cell>
        </row>
        <row r="381673">
          <cell r="A381673">
            <v>0</v>
          </cell>
        </row>
        <row r="381674">
          <cell r="A381674">
            <v>0</v>
          </cell>
        </row>
        <row r="381675">
          <cell r="A381675">
            <v>0</v>
          </cell>
        </row>
        <row r="381676">
          <cell r="A381676">
            <v>0</v>
          </cell>
        </row>
        <row r="381677">
          <cell r="A381677">
            <v>0</v>
          </cell>
        </row>
        <row r="381678">
          <cell r="A381678">
            <v>0</v>
          </cell>
        </row>
        <row r="381679">
          <cell r="A381679">
            <v>0</v>
          </cell>
        </row>
        <row r="381680">
          <cell r="A381680">
            <v>0</v>
          </cell>
        </row>
        <row r="381681">
          <cell r="A381681">
            <v>0</v>
          </cell>
        </row>
        <row r="381682">
          <cell r="A381682">
            <v>0</v>
          </cell>
        </row>
        <row r="381683">
          <cell r="A381683">
            <v>0</v>
          </cell>
        </row>
        <row r="381684">
          <cell r="A381684">
            <v>0</v>
          </cell>
        </row>
        <row r="381685">
          <cell r="A381685">
            <v>0</v>
          </cell>
        </row>
        <row r="381686">
          <cell r="A381686">
            <v>0</v>
          </cell>
        </row>
        <row r="381687">
          <cell r="A381687">
            <v>0</v>
          </cell>
        </row>
        <row r="381688">
          <cell r="A381688">
            <v>0</v>
          </cell>
        </row>
        <row r="381689">
          <cell r="A381689">
            <v>0</v>
          </cell>
        </row>
        <row r="381690">
          <cell r="A381690">
            <v>0</v>
          </cell>
        </row>
        <row r="381691">
          <cell r="A381691">
            <v>0</v>
          </cell>
        </row>
        <row r="381692">
          <cell r="A381692">
            <v>0</v>
          </cell>
        </row>
        <row r="381693">
          <cell r="A381693">
            <v>0</v>
          </cell>
        </row>
        <row r="381694">
          <cell r="A381694">
            <v>0</v>
          </cell>
        </row>
        <row r="381695">
          <cell r="A381695">
            <v>0</v>
          </cell>
        </row>
        <row r="381696">
          <cell r="A381696">
            <v>0</v>
          </cell>
        </row>
        <row r="381697">
          <cell r="A381697">
            <v>0</v>
          </cell>
        </row>
        <row r="381698">
          <cell r="A381698">
            <v>0</v>
          </cell>
        </row>
        <row r="381699">
          <cell r="A381699">
            <v>0</v>
          </cell>
        </row>
        <row r="381700">
          <cell r="A381700">
            <v>0</v>
          </cell>
        </row>
        <row r="381701">
          <cell r="A381701">
            <v>0</v>
          </cell>
        </row>
        <row r="381702">
          <cell r="A381702">
            <v>0</v>
          </cell>
        </row>
        <row r="381703">
          <cell r="A381703">
            <v>0</v>
          </cell>
        </row>
        <row r="381704">
          <cell r="A381704">
            <v>0</v>
          </cell>
        </row>
        <row r="381705">
          <cell r="A381705">
            <v>0</v>
          </cell>
        </row>
        <row r="381706">
          <cell r="A381706">
            <v>0</v>
          </cell>
        </row>
        <row r="381707">
          <cell r="A381707">
            <v>0</v>
          </cell>
        </row>
        <row r="381708">
          <cell r="A381708">
            <v>0</v>
          </cell>
        </row>
        <row r="381709">
          <cell r="A381709">
            <v>0</v>
          </cell>
        </row>
        <row r="381710">
          <cell r="A381710">
            <v>0</v>
          </cell>
        </row>
        <row r="381711">
          <cell r="A381711">
            <v>0</v>
          </cell>
        </row>
        <row r="381712">
          <cell r="A381712">
            <v>0</v>
          </cell>
        </row>
        <row r="381713">
          <cell r="A381713">
            <v>0</v>
          </cell>
        </row>
        <row r="381714">
          <cell r="A381714">
            <v>0</v>
          </cell>
        </row>
        <row r="381715">
          <cell r="A381715">
            <v>0</v>
          </cell>
        </row>
        <row r="381716">
          <cell r="A381716">
            <v>0</v>
          </cell>
        </row>
        <row r="381717">
          <cell r="A381717">
            <v>0</v>
          </cell>
        </row>
        <row r="381718">
          <cell r="A381718">
            <v>0</v>
          </cell>
        </row>
        <row r="381719">
          <cell r="A381719">
            <v>0</v>
          </cell>
        </row>
        <row r="381720">
          <cell r="A381720">
            <v>0</v>
          </cell>
        </row>
        <row r="381721">
          <cell r="A381721">
            <v>0</v>
          </cell>
        </row>
        <row r="381722">
          <cell r="A381722">
            <v>0</v>
          </cell>
        </row>
        <row r="381723">
          <cell r="A381723">
            <v>0</v>
          </cell>
        </row>
        <row r="381724">
          <cell r="A381724">
            <v>0</v>
          </cell>
        </row>
        <row r="381725">
          <cell r="A381725">
            <v>0</v>
          </cell>
        </row>
        <row r="381726">
          <cell r="A381726">
            <v>0</v>
          </cell>
        </row>
        <row r="381727">
          <cell r="A381727">
            <v>0</v>
          </cell>
        </row>
        <row r="381728">
          <cell r="A381728">
            <v>0</v>
          </cell>
        </row>
        <row r="381729">
          <cell r="A381729">
            <v>0</v>
          </cell>
        </row>
        <row r="381730">
          <cell r="A381730">
            <v>0</v>
          </cell>
        </row>
        <row r="381731">
          <cell r="A381731">
            <v>0</v>
          </cell>
        </row>
        <row r="381732">
          <cell r="A381732">
            <v>0</v>
          </cell>
        </row>
        <row r="381733">
          <cell r="A381733">
            <v>0</v>
          </cell>
        </row>
        <row r="381734">
          <cell r="A381734">
            <v>0</v>
          </cell>
        </row>
        <row r="381735">
          <cell r="A381735">
            <v>0</v>
          </cell>
        </row>
        <row r="381736">
          <cell r="A381736">
            <v>0</v>
          </cell>
        </row>
        <row r="381737">
          <cell r="A381737">
            <v>0</v>
          </cell>
        </row>
        <row r="381738">
          <cell r="A381738">
            <v>0</v>
          </cell>
        </row>
        <row r="381739">
          <cell r="A381739">
            <v>0</v>
          </cell>
        </row>
        <row r="381740">
          <cell r="A381740">
            <v>0</v>
          </cell>
        </row>
        <row r="381741">
          <cell r="A381741">
            <v>0</v>
          </cell>
        </row>
        <row r="381742">
          <cell r="A381742">
            <v>0</v>
          </cell>
        </row>
        <row r="381743">
          <cell r="A381743">
            <v>0</v>
          </cell>
        </row>
        <row r="381744">
          <cell r="A381744">
            <v>0</v>
          </cell>
        </row>
        <row r="381745">
          <cell r="A381745">
            <v>0</v>
          </cell>
        </row>
        <row r="381746">
          <cell r="A381746">
            <v>0</v>
          </cell>
        </row>
        <row r="381747">
          <cell r="A381747">
            <v>0</v>
          </cell>
        </row>
        <row r="381748">
          <cell r="A381748">
            <v>0</v>
          </cell>
        </row>
        <row r="381749">
          <cell r="A381749">
            <v>0</v>
          </cell>
        </row>
        <row r="381750">
          <cell r="A381750">
            <v>0</v>
          </cell>
        </row>
        <row r="381751">
          <cell r="A381751">
            <v>0</v>
          </cell>
        </row>
        <row r="381752">
          <cell r="A381752">
            <v>0</v>
          </cell>
        </row>
        <row r="381753">
          <cell r="A381753">
            <v>0</v>
          </cell>
        </row>
        <row r="381754">
          <cell r="A381754">
            <v>0</v>
          </cell>
        </row>
        <row r="381755">
          <cell r="A381755">
            <v>0</v>
          </cell>
        </row>
        <row r="381756">
          <cell r="A381756">
            <v>0</v>
          </cell>
        </row>
        <row r="381757">
          <cell r="A381757">
            <v>0</v>
          </cell>
        </row>
        <row r="381758">
          <cell r="A381758">
            <v>0</v>
          </cell>
        </row>
        <row r="381759">
          <cell r="A381759">
            <v>0</v>
          </cell>
        </row>
        <row r="381760">
          <cell r="A381760">
            <v>0</v>
          </cell>
        </row>
        <row r="381761">
          <cell r="A381761">
            <v>0</v>
          </cell>
        </row>
        <row r="381762">
          <cell r="A381762">
            <v>0</v>
          </cell>
        </row>
        <row r="381763">
          <cell r="A381763">
            <v>0</v>
          </cell>
        </row>
        <row r="381764">
          <cell r="A381764">
            <v>0</v>
          </cell>
        </row>
        <row r="381765">
          <cell r="A381765">
            <v>0</v>
          </cell>
        </row>
        <row r="381766">
          <cell r="A381766">
            <v>0</v>
          </cell>
        </row>
        <row r="381767">
          <cell r="A381767">
            <v>0</v>
          </cell>
        </row>
        <row r="381768">
          <cell r="A381768">
            <v>0</v>
          </cell>
        </row>
        <row r="381769">
          <cell r="A381769">
            <v>0</v>
          </cell>
        </row>
        <row r="381770">
          <cell r="A381770">
            <v>0</v>
          </cell>
        </row>
        <row r="381771">
          <cell r="A381771">
            <v>0</v>
          </cell>
        </row>
        <row r="381772">
          <cell r="A381772">
            <v>0</v>
          </cell>
        </row>
        <row r="381773">
          <cell r="A381773">
            <v>0</v>
          </cell>
        </row>
        <row r="381774">
          <cell r="A381774">
            <v>0</v>
          </cell>
        </row>
        <row r="381775">
          <cell r="A381775">
            <v>0</v>
          </cell>
        </row>
        <row r="381776">
          <cell r="A381776">
            <v>0</v>
          </cell>
        </row>
        <row r="381777">
          <cell r="A381777">
            <v>0</v>
          </cell>
        </row>
        <row r="381778">
          <cell r="A381778">
            <v>0</v>
          </cell>
        </row>
        <row r="381779">
          <cell r="A381779">
            <v>0</v>
          </cell>
        </row>
        <row r="381780">
          <cell r="A381780">
            <v>0</v>
          </cell>
        </row>
        <row r="381781">
          <cell r="A381781">
            <v>0</v>
          </cell>
        </row>
        <row r="381782">
          <cell r="A381782">
            <v>0</v>
          </cell>
        </row>
        <row r="381783">
          <cell r="A381783">
            <v>0</v>
          </cell>
        </row>
        <row r="381784">
          <cell r="A381784">
            <v>0</v>
          </cell>
        </row>
        <row r="381785">
          <cell r="A381785">
            <v>0</v>
          </cell>
        </row>
        <row r="381786">
          <cell r="A381786">
            <v>0</v>
          </cell>
        </row>
        <row r="381787">
          <cell r="A381787">
            <v>0</v>
          </cell>
        </row>
        <row r="381788">
          <cell r="A381788">
            <v>0</v>
          </cell>
        </row>
        <row r="381789">
          <cell r="A381789">
            <v>0</v>
          </cell>
        </row>
        <row r="381790">
          <cell r="A381790">
            <v>0</v>
          </cell>
        </row>
        <row r="381791">
          <cell r="A381791">
            <v>0</v>
          </cell>
        </row>
        <row r="381792">
          <cell r="A381792">
            <v>0</v>
          </cell>
        </row>
        <row r="381793">
          <cell r="A381793">
            <v>0</v>
          </cell>
        </row>
        <row r="381794">
          <cell r="A381794">
            <v>0</v>
          </cell>
        </row>
        <row r="381795">
          <cell r="A381795">
            <v>0</v>
          </cell>
        </row>
        <row r="381796">
          <cell r="A381796">
            <v>0</v>
          </cell>
        </row>
        <row r="381797">
          <cell r="A381797">
            <v>0</v>
          </cell>
        </row>
        <row r="381798">
          <cell r="A381798">
            <v>0</v>
          </cell>
        </row>
        <row r="381799">
          <cell r="A381799">
            <v>0</v>
          </cell>
        </row>
        <row r="381800">
          <cell r="A381800">
            <v>0</v>
          </cell>
        </row>
        <row r="381801">
          <cell r="A381801">
            <v>0</v>
          </cell>
        </row>
        <row r="381802">
          <cell r="A381802">
            <v>0</v>
          </cell>
        </row>
        <row r="381803">
          <cell r="A381803">
            <v>0</v>
          </cell>
        </row>
        <row r="381804">
          <cell r="A381804">
            <v>0</v>
          </cell>
        </row>
        <row r="381805">
          <cell r="A381805">
            <v>0</v>
          </cell>
        </row>
        <row r="381806">
          <cell r="A381806">
            <v>0</v>
          </cell>
        </row>
        <row r="381807">
          <cell r="A381807">
            <v>0</v>
          </cell>
        </row>
        <row r="381808">
          <cell r="A381808">
            <v>0</v>
          </cell>
        </row>
        <row r="381809">
          <cell r="A381809">
            <v>0</v>
          </cell>
        </row>
        <row r="381810">
          <cell r="A381810">
            <v>0</v>
          </cell>
        </row>
        <row r="381811">
          <cell r="A381811">
            <v>0</v>
          </cell>
        </row>
        <row r="381812">
          <cell r="A381812">
            <v>0</v>
          </cell>
        </row>
        <row r="381813">
          <cell r="A381813">
            <v>0</v>
          </cell>
        </row>
        <row r="381814">
          <cell r="A381814">
            <v>0</v>
          </cell>
        </row>
        <row r="381815">
          <cell r="A381815">
            <v>0</v>
          </cell>
        </row>
        <row r="381816">
          <cell r="A381816">
            <v>0</v>
          </cell>
        </row>
        <row r="381817">
          <cell r="A381817">
            <v>0</v>
          </cell>
        </row>
        <row r="381818">
          <cell r="A381818">
            <v>0</v>
          </cell>
        </row>
        <row r="381819">
          <cell r="A381819">
            <v>0</v>
          </cell>
        </row>
        <row r="381820">
          <cell r="A381820">
            <v>0</v>
          </cell>
        </row>
        <row r="381821">
          <cell r="A381821">
            <v>0</v>
          </cell>
        </row>
        <row r="381822">
          <cell r="A381822">
            <v>0</v>
          </cell>
        </row>
        <row r="381823">
          <cell r="A381823">
            <v>0</v>
          </cell>
        </row>
        <row r="381824">
          <cell r="A381824">
            <v>0</v>
          </cell>
        </row>
        <row r="381825">
          <cell r="A381825">
            <v>0</v>
          </cell>
        </row>
        <row r="381826">
          <cell r="A381826">
            <v>0</v>
          </cell>
        </row>
        <row r="381827">
          <cell r="A381827">
            <v>0</v>
          </cell>
        </row>
        <row r="381828">
          <cell r="A381828">
            <v>0</v>
          </cell>
        </row>
        <row r="381829">
          <cell r="A381829">
            <v>0</v>
          </cell>
        </row>
        <row r="381830">
          <cell r="A381830">
            <v>0</v>
          </cell>
        </row>
        <row r="381831">
          <cell r="A381831">
            <v>0</v>
          </cell>
        </row>
        <row r="381832">
          <cell r="A381832">
            <v>0</v>
          </cell>
        </row>
        <row r="381833">
          <cell r="A381833">
            <v>0</v>
          </cell>
        </row>
        <row r="381834">
          <cell r="A381834">
            <v>0</v>
          </cell>
        </row>
        <row r="381835">
          <cell r="A381835">
            <v>0</v>
          </cell>
        </row>
        <row r="381836">
          <cell r="A381836">
            <v>0</v>
          </cell>
        </row>
        <row r="381837">
          <cell r="A381837">
            <v>0</v>
          </cell>
        </row>
        <row r="381838">
          <cell r="A381838">
            <v>0</v>
          </cell>
        </row>
        <row r="381839">
          <cell r="A381839">
            <v>0</v>
          </cell>
        </row>
        <row r="381840">
          <cell r="A381840">
            <v>0</v>
          </cell>
        </row>
        <row r="381841">
          <cell r="A381841">
            <v>0</v>
          </cell>
        </row>
        <row r="381842">
          <cell r="A381842">
            <v>0</v>
          </cell>
        </row>
        <row r="381843">
          <cell r="A381843">
            <v>0</v>
          </cell>
        </row>
        <row r="381844">
          <cell r="A381844">
            <v>0</v>
          </cell>
        </row>
        <row r="381845">
          <cell r="A381845">
            <v>0</v>
          </cell>
        </row>
        <row r="381846">
          <cell r="A381846">
            <v>0</v>
          </cell>
        </row>
        <row r="381847">
          <cell r="A381847">
            <v>0</v>
          </cell>
        </row>
        <row r="381848">
          <cell r="A381848">
            <v>0</v>
          </cell>
        </row>
        <row r="381849">
          <cell r="A381849">
            <v>0</v>
          </cell>
        </row>
        <row r="381850">
          <cell r="A381850">
            <v>0</v>
          </cell>
        </row>
        <row r="381851">
          <cell r="A381851">
            <v>0</v>
          </cell>
        </row>
        <row r="381852">
          <cell r="A381852">
            <v>0</v>
          </cell>
        </row>
        <row r="381853">
          <cell r="A381853">
            <v>0</v>
          </cell>
        </row>
        <row r="381854">
          <cell r="A381854">
            <v>0</v>
          </cell>
        </row>
        <row r="381855">
          <cell r="A381855">
            <v>0</v>
          </cell>
        </row>
        <row r="381856">
          <cell r="A381856">
            <v>0</v>
          </cell>
        </row>
        <row r="381857">
          <cell r="A381857">
            <v>0</v>
          </cell>
        </row>
        <row r="381858">
          <cell r="A381858">
            <v>0</v>
          </cell>
        </row>
        <row r="381859">
          <cell r="A381859">
            <v>0</v>
          </cell>
        </row>
        <row r="381860">
          <cell r="A381860">
            <v>0</v>
          </cell>
        </row>
        <row r="381861">
          <cell r="A381861">
            <v>0</v>
          </cell>
        </row>
        <row r="381862">
          <cell r="A381862">
            <v>0</v>
          </cell>
        </row>
        <row r="381863">
          <cell r="A381863">
            <v>0</v>
          </cell>
        </row>
        <row r="381864">
          <cell r="A381864">
            <v>0</v>
          </cell>
        </row>
        <row r="381865">
          <cell r="A381865">
            <v>0</v>
          </cell>
        </row>
        <row r="381866">
          <cell r="A381866">
            <v>0</v>
          </cell>
        </row>
        <row r="381867">
          <cell r="A381867">
            <v>0</v>
          </cell>
        </row>
        <row r="381868">
          <cell r="A381868">
            <v>0</v>
          </cell>
        </row>
        <row r="381869">
          <cell r="A381869">
            <v>0</v>
          </cell>
        </row>
        <row r="381870">
          <cell r="A381870">
            <v>0</v>
          </cell>
        </row>
        <row r="381871">
          <cell r="A381871">
            <v>0</v>
          </cell>
        </row>
        <row r="381872">
          <cell r="A381872">
            <v>0</v>
          </cell>
        </row>
        <row r="381873">
          <cell r="A381873">
            <v>0</v>
          </cell>
        </row>
        <row r="381874">
          <cell r="A381874">
            <v>0</v>
          </cell>
        </row>
        <row r="381875">
          <cell r="A381875">
            <v>0</v>
          </cell>
        </row>
        <row r="381876">
          <cell r="A381876">
            <v>0</v>
          </cell>
        </row>
        <row r="381877">
          <cell r="A381877">
            <v>0</v>
          </cell>
        </row>
        <row r="381878">
          <cell r="A381878">
            <v>0</v>
          </cell>
        </row>
        <row r="381879">
          <cell r="A381879">
            <v>0</v>
          </cell>
        </row>
        <row r="381880">
          <cell r="A381880">
            <v>0</v>
          </cell>
        </row>
        <row r="381881">
          <cell r="A381881">
            <v>0</v>
          </cell>
        </row>
        <row r="381882">
          <cell r="A381882">
            <v>0</v>
          </cell>
        </row>
        <row r="381883">
          <cell r="A381883">
            <v>0</v>
          </cell>
        </row>
        <row r="381884">
          <cell r="A381884">
            <v>0</v>
          </cell>
        </row>
        <row r="381885">
          <cell r="A381885">
            <v>0</v>
          </cell>
        </row>
        <row r="381886">
          <cell r="A381886">
            <v>0</v>
          </cell>
        </row>
        <row r="381887">
          <cell r="A381887">
            <v>0</v>
          </cell>
        </row>
        <row r="381888">
          <cell r="A381888">
            <v>0</v>
          </cell>
        </row>
        <row r="381889">
          <cell r="A381889">
            <v>0</v>
          </cell>
        </row>
        <row r="381890">
          <cell r="A381890">
            <v>0</v>
          </cell>
        </row>
        <row r="381891">
          <cell r="A381891">
            <v>0</v>
          </cell>
        </row>
        <row r="381892">
          <cell r="A381892">
            <v>0</v>
          </cell>
        </row>
        <row r="381893">
          <cell r="A381893">
            <v>0</v>
          </cell>
        </row>
        <row r="381894">
          <cell r="A381894">
            <v>0</v>
          </cell>
        </row>
        <row r="381895">
          <cell r="A381895">
            <v>0</v>
          </cell>
        </row>
        <row r="381896">
          <cell r="A381896">
            <v>0</v>
          </cell>
        </row>
        <row r="381897">
          <cell r="A381897">
            <v>0</v>
          </cell>
        </row>
        <row r="381898">
          <cell r="A381898">
            <v>0</v>
          </cell>
        </row>
        <row r="381899">
          <cell r="A381899">
            <v>0</v>
          </cell>
        </row>
        <row r="381900">
          <cell r="A381900">
            <v>0</v>
          </cell>
        </row>
        <row r="381901">
          <cell r="A381901">
            <v>0</v>
          </cell>
        </row>
        <row r="381902">
          <cell r="A381902">
            <v>0</v>
          </cell>
        </row>
        <row r="381903">
          <cell r="A381903">
            <v>0</v>
          </cell>
        </row>
        <row r="381904">
          <cell r="A381904">
            <v>0</v>
          </cell>
        </row>
        <row r="381905">
          <cell r="A381905">
            <v>0</v>
          </cell>
        </row>
        <row r="381906">
          <cell r="A381906">
            <v>0</v>
          </cell>
        </row>
        <row r="381907">
          <cell r="A381907">
            <v>0</v>
          </cell>
        </row>
        <row r="381908">
          <cell r="A381908">
            <v>0</v>
          </cell>
        </row>
        <row r="381909">
          <cell r="A381909">
            <v>0</v>
          </cell>
        </row>
        <row r="381910">
          <cell r="A381910">
            <v>0</v>
          </cell>
        </row>
        <row r="381911">
          <cell r="A381911">
            <v>0</v>
          </cell>
        </row>
        <row r="381912">
          <cell r="A381912">
            <v>0</v>
          </cell>
        </row>
        <row r="381913">
          <cell r="A381913">
            <v>0</v>
          </cell>
        </row>
        <row r="381914">
          <cell r="A381914">
            <v>0</v>
          </cell>
        </row>
        <row r="381915">
          <cell r="A381915">
            <v>0</v>
          </cell>
        </row>
        <row r="381916">
          <cell r="A381916">
            <v>0</v>
          </cell>
        </row>
        <row r="381917">
          <cell r="A381917">
            <v>0</v>
          </cell>
        </row>
        <row r="381918">
          <cell r="A381918">
            <v>0</v>
          </cell>
        </row>
        <row r="381919">
          <cell r="A381919">
            <v>0</v>
          </cell>
        </row>
        <row r="381920">
          <cell r="A381920">
            <v>0</v>
          </cell>
        </row>
        <row r="381921">
          <cell r="A381921">
            <v>0</v>
          </cell>
        </row>
        <row r="381922">
          <cell r="A381922">
            <v>0</v>
          </cell>
        </row>
        <row r="381923">
          <cell r="A381923">
            <v>0</v>
          </cell>
        </row>
        <row r="381924">
          <cell r="A381924">
            <v>0</v>
          </cell>
        </row>
        <row r="381925">
          <cell r="A381925">
            <v>0</v>
          </cell>
        </row>
        <row r="381926">
          <cell r="A381926">
            <v>0</v>
          </cell>
        </row>
        <row r="381927">
          <cell r="A381927">
            <v>0</v>
          </cell>
        </row>
        <row r="381928">
          <cell r="A381928">
            <v>0</v>
          </cell>
        </row>
        <row r="381929">
          <cell r="A381929">
            <v>0</v>
          </cell>
        </row>
        <row r="381930">
          <cell r="A381930">
            <v>0</v>
          </cell>
        </row>
        <row r="381931">
          <cell r="A381931">
            <v>0</v>
          </cell>
        </row>
        <row r="381932">
          <cell r="A381932">
            <v>0</v>
          </cell>
        </row>
        <row r="381933">
          <cell r="A381933">
            <v>0</v>
          </cell>
        </row>
        <row r="381934">
          <cell r="A381934">
            <v>0</v>
          </cell>
        </row>
        <row r="381935">
          <cell r="A381935">
            <v>0</v>
          </cell>
        </row>
        <row r="381936">
          <cell r="A381936">
            <v>0</v>
          </cell>
        </row>
        <row r="381937">
          <cell r="A381937">
            <v>0</v>
          </cell>
        </row>
        <row r="381938">
          <cell r="A381938">
            <v>0</v>
          </cell>
        </row>
        <row r="381939">
          <cell r="A381939">
            <v>0</v>
          </cell>
        </row>
        <row r="381940">
          <cell r="A381940">
            <v>0</v>
          </cell>
        </row>
        <row r="381941">
          <cell r="A381941">
            <v>0</v>
          </cell>
        </row>
        <row r="381942">
          <cell r="A381942">
            <v>0</v>
          </cell>
        </row>
        <row r="381943">
          <cell r="A381943">
            <v>0</v>
          </cell>
        </row>
        <row r="381944">
          <cell r="A381944">
            <v>0</v>
          </cell>
        </row>
        <row r="381945">
          <cell r="A381945">
            <v>0</v>
          </cell>
        </row>
        <row r="381946">
          <cell r="A381946">
            <v>0</v>
          </cell>
        </row>
        <row r="381947">
          <cell r="A381947">
            <v>0</v>
          </cell>
        </row>
        <row r="381948">
          <cell r="A381948">
            <v>0</v>
          </cell>
        </row>
        <row r="381949">
          <cell r="A381949">
            <v>0</v>
          </cell>
        </row>
        <row r="381950">
          <cell r="A381950">
            <v>0</v>
          </cell>
        </row>
        <row r="381951">
          <cell r="A381951">
            <v>0</v>
          </cell>
        </row>
        <row r="381952">
          <cell r="A381952">
            <v>0</v>
          </cell>
        </row>
        <row r="381953">
          <cell r="A381953">
            <v>0</v>
          </cell>
        </row>
        <row r="381954">
          <cell r="A381954">
            <v>0</v>
          </cell>
        </row>
        <row r="381955">
          <cell r="A381955">
            <v>0</v>
          </cell>
        </row>
        <row r="381956">
          <cell r="A381956">
            <v>0</v>
          </cell>
        </row>
        <row r="381957">
          <cell r="A381957">
            <v>0</v>
          </cell>
        </row>
        <row r="381958">
          <cell r="A381958">
            <v>0</v>
          </cell>
        </row>
        <row r="381959">
          <cell r="A381959">
            <v>0</v>
          </cell>
        </row>
        <row r="381960">
          <cell r="A381960">
            <v>0</v>
          </cell>
        </row>
        <row r="381961">
          <cell r="A381961">
            <v>0</v>
          </cell>
        </row>
        <row r="381962">
          <cell r="A381962">
            <v>0</v>
          </cell>
        </row>
        <row r="381963">
          <cell r="A381963">
            <v>0</v>
          </cell>
        </row>
        <row r="381964">
          <cell r="A381964">
            <v>0</v>
          </cell>
        </row>
        <row r="381965">
          <cell r="A381965">
            <v>0</v>
          </cell>
        </row>
        <row r="381966">
          <cell r="A381966">
            <v>0</v>
          </cell>
        </row>
        <row r="381967">
          <cell r="A381967">
            <v>0</v>
          </cell>
        </row>
        <row r="381968">
          <cell r="A381968">
            <v>0</v>
          </cell>
        </row>
        <row r="381969">
          <cell r="A381969">
            <v>0</v>
          </cell>
        </row>
        <row r="381970">
          <cell r="A381970">
            <v>0</v>
          </cell>
        </row>
        <row r="381971">
          <cell r="A381971">
            <v>0</v>
          </cell>
        </row>
        <row r="381972">
          <cell r="A381972">
            <v>0</v>
          </cell>
        </row>
        <row r="381973">
          <cell r="A381973">
            <v>0</v>
          </cell>
        </row>
        <row r="381974">
          <cell r="A381974">
            <v>0</v>
          </cell>
        </row>
        <row r="381975">
          <cell r="A381975">
            <v>0</v>
          </cell>
        </row>
        <row r="381976">
          <cell r="A381976">
            <v>0</v>
          </cell>
        </row>
        <row r="381977">
          <cell r="A381977">
            <v>0</v>
          </cell>
        </row>
        <row r="381978">
          <cell r="A381978">
            <v>0</v>
          </cell>
        </row>
        <row r="381979">
          <cell r="A381979">
            <v>0</v>
          </cell>
        </row>
        <row r="381980">
          <cell r="A381980">
            <v>0</v>
          </cell>
        </row>
        <row r="381981">
          <cell r="A381981">
            <v>0</v>
          </cell>
        </row>
        <row r="381982">
          <cell r="A381982">
            <v>0</v>
          </cell>
        </row>
        <row r="381983">
          <cell r="A381983">
            <v>0</v>
          </cell>
        </row>
        <row r="381984">
          <cell r="A381984">
            <v>0</v>
          </cell>
        </row>
        <row r="381985">
          <cell r="A381985">
            <v>0</v>
          </cell>
        </row>
        <row r="381986">
          <cell r="A381986">
            <v>0</v>
          </cell>
        </row>
        <row r="381987">
          <cell r="A381987">
            <v>0</v>
          </cell>
        </row>
        <row r="381988">
          <cell r="A381988">
            <v>0</v>
          </cell>
        </row>
        <row r="381989">
          <cell r="A381989">
            <v>0</v>
          </cell>
        </row>
        <row r="381990">
          <cell r="A381990">
            <v>0</v>
          </cell>
        </row>
        <row r="381991">
          <cell r="A381991">
            <v>0</v>
          </cell>
        </row>
        <row r="381992">
          <cell r="A381992">
            <v>0</v>
          </cell>
        </row>
        <row r="381993">
          <cell r="A381993">
            <v>0</v>
          </cell>
        </row>
        <row r="381994">
          <cell r="A381994">
            <v>0</v>
          </cell>
        </row>
        <row r="381995">
          <cell r="A381995">
            <v>0</v>
          </cell>
        </row>
        <row r="381996">
          <cell r="A381996">
            <v>0</v>
          </cell>
        </row>
        <row r="381997">
          <cell r="A381997">
            <v>0</v>
          </cell>
        </row>
        <row r="381998">
          <cell r="A381998">
            <v>0</v>
          </cell>
        </row>
        <row r="381999">
          <cell r="A381999">
            <v>0</v>
          </cell>
        </row>
        <row r="382000">
          <cell r="A382000">
            <v>0</v>
          </cell>
        </row>
        <row r="382001">
          <cell r="A382001">
            <v>0</v>
          </cell>
        </row>
        <row r="382002">
          <cell r="A382002">
            <v>0</v>
          </cell>
        </row>
        <row r="382003">
          <cell r="A382003">
            <v>0</v>
          </cell>
        </row>
        <row r="382004">
          <cell r="A382004">
            <v>0</v>
          </cell>
        </row>
        <row r="382005">
          <cell r="A382005">
            <v>0</v>
          </cell>
        </row>
        <row r="382006">
          <cell r="A382006">
            <v>0</v>
          </cell>
        </row>
        <row r="382007">
          <cell r="A382007">
            <v>0</v>
          </cell>
        </row>
        <row r="382008">
          <cell r="A382008">
            <v>0</v>
          </cell>
        </row>
        <row r="382009">
          <cell r="A382009">
            <v>0</v>
          </cell>
        </row>
        <row r="382010">
          <cell r="A382010">
            <v>0</v>
          </cell>
        </row>
        <row r="382011">
          <cell r="A382011">
            <v>0</v>
          </cell>
        </row>
        <row r="382012">
          <cell r="A382012">
            <v>0</v>
          </cell>
        </row>
        <row r="382013">
          <cell r="A382013">
            <v>0</v>
          </cell>
        </row>
        <row r="382014">
          <cell r="A382014">
            <v>0</v>
          </cell>
        </row>
        <row r="382015">
          <cell r="A382015">
            <v>0</v>
          </cell>
        </row>
        <row r="382016">
          <cell r="A382016">
            <v>0</v>
          </cell>
        </row>
        <row r="382017">
          <cell r="A382017">
            <v>0</v>
          </cell>
        </row>
        <row r="382018">
          <cell r="A382018">
            <v>0</v>
          </cell>
        </row>
        <row r="382019">
          <cell r="A382019">
            <v>0</v>
          </cell>
        </row>
        <row r="382020">
          <cell r="A382020">
            <v>0</v>
          </cell>
        </row>
        <row r="382021">
          <cell r="A382021">
            <v>0</v>
          </cell>
        </row>
        <row r="382022">
          <cell r="A382022">
            <v>0</v>
          </cell>
        </row>
        <row r="382023">
          <cell r="A382023">
            <v>0</v>
          </cell>
        </row>
        <row r="382024">
          <cell r="A382024">
            <v>0</v>
          </cell>
        </row>
        <row r="382025">
          <cell r="A382025">
            <v>0</v>
          </cell>
        </row>
        <row r="382026">
          <cell r="A382026">
            <v>0</v>
          </cell>
        </row>
        <row r="382027">
          <cell r="A382027">
            <v>0</v>
          </cell>
        </row>
        <row r="382028">
          <cell r="A382028">
            <v>0</v>
          </cell>
        </row>
        <row r="382029">
          <cell r="A382029">
            <v>0</v>
          </cell>
        </row>
        <row r="382030">
          <cell r="A382030">
            <v>0</v>
          </cell>
        </row>
        <row r="382031">
          <cell r="A382031">
            <v>0</v>
          </cell>
        </row>
        <row r="382032">
          <cell r="A382032">
            <v>0</v>
          </cell>
        </row>
        <row r="382033">
          <cell r="A382033">
            <v>0</v>
          </cell>
        </row>
        <row r="382034">
          <cell r="A382034">
            <v>0</v>
          </cell>
        </row>
        <row r="382035">
          <cell r="A382035">
            <v>0</v>
          </cell>
        </row>
        <row r="382036">
          <cell r="A382036">
            <v>0</v>
          </cell>
        </row>
        <row r="382037">
          <cell r="A382037">
            <v>0</v>
          </cell>
        </row>
        <row r="382038">
          <cell r="A382038">
            <v>0</v>
          </cell>
        </row>
        <row r="382039">
          <cell r="A382039">
            <v>0</v>
          </cell>
        </row>
        <row r="382040">
          <cell r="A382040">
            <v>0</v>
          </cell>
        </row>
        <row r="382041">
          <cell r="A382041">
            <v>0</v>
          </cell>
        </row>
        <row r="382042">
          <cell r="A382042">
            <v>0</v>
          </cell>
        </row>
        <row r="382043">
          <cell r="A382043">
            <v>0</v>
          </cell>
        </row>
        <row r="382044">
          <cell r="A382044">
            <v>0</v>
          </cell>
        </row>
        <row r="382045">
          <cell r="A382045">
            <v>0</v>
          </cell>
        </row>
        <row r="382046">
          <cell r="A382046">
            <v>0</v>
          </cell>
        </row>
        <row r="382047">
          <cell r="A382047">
            <v>0</v>
          </cell>
        </row>
        <row r="382048">
          <cell r="A382048">
            <v>0</v>
          </cell>
        </row>
        <row r="382049">
          <cell r="A382049">
            <v>0</v>
          </cell>
        </row>
        <row r="382050">
          <cell r="A382050">
            <v>0</v>
          </cell>
        </row>
        <row r="382051">
          <cell r="A382051">
            <v>0</v>
          </cell>
        </row>
        <row r="382052">
          <cell r="A382052">
            <v>0</v>
          </cell>
        </row>
        <row r="382053">
          <cell r="A382053">
            <v>0</v>
          </cell>
        </row>
        <row r="382054">
          <cell r="A382054">
            <v>0</v>
          </cell>
        </row>
        <row r="382055">
          <cell r="A382055">
            <v>0</v>
          </cell>
        </row>
        <row r="382056">
          <cell r="A382056">
            <v>0</v>
          </cell>
        </row>
        <row r="382057">
          <cell r="A382057">
            <v>0</v>
          </cell>
        </row>
        <row r="382058">
          <cell r="A382058">
            <v>0</v>
          </cell>
        </row>
        <row r="382059">
          <cell r="A382059">
            <v>0</v>
          </cell>
        </row>
        <row r="382060">
          <cell r="A382060">
            <v>0</v>
          </cell>
        </row>
        <row r="382061">
          <cell r="A382061">
            <v>0</v>
          </cell>
        </row>
        <row r="382062">
          <cell r="A382062">
            <v>0</v>
          </cell>
        </row>
        <row r="382063">
          <cell r="A382063">
            <v>0</v>
          </cell>
        </row>
        <row r="382064">
          <cell r="A382064">
            <v>0</v>
          </cell>
        </row>
        <row r="382065">
          <cell r="A382065">
            <v>0</v>
          </cell>
        </row>
        <row r="382066">
          <cell r="A382066">
            <v>0</v>
          </cell>
        </row>
        <row r="382067">
          <cell r="A382067">
            <v>0</v>
          </cell>
        </row>
        <row r="382068">
          <cell r="A382068">
            <v>0</v>
          </cell>
        </row>
        <row r="382069">
          <cell r="A382069">
            <v>0</v>
          </cell>
        </row>
        <row r="382070">
          <cell r="A382070">
            <v>0</v>
          </cell>
        </row>
        <row r="382071">
          <cell r="A382071">
            <v>0</v>
          </cell>
        </row>
        <row r="382072">
          <cell r="A382072">
            <v>0</v>
          </cell>
        </row>
        <row r="382073">
          <cell r="A382073">
            <v>0</v>
          </cell>
        </row>
        <row r="382074">
          <cell r="A382074">
            <v>0</v>
          </cell>
        </row>
        <row r="382075">
          <cell r="A382075">
            <v>0</v>
          </cell>
        </row>
        <row r="382076">
          <cell r="A382076">
            <v>0</v>
          </cell>
        </row>
        <row r="382077">
          <cell r="A382077">
            <v>0</v>
          </cell>
        </row>
        <row r="382078">
          <cell r="A382078">
            <v>0</v>
          </cell>
        </row>
        <row r="382079">
          <cell r="A382079">
            <v>0</v>
          </cell>
        </row>
        <row r="382080">
          <cell r="A382080">
            <v>0</v>
          </cell>
        </row>
        <row r="382081">
          <cell r="A382081">
            <v>0</v>
          </cell>
        </row>
        <row r="382082">
          <cell r="A382082">
            <v>0</v>
          </cell>
        </row>
        <row r="382083">
          <cell r="A382083">
            <v>0</v>
          </cell>
        </row>
        <row r="382084">
          <cell r="A382084">
            <v>0</v>
          </cell>
        </row>
        <row r="382085">
          <cell r="A382085">
            <v>0</v>
          </cell>
        </row>
        <row r="382086">
          <cell r="A382086">
            <v>0</v>
          </cell>
        </row>
        <row r="382087">
          <cell r="A382087">
            <v>0</v>
          </cell>
        </row>
        <row r="382088">
          <cell r="A382088">
            <v>0</v>
          </cell>
        </row>
        <row r="382089">
          <cell r="A382089">
            <v>0</v>
          </cell>
        </row>
        <row r="382090">
          <cell r="A382090">
            <v>0</v>
          </cell>
        </row>
        <row r="382091">
          <cell r="A382091">
            <v>0</v>
          </cell>
        </row>
        <row r="382092">
          <cell r="A382092">
            <v>0</v>
          </cell>
        </row>
        <row r="382093">
          <cell r="A382093">
            <v>0</v>
          </cell>
        </row>
        <row r="382094">
          <cell r="A382094">
            <v>0</v>
          </cell>
        </row>
        <row r="382095">
          <cell r="A382095">
            <v>0</v>
          </cell>
        </row>
        <row r="382096">
          <cell r="A382096">
            <v>0</v>
          </cell>
        </row>
        <row r="382097">
          <cell r="A382097">
            <v>0</v>
          </cell>
        </row>
        <row r="382098">
          <cell r="A382098">
            <v>0</v>
          </cell>
        </row>
        <row r="382099">
          <cell r="A382099">
            <v>0</v>
          </cell>
        </row>
        <row r="382100">
          <cell r="A382100">
            <v>0</v>
          </cell>
        </row>
        <row r="382101">
          <cell r="A382101">
            <v>0</v>
          </cell>
        </row>
        <row r="382102">
          <cell r="A382102">
            <v>0</v>
          </cell>
        </row>
        <row r="382103">
          <cell r="A382103">
            <v>0</v>
          </cell>
        </row>
        <row r="382104">
          <cell r="A382104">
            <v>0</v>
          </cell>
        </row>
        <row r="382105">
          <cell r="A382105">
            <v>0</v>
          </cell>
        </row>
        <row r="382106">
          <cell r="A382106">
            <v>0</v>
          </cell>
        </row>
        <row r="382107">
          <cell r="A382107">
            <v>0</v>
          </cell>
        </row>
        <row r="382108">
          <cell r="A382108">
            <v>0</v>
          </cell>
        </row>
        <row r="382109">
          <cell r="A382109">
            <v>0</v>
          </cell>
        </row>
        <row r="382110">
          <cell r="A382110">
            <v>0</v>
          </cell>
        </row>
        <row r="382111">
          <cell r="A382111">
            <v>0</v>
          </cell>
        </row>
        <row r="382112">
          <cell r="A382112">
            <v>0</v>
          </cell>
        </row>
        <row r="382113">
          <cell r="A382113">
            <v>0</v>
          </cell>
        </row>
        <row r="382114">
          <cell r="A382114">
            <v>0</v>
          </cell>
        </row>
        <row r="382115">
          <cell r="A382115">
            <v>0</v>
          </cell>
        </row>
        <row r="382116">
          <cell r="A382116">
            <v>0</v>
          </cell>
        </row>
        <row r="382117">
          <cell r="A382117">
            <v>0</v>
          </cell>
        </row>
        <row r="382118">
          <cell r="A382118">
            <v>0</v>
          </cell>
        </row>
        <row r="382119">
          <cell r="A382119">
            <v>0</v>
          </cell>
        </row>
        <row r="382120">
          <cell r="A382120">
            <v>0</v>
          </cell>
        </row>
        <row r="382121">
          <cell r="A382121">
            <v>0</v>
          </cell>
        </row>
        <row r="382122">
          <cell r="A382122">
            <v>0</v>
          </cell>
        </row>
        <row r="382123">
          <cell r="A382123">
            <v>0</v>
          </cell>
        </row>
        <row r="382124">
          <cell r="A382124">
            <v>0</v>
          </cell>
        </row>
        <row r="382125">
          <cell r="A382125">
            <v>0</v>
          </cell>
        </row>
        <row r="382126">
          <cell r="A382126">
            <v>0</v>
          </cell>
        </row>
        <row r="382127">
          <cell r="A382127">
            <v>0</v>
          </cell>
        </row>
        <row r="382128">
          <cell r="A382128">
            <v>0</v>
          </cell>
        </row>
        <row r="382129">
          <cell r="A382129">
            <v>0</v>
          </cell>
        </row>
        <row r="382130">
          <cell r="A382130">
            <v>0</v>
          </cell>
        </row>
        <row r="382131">
          <cell r="A382131">
            <v>0</v>
          </cell>
        </row>
        <row r="382132">
          <cell r="A382132">
            <v>0</v>
          </cell>
        </row>
        <row r="382133">
          <cell r="A382133">
            <v>0</v>
          </cell>
        </row>
        <row r="382134">
          <cell r="A382134">
            <v>0</v>
          </cell>
        </row>
        <row r="382135">
          <cell r="A382135">
            <v>0</v>
          </cell>
        </row>
        <row r="382136">
          <cell r="A382136">
            <v>0</v>
          </cell>
        </row>
        <row r="382137">
          <cell r="A382137">
            <v>0</v>
          </cell>
        </row>
        <row r="382138">
          <cell r="A382138">
            <v>0</v>
          </cell>
        </row>
        <row r="382139">
          <cell r="A382139">
            <v>0</v>
          </cell>
        </row>
        <row r="382140">
          <cell r="A382140">
            <v>0</v>
          </cell>
        </row>
        <row r="382141">
          <cell r="A382141">
            <v>0</v>
          </cell>
        </row>
        <row r="382142">
          <cell r="A382142">
            <v>0</v>
          </cell>
        </row>
        <row r="382143">
          <cell r="A382143">
            <v>0</v>
          </cell>
        </row>
        <row r="382144">
          <cell r="A382144">
            <v>0</v>
          </cell>
        </row>
        <row r="382145">
          <cell r="A382145">
            <v>0</v>
          </cell>
        </row>
        <row r="382146">
          <cell r="A382146">
            <v>0</v>
          </cell>
        </row>
        <row r="382147">
          <cell r="A382147">
            <v>0</v>
          </cell>
        </row>
        <row r="382148">
          <cell r="A382148">
            <v>0</v>
          </cell>
        </row>
        <row r="382149">
          <cell r="A382149">
            <v>0</v>
          </cell>
        </row>
        <row r="382150">
          <cell r="A382150">
            <v>0</v>
          </cell>
        </row>
        <row r="382151">
          <cell r="A382151">
            <v>0</v>
          </cell>
        </row>
        <row r="382152">
          <cell r="A382152">
            <v>0</v>
          </cell>
        </row>
        <row r="382153">
          <cell r="A382153">
            <v>0</v>
          </cell>
        </row>
        <row r="382154">
          <cell r="A382154">
            <v>0</v>
          </cell>
        </row>
        <row r="382155">
          <cell r="A382155">
            <v>0</v>
          </cell>
        </row>
        <row r="382156">
          <cell r="A382156">
            <v>0</v>
          </cell>
        </row>
        <row r="382157">
          <cell r="A382157">
            <v>0</v>
          </cell>
        </row>
        <row r="382158">
          <cell r="A382158">
            <v>0</v>
          </cell>
        </row>
        <row r="382159">
          <cell r="A382159">
            <v>0</v>
          </cell>
        </row>
        <row r="382160">
          <cell r="A382160">
            <v>0</v>
          </cell>
        </row>
        <row r="382161">
          <cell r="A382161">
            <v>0</v>
          </cell>
        </row>
        <row r="382162">
          <cell r="A382162">
            <v>0</v>
          </cell>
        </row>
        <row r="382163">
          <cell r="A382163">
            <v>0</v>
          </cell>
        </row>
        <row r="382164">
          <cell r="A382164">
            <v>0</v>
          </cell>
        </row>
        <row r="382165">
          <cell r="A382165">
            <v>0</v>
          </cell>
        </row>
        <row r="382166">
          <cell r="A382166">
            <v>0</v>
          </cell>
        </row>
        <row r="382167">
          <cell r="A382167">
            <v>0</v>
          </cell>
        </row>
        <row r="382168">
          <cell r="A382168">
            <v>0</v>
          </cell>
        </row>
        <row r="382169">
          <cell r="A382169">
            <v>0</v>
          </cell>
        </row>
        <row r="382170">
          <cell r="A382170">
            <v>0</v>
          </cell>
        </row>
        <row r="382171">
          <cell r="A382171">
            <v>0</v>
          </cell>
        </row>
        <row r="382172">
          <cell r="A382172">
            <v>0</v>
          </cell>
        </row>
        <row r="382173">
          <cell r="A382173">
            <v>0</v>
          </cell>
        </row>
        <row r="382174">
          <cell r="A382174">
            <v>0</v>
          </cell>
        </row>
        <row r="382175">
          <cell r="A382175">
            <v>0</v>
          </cell>
        </row>
        <row r="382176">
          <cell r="A382176">
            <v>0</v>
          </cell>
        </row>
        <row r="382177">
          <cell r="A382177">
            <v>0</v>
          </cell>
        </row>
        <row r="382178">
          <cell r="A382178">
            <v>0</v>
          </cell>
        </row>
        <row r="382179">
          <cell r="A382179">
            <v>0</v>
          </cell>
        </row>
        <row r="382180">
          <cell r="A382180">
            <v>0</v>
          </cell>
        </row>
        <row r="382181">
          <cell r="A382181">
            <v>0</v>
          </cell>
        </row>
        <row r="382182">
          <cell r="A382182">
            <v>0</v>
          </cell>
        </row>
        <row r="382183">
          <cell r="A382183">
            <v>0</v>
          </cell>
        </row>
        <row r="382184">
          <cell r="A382184">
            <v>0</v>
          </cell>
        </row>
        <row r="382185">
          <cell r="A382185">
            <v>0</v>
          </cell>
        </row>
        <row r="382186">
          <cell r="A382186">
            <v>0</v>
          </cell>
        </row>
        <row r="382187">
          <cell r="A382187">
            <v>0</v>
          </cell>
        </row>
        <row r="382188">
          <cell r="A382188">
            <v>0</v>
          </cell>
        </row>
        <row r="382189">
          <cell r="A382189">
            <v>0</v>
          </cell>
        </row>
        <row r="382190">
          <cell r="A382190">
            <v>0</v>
          </cell>
        </row>
        <row r="382191">
          <cell r="A382191">
            <v>0</v>
          </cell>
        </row>
        <row r="382192">
          <cell r="A382192">
            <v>0</v>
          </cell>
        </row>
        <row r="382193">
          <cell r="A382193">
            <v>0</v>
          </cell>
        </row>
        <row r="382194">
          <cell r="A382194">
            <v>0</v>
          </cell>
        </row>
        <row r="382195">
          <cell r="A382195">
            <v>0</v>
          </cell>
        </row>
        <row r="382196">
          <cell r="A382196">
            <v>0</v>
          </cell>
        </row>
        <row r="382197">
          <cell r="A382197">
            <v>0</v>
          </cell>
        </row>
        <row r="382198">
          <cell r="A382198">
            <v>0</v>
          </cell>
        </row>
        <row r="382199">
          <cell r="A382199">
            <v>0</v>
          </cell>
        </row>
        <row r="382200">
          <cell r="A382200">
            <v>0</v>
          </cell>
        </row>
        <row r="382201">
          <cell r="A382201">
            <v>0</v>
          </cell>
        </row>
        <row r="382202">
          <cell r="A382202">
            <v>0</v>
          </cell>
        </row>
        <row r="382203">
          <cell r="A382203">
            <v>0</v>
          </cell>
        </row>
        <row r="382204">
          <cell r="A382204">
            <v>0</v>
          </cell>
        </row>
        <row r="382205">
          <cell r="A382205">
            <v>0</v>
          </cell>
        </row>
        <row r="382206">
          <cell r="A382206">
            <v>0</v>
          </cell>
        </row>
        <row r="382207">
          <cell r="A382207">
            <v>0</v>
          </cell>
        </row>
        <row r="382208">
          <cell r="A382208">
            <v>0</v>
          </cell>
        </row>
        <row r="382209">
          <cell r="A382209">
            <v>0</v>
          </cell>
        </row>
        <row r="382210">
          <cell r="A382210">
            <v>0</v>
          </cell>
        </row>
        <row r="382211">
          <cell r="A382211">
            <v>0</v>
          </cell>
        </row>
        <row r="382212">
          <cell r="A382212">
            <v>0</v>
          </cell>
        </row>
        <row r="382213">
          <cell r="A382213">
            <v>0</v>
          </cell>
        </row>
        <row r="382214">
          <cell r="A382214">
            <v>0</v>
          </cell>
        </row>
        <row r="382215">
          <cell r="A382215">
            <v>0</v>
          </cell>
        </row>
        <row r="382216">
          <cell r="A382216">
            <v>0</v>
          </cell>
        </row>
        <row r="382217">
          <cell r="A382217">
            <v>0</v>
          </cell>
        </row>
        <row r="382218">
          <cell r="A382218">
            <v>0</v>
          </cell>
        </row>
        <row r="382219">
          <cell r="A382219">
            <v>0</v>
          </cell>
        </row>
        <row r="382220">
          <cell r="A382220">
            <v>0</v>
          </cell>
        </row>
        <row r="382221">
          <cell r="A382221">
            <v>0</v>
          </cell>
        </row>
        <row r="382222">
          <cell r="A382222">
            <v>0</v>
          </cell>
        </row>
        <row r="382223">
          <cell r="A382223">
            <v>0</v>
          </cell>
        </row>
        <row r="382224">
          <cell r="A382224">
            <v>0</v>
          </cell>
        </row>
        <row r="382225">
          <cell r="A382225">
            <v>0</v>
          </cell>
        </row>
        <row r="382226">
          <cell r="A382226">
            <v>0</v>
          </cell>
        </row>
        <row r="382227">
          <cell r="A382227">
            <v>0</v>
          </cell>
        </row>
        <row r="382228">
          <cell r="A382228">
            <v>0</v>
          </cell>
        </row>
        <row r="382229">
          <cell r="A382229">
            <v>0</v>
          </cell>
        </row>
        <row r="382230">
          <cell r="A382230">
            <v>0</v>
          </cell>
        </row>
        <row r="382231">
          <cell r="A382231">
            <v>0</v>
          </cell>
        </row>
        <row r="382232">
          <cell r="A382232">
            <v>0</v>
          </cell>
        </row>
        <row r="382233">
          <cell r="A382233">
            <v>0</v>
          </cell>
        </row>
        <row r="382234">
          <cell r="A382234">
            <v>0</v>
          </cell>
        </row>
        <row r="382235">
          <cell r="A382235">
            <v>0</v>
          </cell>
        </row>
        <row r="382236">
          <cell r="A382236">
            <v>0</v>
          </cell>
        </row>
        <row r="382237">
          <cell r="A382237">
            <v>0</v>
          </cell>
        </row>
        <row r="382238">
          <cell r="A382238">
            <v>0</v>
          </cell>
        </row>
        <row r="382239">
          <cell r="A382239">
            <v>0</v>
          </cell>
        </row>
        <row r="382240">
          <cell r="A382240">
            <v>0</v>
          </cell>
        </row>
        <row r="382241">
          <cell r="A382241">
            <v>0</v>
          </cell>
        </row>
        <row r="382242">
          <cell r="A382242">
            <v>0</v>
          </cell>
        </row>
        <row r="382243">
          <cell r="A382243">
            <v>0</v>
          </cell>
        </row>
        <row r="382244">
          <cell r="A382244">
            <v>0</v>
          </cell>
        </row>
        <row r="382245">
          <cell r="A382245">
            <v>0</v>
          </cell>
        </row>
        <row r="382246">
          <cell r="A382246">
            <v>0</v>
          </cell>
        </row>
        <row r="382247">
          <cell r="A382247">
            <v>0</v>
          </cell>
        </row>
        <row r="382248">
          <cell r="A382248">
            <v>0</v>
          </cell>
        </row>
        <row r="382249">
          <cell r="A382249">
            <v>0</v>
          </cell>
        </row>
        <row r="382250">
          <cell r="A382250">
            <v>0</v>
          </cell>
        </row>
        <row r="382251">
          <cell r="A382251">
            <v>0</v>
          </cell>
        </row>
        <row r="382252">
          <cell r="A382252">
            <v>0</v>
          </cell>
        </row>
        <row r="382253">
          <cell r="A382253">
            <v>0</v>
          </cell>
        </row>
        <row r="382254">
          <cell r="A382254">
            <v>0</v>
          </cell>
        </row>
        <row r="382255">
          <cell r="A382255">
            <v>0</v>
          </cell>
        </row>
        <row r="382256">
          <cell r="A382256">
            <v>0</v>
          </cell>
        </row>
        <row r="382257">
          <cell r="A382257">
            <v>0</v>
          </cell>
        </row>
        <row r="382258">
          <cell r="A382258">
            <v>0</v>
          </cell>
        </row>
        <row r="382259">
          <cell r="A382259">
            <v>0</v>
          </cell>
        </row>
        <row r="382260">
          <cell r="A382260">
            <v>0</v>
          </cell>
        </row>
        <row r="382261">
          <cell r="A382261">
            <v>0</v>
          </cell>
        </row>
        <row r="382262">
          <cell r="A382262">
            <v>0</v>
          </cell>
        </row>
        <row r="382263">
          <cell r="A382263">
            <v>0</v>
          </cell>
        </row>
        <row r="382264">
          <cell r="A382264">
            <v>0</v>
          </cell>
        </row>
        <row r="382265">
          <cell r="A382265">
            <v>0</v>
          </cell>
        </row>
        <row r="382266">
          <cell r="A382266">
            <v>0</v>
          </cell>
        </row>
        <row r="382267">
          <cell r="A382267">
            <v>0</v>
          </cell>
        </row>
        <row r="382268">
          <cell r="A382268">
            <v>0</v>
          </cell>
        </row>
        <row r="382269">
          <cell r="A382269">
            <v>0</v>
          </cell>
        </row>
        <row r="382270">
          <cell r="A382270">
            <v>0</v>
          </cell>
        </row>
        <row r="382271">
          <cell r="A382271">
            <v>0</v>
          </cell>
        </row>
        <row r="382272">
          <cell r="A382272">
            <v>0</v>
          </cell>
        </row>
        <row r="382273">
          <cell r="A382273">
            <v>0</v>
          </cell>
        </row>
        <row r="382274">
          <cell r="A382274">
            <v>0</v>
          </cell>
        </row>
        <row r="382275">
          <cell r="A382275">
            <v>0</v>
          </cell>
        </row>
        <row r="382276">
          <cell r="A382276">
            <v>0</v>
          </cell>
        </row>
        <row r="382277">
          <cell r="A382277">
            <v>0</v>
          </cell>
        </row>
        <row r="382278">
          <cell r="A382278">
            <v>0</v>
          </cell>
        </row>
        <row r="382279">
          <cell r="A382279">
            <v>0</v>
          </cell>
        </row>
        <row r="382280">
          <cell r="A382280">
            <v>0</v>
          </cell>
        </row>
        <row r="382281">
          <cell r="A382281">
            <v>0</v>
          </cell>
        </row>
        <row r="382282">
          <cell r="A382282">
            <v>0</v>
          </cell>
        </row>
        <row r="382283">
          <cell r="A382283">
            <v>0</v>
          </cell>
        </row>
        <row r="382284">
          <cell r="A382284">
            <v>0</v>
          </cell>
        </row>
        <row r="382285">
          <cell r="A382285">
            <v>0</v>
          </cell>
        </row>
        <row r="382286">
          <cell r="A382286">
            <v>0</v>
          </cell>
        </row>
        <row r="382287">
          <cell r="A382287">
            <v>0</v>
          </cell>
        </row>
        <row r="382288">
          <cell r="A382288">
            <v>0</v>
          </cell>
        </row>
        <row r="382289">
          <cell r="A382289">
            <v>0</v>
          </cell>
        </row>
        <row r="382290">
          <cell r="A382290">
            <v>0</v>
          </cell>
        </row>
        <row r="382291">
          <cell r="A382291">
            <v>0</v>
          </cell>
        </row>
        <row r="382292">
          <cell r="A382292">
            <v>0</v>
          </cell>
        </row>
        <row r="382293">
          <cell r="A382293">
            <v>0</v>
          </cell>
        </row>
        <row r="382294">
          <cell r="A382294">
            <v>0</v>
          </cell>
        </row>
        <row r="382295">
          <cell r="A382295">
            <v>0</v>
          </cell>
        </row>
        <row r="382296">
          <cell r="A382296">
            <v>0</v>
          </cell>
        </row>
        <row r="382297">
          <cell r="A382297">
            <v>0</v>
          </cell>
        </row>
        <row r="382298">
          <cell r="A382298">
            <v>0</v>
          </cell>
        </row>
        <row r="382299">
          <cell r="A382299">
            <v>0</v>
          </cell>
        </row>
        <row r="382300">
          <cell r="A382300">
            <v>0</v>
          </cell>
        </row>
        <row r="382301">
          <cell r="A382301">
            <v>0</v>
          </cell>
        </row>
        <row r="382302">
          <cell r="A382302">
            <v>0</v>
          </cell>
        </row>
        <row r="382303">
          <cell r="A382303">
            <v>0</v>
          </cell>
        </row>
        <row r="382304">
          <cell r="A382304">
            <v>0</v>
          </cell>
        </row>
        <row r="382305">
          <cell r="A382305">
            <v>0</v>
          </cell>
        </row>
        <row r="382306">
          <cell r="A382306">
            <v>0</v>
          </cell>
        </row>
        <row r="382307">
          <cell r="A382307">
            <v>0</v>
          </cell>
        </row>
        <row r="382308">
          <cell r="A382308">
            <v>0</v>
          </cell>
        </row>
        <row r="382309">
          <cell r="A382309">
            <v>0</v>
          </cell>
        </row>
        <row r="382310">
          <cell r="A382310">
            <v>0</v>
          </cell>
        </row>
        <row r="382311">
          <cell r="A382311">
            <v>0</v>
          </cell>
        </row>
        <row r="382312">
          <cell r="A382312">
            <v>0</v>
          </cell>
        </row>
        <row r="382313">
          <cell r="A382313">
            <v>0</v>
          </cell>
        </row>
        <row r="382314">
          <cell r="A382314">
            <v>0</v>
          </cell>
        </row>
        <row r="382315">
          <cell r="A382315">
            <v>0</v>
          </cell>
        </row>
        <row r="382316">
          <cell r="A382316">
            <v>0</v>
          </cell>
        </row>
        <row r="382317">
          <cell r="A382317">
            <v>0</v>
          </cell>
        </row>
        <row r="382318">
          <cell r="A382318">
            <v>0</v>
          </cell>
        </row>
        <row r="382319">
          <cell r="A382319">
            <v>0</v>
          </cell>
        </row>
        <row r="382320">
          <cell r="A382320">
            <v>0</v>
          </cell>
        </row>
        <row r="382321">
          <cell r="A382321">
            <v>0</v>
          </cell>
        </row>
        <row r="382322">
          <cell r="A382322">
            <v>0</v>
          </cell>
        </row>
        <row r="382323">
          <cell r="A382323">
            <v>0</v>
          </cell>
        </row>
        <row r="382324">
          <cell r="A382324">
            <v>0</v>
          </cell>
        </row>
        <row r="382325">
          <cell r="A382325">
            <v>0</v>
          </cell>
        </row>
        <row r="382326">
          <cell r="A382326">
            <v>0</v>
          </cell>
        </row>
        <row r="382327">
          <cell r="A382327">
            <v>0</v>
          </cell>
        </row>
        <row r="382328">
          <cell r="A382328">
            <v>0</v>
          </cell>
        </row>
        <row r="382329">
          <cell r="A382329">
            <v>0</v>
          </cell>
        </row>
        <row r="382330">
          <cell r="A382330">
            <v>0</v>
          </cell>
        </row>
        <row r="382331">
          <cell r="A382331">
            <v>0</v>
          </cell>
        </row>
        <row r="382332">
          <cell r="A382332">
            <v>0</v>
          </cell>
        </row>
        <row r="382333">
          <cell r="A382333">
            <v>0</v>
          </cell>
        </row>
        <row r="382334">
          <cell r="A382334">
            <v>0</v>
          </cell>
        </row>
        <row r="382335">
          <cell r="A382335">
            <v>0</v>
          </cell>
        </row>
        <row r="382336">
          <cell r="A382336">
            <v>0</v>
          </cell>
        </row>
        <row r="382337">
          <cell r="A382337">
            <v>0</v>
          </cell>
        </row>
        <row r="382338">
          <cell r="A382338">
            <v>0</v>
          </cell>
        </row>
        <row r="382339">
          <cell r="A382339">
            <v>0</v>
          </cell>
        </row>
        <row r="382340">
          <cell r="A382340">
            <v>0</v>
          </cell>
        </row>
        <row r="382341">
          <cell r="A382341">
            <v>0</v>
          </cell>
        </row>
        <row r="382342">
          <cell r="A382342">
            <v>0</v>
          </cell>
        </row>
        <row r="382343">
          <cell r="A382343">
            <v>0</v>
          </cell>
        </row>
        <row r="382344">
          <cell r="A382344">
            <v>0</v>
          </cell>
        </row>
        <row r="382345">
          <cell r="A382345">
            <v>0</v>
          </cell>
        </row>
        <row r="382346">
          <cell r="A382346">
            <v>0</v>
          </cell>
        </row>
        <row r="382347">
          <cell r="A382347">
            <v>0</v>
          </cell>
        </row>
        <row r="382348">
          <cell r="A382348">
            <v>0</v>
          </cell>
        </row>
        <row r="382349">
          <cell r="A382349">
            <v>0</v>
          </cell>
        </row>
        <row r="382350">
          <cell r="A382350">
            <v>0</v>
          </cell>
        </row>
        <row r="382351">
          <cell r="A382351">
            <v>0</v>
          </cell>
        </row>
        <row r="382352">
          <cell r="A382352">
            <v>0</v>
          </cell>
        </row>
        <row r="382353">
          <cell r="A382353">
            <v>0</v>
          </cell>
        </row>
        <row r="382354">
          <cell r="A382354">
            <v>0</v>
          </cell>
        </row>
        <row r="382355">
          <cell r="A382355">
            <v>0</v>
          </cell>
        </row>
        <row r="382356">
          <cell r="A382356">
            <v>0</v>
          </cell>
        </row>
        <row r="382357">
          <cell r="A382357">
            <v>0</v>
          </cell>
        </row>
        <row r="382358">
          <cell r="A382358">
            <v>0</v>
          </cell>
        </row>
        <row r="382359">
          <cell r="A382359">
            <v>0</v>
          </cell>
        </row>
        <row r="382360">
          <cell r="A382360">
            <v>0</v>
          </cell>
        </row>
        <row r="382361">
          <cell r="A382361">
            <v>0</v>
          </cell>
        </row>
        <row r="382362">
          <cell r="A382362">
            <v>0</v>
          </cell>
        </row>
        <row r="382363">
          <cell r="A382363">
            <v>0</v>
          </cell>
        </row>
        <row r="382364">
          <cell r="A382364">
            <v>0</v>
          </cell>
        </row>
        <row r="382365">
          <cell r="A382365">
            <v>0</v>
          </cell>
        </row>
        <row r="382366">
          <cell r="A382366">
            <v>0</v>
          </cell>
        </row>
        <row r="382367">
          <cell r="A382367">
            <v>0</v>
          </cell>
        </row>
        <row r="382368">
          <cell r="A382368">
            <v>0</v>
          </cell>
        </row>
        <row r="382369">
          <cell r="A382369">
            <v>0</v>
          </cell>
        </row>
        <row r="382370">
          <cell r="A382370">
            <v>0</v>
          </cell>
        </row>
        <row r="382371">
          <cell r="A382371">
            <v>0</v>
          </cell>
        </row>
        <row r="382372">
          <cell r="A382372">
            <v>0</v>
          </cell>
        </row>
        <row r="382373">
          <cell r="A382373">
            <v>0</v>
          </cell>
        </row>
        <row r="382374">
          <cell r="A382374">
            <v>0</v>
          </cell>
        </row>
        <row r="382375">
          <cell r="A382375">
            <v>0</v>
          </cell>
        </row>
        <row r="382376">
          <cell r="A382376">
            <v>0</v>
          </cell>
        </row>
        <row r="382377">
          <cell r="A382377">
            <v>0</v>
          </cell>
        </row>
        <row r="382378">
          <cell r="A382378">
            <v>0</v>
          </cell>
        </row>
        <row r="382379">
          <cell r="A382379">
            <v>0</v>
          </cell>
        </row>
        <row r="382380">
          <cell r="A382380">
            <v>0</v>
          </cell>
        </row>
        <row r="382381">
          <cell r="A382381">
            <v>0</v>
          </cell>
        </row>
        <row r="382382">
          <cell r="A382382">
            <v>0</v>
          </cell>
        </row>
        <row r="382383">
          <cell r="A382383">
            <v>0</v>
          </cell>
        </row>
        <row r="382384">
          <cell r="A382384">
            <v>0</v>
          </cell>
        </row>
        <row r="382385">
          <cell r="A382385">
            <v>0</v>
          </cell>
        </row>
        <row r="382386">
          <cell r="A382386">
            <v>0</v>
          </cell>
        </row>
        <row r="382387">
          <cell r="A382387">
            <v>0</v>
          </cell>
        </row>
        <row r="382388">
          <cell r="A382388">
            <v>0</v>
          </cell>
        </row>
        <row r="382389">
          <cell r="A382389">
            <v>0</v>
          </cell>
        </row>
        <row r="382390">
          <cell r="A382390">
            <v>0</v>
          </cell>
        </row>
        <row r="382391">
          <cell r="A382391">
            <v>0</v>
          </cell>
        </row>
        <row r="382392">
          <cell r="A382392">
            <v>0</v>
          </cell>
        </row>
        <row r="382393">
          <cell r="A382393">
            <v>0</v>
          </cell>
        </row>
        <row r="382394">
          <cell r="A382394">
            <v>0</v>
          </cell>
        </row>
        <row r="382395">
          <cell r="A382395">
            <v>0</v>
          </cell>
        </row>
        <row r="382396">
          <cell r="A382396">
            <v>0</v>
          </cell>
        </row>
        <row r="382397">
          <cell r="A382397">
            <v>0</v>
          </cell>
        </row>
        <row r="382398">
          <cell r="A382398">
            <v>0</v>
          </cell>
        </row>
        <row r="382399">
          <cell r="A382399">
            <v>0</v>
          </cell>
        </row>
        <row r="382400">
          <cell r="A382400">
            <v>0</v>
          </cell>
        </row>
        <row r="382401">
          <cell r="A382401">
            <v>0</v>
          </cell>
        </row>
        <row r="382402">
          <cell r="A382402">
            <v>0</v>
          </cell>
        </row>
        <row r="382403">
          <cell r="A382403">
            <v>0</v>
          </cell>
        </row>
        <row r="382404">
          <cell r="A382404">
            <v>0</v>
          </cell>
        </row>
        <row r="382405">
          <cell r="A382405">
            <v>0</v>
          </cell>
        </row>
        <row r="382406">
          <cell r="A382406">
            <v>0</v>
          </cell>
        </row>
        <row r="382407">
          <cell r="A382407">
            <v>0</v>
          </cell>
        </row>
        <row r="382408">
          <cell r="A382408">
            <v>0</v>
          </cell>
        </row>
        <row r="382409">
          <cell r="A382409">
            <v>0</v>
          </cell>
        </row>
        <row r="382410">
          <cell r="A382410">
            <v>0</v>
          </cell>
        </row>
        <row r="382411">
          <cell r="A382411">
            <v>0</v>
          </cell>
        </row>
        <row r="382412">
          <cell r="A382412">
            <v>0</v>
          </cell>
        </row>
        <row r="382413">
          <cell r="A382413">
            <v>0</v>
          </cell>
        </row>
        <row r="382414">
          <cell r="A382414">
            <v>0</v>
          </cell>
        </row>
        <row r="382415">
          <cell r="A382415">
            <v>0</v>
          </cell>
        </row>
        <row r="382416">
          <cell r="A382416">
            <v>0</v>
          </cell>
        </row>
        <row r="382417">
          <cell r="A382417">
            <v>0</v>
          </cell>
        </row>
        <row r="382418">
          <cell r="A382418">
            <v>0</v>
          </cell>
        </row>
        <row r="382419">
          <cell r="A382419">
            <v>0</v>
          </cell>
        </row>
        <row r="382420">
          <cell r="A382420">
            <v>0</v>
          </cell>
        </row>
        <row r="382421">
          <cell r="A382421">
            <v>0</v>
          </cell>
        </row>
        <row r="382422">
          <cell r="A382422">
            <v>0</v>
          </cell>
        </row>
        <row r="382423">
          <cell r="A382423">
            <v>0</v>
          </cell>
        </row>
        <row r="382424">
          <cell r="A382424">
            <v>0</v>
          </cell>
        </row>
        <row r="382425">
          <cell r="A382425">
            <v>0</v>
          </cell>
        </row>
        <row r="382426">
          <cell r="A382426">
            <v>0</v>
          </cell>
        </row>
        <row r="382427">
          <cell r="A382427">
            <v>0</v>
          </cell>
        </row>
        <row r="382428">
          <cell r="A382428">
            <v>0</v>
          </cell>
        </row>
        <row r="382429">
          <cell r="A382429">
            <v>0</v>
          </cell>
        </row>
        <row r="382430">
          <cell r="A382430">
            <v>0</v>
          </cell>
        </row>
        <row r="382431">
          <cell r="A382431">
            <v>0</v>
          </cell>
        </row>
        <row r="382432">
          <cell r="A382432">
            <v>0</v>
          </cell>
        </row>
        <row r="382433">
          <cell r="A382433">
            <v>0</v>
          </cell>
        </row>
        <row r="382434">
          <cell r="A382434">
            <v>0</v>
          </cell>
        </row>
        <row r="382435">
          <cell r="A382435">
            <v>0</v>
          </cell>
        </row>
        <row r="382436">
          <cell r="A382436">
            <v>0</v>
          </cell>
        </row>
        <row r="382437">
          <cell r="A382437">
            <v>0</v>
          </cell>
        </row>
        <row r="382438">
          <cell r="A382438">
            <v>0</v>
          </cell>
        </row>
        <row r="382439">
          <cell r="A382439">
            <v>0</v>
          </cell>
        </row>
        <row r="382440">
          <cell r="A382440">
            <v>0</v>
          </cell>
        </row>
        <row r="382441">
          <cell r="A382441">
            <v>0</v>
          </cell>
        </row>
        <row r="382442">
          <cell r="A382442">
            <v>0</v>
          </cell>
        </row>
        <row r="382443">
          <cell r="A382443">
            <v>0</v>
          </cell>
        </row>
        <row r="382444">
          <cell r="A382444">
            <v>0</v>
          </cell>
        </row>
        <row r="382445">
          <cell r="A382445">
            <v>0</v>
          </cell>
        </row>
        <row r="382446">
          <cell r="A382446">
            <v>0</v>
          </cell>
        </row>
        <row r="382447">
          <cell r="A382447">
            <v>0</v>
          </cell>
        </row>
        <row r="382448">
          <cell r="A382448">
            <v>0</v>
          </cell>
        </row>
        <row r="382449">
          <cell r="A382449">
            <v>0</v>
          </cell>
        </row>
        <row r="382450">
          <cell r="A382450">
            <v>0</v>
          </cell>
        </row>
        <row r="382451">
          <cell r="A382451">
            <v>0</v>
          </cell>
        </row>
        <row r="382452">
          <cell r="A382452">
            <v>0</v>
          </cell>
        </row>
        <row r="382453">
          <cell r="A382453">
            <v>0</v>
          </cell>
        </row>
        <row r="382454">
          <cell r="A382454">
            <v>0</v>
          </cell>
        </row>
        <row r="382455">
          <cell r="A382455">
            <v>0</v>
          </cell>
        </row>
        <row r="382456">
          <cell r="A382456">
            <v>0</v>
          </cell>
        </row>
        <row r="382457">
          <cell r="A382457">
            <v>0</v>
          </cell>
        </row>
        <row r="382458">
          <cell r="A382458">
            <v>0</v>
          </cell>
        </row>
        <row r="382459">
          <cell r="A382459">
            <v>0</v>
          </cell>
        </row>
        <row r="382460">
          <cell r="A382460">
            <v>0</v>
          </cell>
        </row>
        <row r="382461">
          <cell r="A382461">
            <v>0</v>
          </cell>
        </row>
        <row r="382462">
          <cell r="A382462">
            <v>0</v>
          </cell>
        </row>
        <row r="382463">
          <cell r="A382463">
            <v>0</v>
          </cell>
        </row>
        <row r="382464">
          <cell r="A382464">
            <v>0</v>
          </cell>
        </row>
        <row r="382465">
          <cell r="A382465">
            <v>0</v>
          </cell>
        </row>
        <row r="382466">
          <cell r="A382466">
            <v>0</v>
          </cell>
        </row>
        <row r="382467">
          <cell r="A382467">
            <v>0</v>
          </cell>
        </row>
        <row r="382468">
          <cell r="A382468">
            <v>0</v>
          </cell>
        </row>
        <row r="382469">
          <cell r="A382469">
            <v>0</v>
          </cell>
        </row>
        <row r="382470">
          <cell r="A382470">
            <v>0</v>
          </cell>
        </row>
        <row r="382471">
          <cell r="A382471">
            <v>0</v>
          </cell>
        </row>
        <row r="382472">
          <cell r="A382472">
            <v>0</v>
          </cell>
        </row>
        <row r="382473">
          <cell r="A382473">
            <v>0</v>
          </cell>
        </row>
        <row r="382474">
          <cell r="A382474">
            <v>0</v>
          </cell>
        </row>
        <row r="382475">
          <cell r="A382475">
            <v>0</v>
          </cell>
        </row>
        <row r="382476">
          <cell r="A382476">
            <v>0</v>
          </cell>
        </row>
        <row r="382477">
          <cell r="A382477">
            <v>0</v>
          </cell>
        </row>
        <row r="382478">
          <cell r="A382478">
            <v>0</v>
          </cell>
        </row>
        <row r="382479">
          <cell r="A382479">
            <v>0</v>
          </cell>
        </row>
        <row r="382480">
          <cell r="A382480">
            <v>0</v>
          </cell>
        </row>
        <row r="382481">
          <cell r="A382481">
            <v>0</v>
          </cell>
        </row>
        <row r="382482">
          <cell r="A382482">
            <v>0</v>
          </cell>
        </row>
        <row r="382483">
          <cell r="A382483">
            <v>0</v>
          </cell>
        </row>
        <row r="382484">
          <cell r="A382484">
            <v>0</v>
          </cell>
        </row>
        <row r="382485">
          <cell r="A382485">
            <v>0</v>
          </cell>
        </row>
        <row r="382486">
          <cell r="A382486">
            <v>0</v>
          </cell>
        </row>
        <row r="382487">
          <cell r="A382487">
            <v>0</v>
          </cell>
        </row>
        <row r="382488">
          <cell r="A382488">
            <v>0</v>
          </cell>
        </row>
        <row r="382489">
          <cell r="A382489">
            <v>0</v>
          </cell>
        </row>
        <row r="382490">
          <cell r="A382490">
            <v>0</v>
          </cell>
        </row>
        <row r="382491">
          <cell r="A382491">
            <v>0</v>
          </cell>
        </row>
        <row r="382492">
          <cell r="A382492">
            <v>0</v>
          </cell>
        </row>
        <row r="382493">
          <cell r="A382493">
            <v>0</v>
          </cell>
        </row>
        <row r="382494">
          <cell r="A382494">
            <v>0</v>
          </cell>
        </row>
        <row r="382495">
          <cell r="A382495">
            <v>0</v>
          </cell>
        </row>
        <row r="382496">
          <cell r="A382496">
            <v>0</v>
          </cell>
        </row>
        <row r="382497">
          <cell r="A382497">
            <v>0</v>
          </cell>
        </row>
        <row r="382498">
          <cell r="A382498">
            <v>0</v>
          </cell>
        </row>
        <row r="382499">
          <cell r="A382499">
            <v>0</v>
          </cell>
        </row>
        <row r="382500">
          <cell r="A382500">
            <v>0</v>
          </cell>
        </row>
        <row r="382501">
          <cell r="A382501">
            <v>0</v>
          </cell>
        </row>
        <row r="382502">
          <cell r="A382502">
            <v>0</v>
          </cell>
        </row>
        <row r="382503">
          <cell r="A382503">
            <v>0</v>
          </cell>
        </row>
        <row r="382504">
          <cell r="A382504">
            <v>0</v>
          </cell>
        </row>
        <row r="382505">
          <cell r="A382505">
            <v>0</v>
          </cell>
        </row>
        <row r="382506">
          <cell r="A382506">
            <v>0</v>
          </cell>
        </row>
        <row r="382507">
          <cell r="A382507">
            <v>0</v>
          </cell>
        </row>
        <row r="382508">
          <cell r="A382508">
            <v>0</v>
          </cell>
        </row>
        <row r="382509">
          <cell r="A382509">
            <v>0</v>
          </cell>
        </row>
        <row r="382510">
          <cell r="A382510">
            <v>0</v>
          </cell>
        </row>
        <row r="382511">
          <cell r="A382511">
            <v>0</v>
          </cell>
        </row>
        <row r="382512">
          <cell r="A382512">
            <v>0</v>
          </cell>
        </row>
        <row r="382513">
          <cell r="A382513">
            <v>0</v>
          </cell>
        </row>
        <row r="382514">
          <cell r="A382514">
            <v>0</v>
          </cell>
        </row>
        <row r="382515">
          <cell r="A382515">
            <v>0</v>
          </cell>
        </row>
        <row r="382516">
          <cell r="A382516">
            <v>0</v>
          </cell>
        </row>
        <row r="382517">
          <cell r="A382517">
            <v>0</v>
          </cell>
        </row>
        <row r="382518">
          <cell r="A382518">
            <v>0</v>
          </cell>
        </row>
        <row r="382519">
          <cell r="A382519">
            <v>0</v>
          </cell>
        </row>
        <row r="382520">
          <cell r="A382520">
            <v>0</v>
          </cell>
        </row>
        <row r="382521">
          <cell r="A382521">
            <v>0</v>
          </cell>
        </row>
        <row r="382522">
          <cell r="A382522">
            <v>0</v>
          </cell>
        </row>
        <row r="382523">
          <cell r="A382523">
            <v>0</v>
          </cell>
        </row>
        <row r="382524">
          <cell r="A382524">
            <v>0</v>
          </cell>
        </row>
        <row r="382525">
          <cell r="A382525">
            <v>0</v>
          </cell>
        </row>
        <row r="382526">
          <cell r="A382526">
            <v>0</v>
          </cell>
        </row>
        <row r="382527">
          <cell r="A382527">
            <v>0</v>
          </cell>
        </row>
        <row r="382528">
          <cell r="A382528">
            <v>0</v>
          </cell>
        </row>
        <row r="382529">
          <cell r="A382529">
            <v>0</v>
          </cell>
        </row>
        <row r="382530">
          <cell r="A382530">
            <v>0</v>
          </cell>
        </row>
        <row r="382531">
          <cell r="A382531">
            <v>0</v>
          </cell>
        </row>
        <row r="382532">
          <cell r="A382532">
            <v>0</v>
          </cell>
        </row>
        <row r="382533">
          <cell r="A382533">
            <v>0</v>
          </cell>
        </row>
        <row r="382534">
          <cell r="A382534">
            <v>0</v>
          </cell>
        </row>
        <row r="382535">
          <cell r="A382535">
            <v>0</v>
          </cell>
        </row>
        <row r="382536">
          <cell r="A382536">
            <v>0</v>
          </cell>
        </row>
        <row r="382537">
          <cell r="A382537">
            <v>0</v>
          </cell>
        </row>
        <row r="382538">
          <cell r="A382538">
            <v>0</v>
          </cell>
        </row>
        <row r="382539">
          <cell r="A382539">
            <v>0</v>
          </cell>
        </row>
        <row r="382540">
          <cell r="A382540">
            <v>0</v>
          </cell>
        </row>
        <row r="382541">
          <cell r="A382541">
            <v>0</v>
          </cell>
        </row>
        <row r="382542">
          <cell r="A382542">
            <v>0</v>
          </cell>
        </row>
        <row r="382543">
          <cell r="A382543">
            <v>0</v>
          </cell>
        </row>
        <row r="382544">
          <cell r="A382544">
            <v>0</v>
          </cell>
        </row>
        <row r="382545">
          <cell r="A382545">
            <v>0</v>
          </cell>
        </row>
        <row r="382546">
          <cell r="A382546">
            <v>0</v>
          </cell>
        </row>
        <row r="382547">
          <cell r="A382547">
            <v>0</v>
          </cell>
        </row>
        <row r="382548">
          <cell r="A382548">
            <v>0</v>
          </cell>
        </row>
        <row r="382549">
          <cell r="A382549">
            <v>0</v>
          </cell>
        </row>
        <row r="382550">
          <cell r="A382550">
            <v>0</v>
          </cell>
        </row>
        <row r="382551">
          <cell r="A382551">
            <v>0</v>
          </cell>
        </row>
        <row r="382552">
          <cell r="A382552">
            <v>0</v>
          </cell>
        </row>
        <row r="382553">
          <cell r="A382553">
            <v>0</v>
          </cell>
        </row>
        <row r="382554">
          <cell r="A382554">
            <v>0</v>
          </cell>
        </row>
        <row r="382555">
          <cell r="A382555">
            <v>0</v>
          </cell>
        </row>
        <row r="382556">
          <cell r="A382556">
            <v>0</v>
          </cell>
        </row>
        <row r="382557">
          <cell r="A382557">
            <v>0</v>
          </cell>
        </row>
        <row r="382558">
          <cell r="A382558">
            <v>0</v>
          </cell>
        </row>
        <row r="382559">
          <cell r="A382559">
            <v>0</v>
          </cell>
        </row>
        <row r="382560">
          <cell r="A382560">
            <v>0</v>
          </cell>
        </row>
        <row r="382561">
          <cell r="A382561">
            <v>0</v>
          </cell>
        </row>
        <row r="382562">
          <cell r="A382562">
            <v>0</v>
          </cell>
        </row>
        <row r="382563">
          <cell r="A382563">
            <v>0</v>
          </cell>
        </row>
        <row r="382564">
          <cell r="A382564">
            <v>0</v>
          </cell>
        </row>
        <row r="382565">
          <cell r="A382565">
            <v>0</v>
          </cell>
        </row>
        <row r="382566">
          <cell r="A382566">
            <v>0</v>
          </cell>
        </row>
        <row r="382567">
          <cell r="A382567">
            <v>0</v>
          </cell>
        </row>
        <row r="382568">
          <cell r="A382568">
            <v>0</v>
          </cell>
        </row>
        <row r="382569">
          <cell r="A382569">
            <v>0</v>
          </cell>
        </row>
        <row r="382570">
          <cell r="A382570">
            <v>0</v>
          </cell>
        </row>
        <row r="382571">
          <cell r="A382571">
            <v>0</v>
          </cell>
        </row>
        <row r="382572">
          <cell r="A382572">
            <v>0</v>
          </cell>
        </row>
        <row r="382573">
          <cell r="A382573">
            <v>0</v>
          </cell>
        </row>
        <row r="382574">
          <cell r="A382574">
            <v>0</v>
          </cell>
        </row>
        <row r="382575">
          <cell r="A382575">
            <v>0</v>
          </cell>
        </row>
        <row r="382576">
          <cell r="A382576">
            <v>0</v>
          </cell>
        </row>
        <row r="382577">
          <cell r="A382577">
            <v>0</v>
          </cell>
        </row>
        <row r="382578">
          <cell r="A382578">
            <v>0</v>
          </cell>
        </row>
        <row r="382579">
          <cell r="A382579">
            <v>0</v>
          </cell>
        </row>
        <row r="382580">
          <cell r="A382580">
            <v>0</v>
          </cell>
        </row>
        <row r="382581">
          <cell r="A382581">
            <v>0</v>
          </cell>
        </row>
        <row r="382582">
          <cell r="A382582">
            <v>0</v>
          </cell>
        </row>
        <row r="382583">
          <cell r="A382583">
            <v>0</v>
          </cell>
        </row>
        <row r="382584">
          <cell r="A382584">
            <v>0</v>
          </cell>
        </row>
        <row r="382585">
          <cell r="A382585">
            <v>0</v>
          </cell>
        </row>
        <row r="382586">
          <cell r="A382586">
            <v>0</v>
          </cell>
        </row>
        <row r="382587">
          <cell r="A382587">
            <v>0</v>
          </cell>
        </row>
        <row r="382588">
          <cell r="A382588">
            <v>0</v>
          </cell>
        </row>
        <row r="382589">
          <cell r="A382589">
            <v>0</v>
          </cell>
        </row>
        <row r="382590">
          <cell r="A382590">
            <v>0</v>
          </cell>
        </row>
        <row r="382591">
          <cell r="A382591">
            <v>0</v>
          </cell>
        </row>
        <row r="382592">
          <cell r="A382592">
            <v>0</v>
          </cell>
        </row>
        <row r="382593">
          <cell r="A382593">
            <v>0</v>
          </cell>
        </row>
        <row r="382594">
          <cell r="A382594">
            <v>0</v>
          </cell>
        </row>
        <row r="382595">
          <cell r="A382595">
            <v>0</v>
          </cell>
        </row>
        <row r="382596">
          <cell r="A382596">
            <v>0</v>
          </cell>
        </row>
        <row r="382597">
          <cell r="A382597">
            <v>0</v>
          </cell>
        </row>
        <row r="382598">
          <cell r="A382598">
            <v>0</v>
          </cell>
        </row>
        <row r="382599">
          <cell r="A382599">
            <v>0</v>
          </cell>
        </row>
        <row r="382600">
          <cell r="A382600">
            <v>0</v>
          </cell>
        </row>
        <row r="382601">
          <cell r="A382601">
            <v>0</v>
          </cell>
        </row>
        <row r="382602">
          <cell r="A382602">
            <v>0</v>
          </cell>
        </row>
        <row r="382603">
          <cell r="A382603">
            <v>0</v>
          </cell>
        </row>
        <row r="382604">
          <cell r="A382604">
            <v>0</v>
          </cell>
        </row>
        <row r="382605">
          <cell r="A382605">
            <v>0</v>
          </cell>
        </row>
        <row r="382606">
          <cell r="A382606">
            <v>0</v>
          </cell>
        </row>
        <row r="382607">
          <cell r="A382607">
            <v>0</v>
          </cell>
        </row>
        <row r="382608">
          <cell r="A382608">
            <v>0</v>
          </cell>
        </row>
        <row r="382609">
          <cell r="A382609">
            <v>0</v>
          </cell>
        </row>
        <row r="382610">
          <cell r="A382610">
            <v>0</v>
          </cell>
        </row>
        <row r="382611">
          <cell r="A382611">
            <v>0</v>
          </cell>
        </row>
        <row r="382612">
          <cell r="A382612">
            <v>0</v>
          </cell>
        </row>
        <row r="382613">
          <cell r="A382613">
            <v>0</v>
          </cell>
        </row>
        <row r="382614">
          <cell r="A382614">
            <v>0</v>
          </cell>
        </row>
        <row r="382615">
          <cell r="A382615">
            <v>0</v>
          </cell>
        </row>
        <row r="382616">
          <cell r="A382616">
            <v>0</v>
          </cell>
        </row>
        <row r="382617">
          <cell r="A382617">
            <v>0</v>
          </cell>
        </row>
        <row r="382618">
          <cell r="A382618">
            <v>0</v>
          </cell>
        </row>
        <row r="382619">
          <cell r="A382619">
            <v>0</v>
          </cell>
        </row>
        <row r="382620">
          <cell r="A382620">
            <v>0</v>
          </cell>
        </row>
        <row r="382621">
          <cell r="A382621">
            <v>0</v>
          </cell>
        </row>
        <row r="382622">
          <cell r="A382622">
            <v>0</v>
          </cell>
        </row>
        <row r="382623">
          <cell r="A382623">
            <v>0</v>
          </cell>
        </row>
        <row r="382624">
          <cell r="A382624">
            <v>0</v>
          </cell>
        </row>
        <row r="382625">
          <cell r="A382625">
            <v>0</v>
          </cell>
        </row>
        <row r="382626">
          <cell r="A382626">
            <v>0</v>
          </cell>
        </row>
        <row r="382627">
          <cell r="A382627">
            <v>0</v>
          </cell>
        </row>
        <row r="382628">
          <cell r="A382628">
            <v>0</v>
          </cell>
        </row>
        <row r="382629">
          <cell r="A382629">
            <v>0</v>
          </cell>
        </row>
        <row r="382630">
          <cell r="A382630">
            <v>0</v>
          </cell>
        </row>
        <row r="382631">
          <cell r="A382631">
            <v>0</v>
          </cell>
        </row>
        <row r="382632">
          <cell r="A382632">
            <v>0</v>
          </cell>
        </row>
        <row r="382633">
          <cell r="A382633">
            <v>0</v>
          </cell>
        </row>
        <row r="382634">
          <cell r="A382634">
            <v>0</v>
          </cell>
        </row>
        <row r="382635">
          <cell r="A382635">
            <v>0</v>
          </cell>
        </row>
        <row r="382636">
          <cell r="A382636">
            <v>0</v>
          </cell>
        </row>
        <row r="382637">
          <cell r="A382637">
            <v>0</v>
          </cell>
        </row>
        <row r="382638">
          <cell r="A382638">
            <v>0</v>
          </cell>
        </row>
        <row r="382639">
          <cell r="A382639">
            <v>0</v>
          </cell>
        </row>
        <row r="382640">
          <cell r="A382640">
            <v>0</v>
          </cell>
        </row>
        <row r="382641">
          <cell r="A382641">
            <v>0</v>
          </cell>
        </row>
        <row r="382642">
          <cell r="A382642">
            <v>0</v>
          </cell>
        </row>
        <row r="382643">
          <cell r="A382643">
            <v>0</v>
          </cell>
        </row>
        <row r="382644">
          <cell r="A382644">
            <v>0</v>
          </cell>
        </row>
        <row r="382645">
          <cell r="A382645">
            <v>0</v>
          </cell>
        </row>
        <row r="382646">
          <cell r="A382646">
            <v>0</v>
          </cell>
        </row>
        <row r="382647">
          <cell r="A382647">
            <v>0</v>
          </cell>
        </row>
        <row r="382648">
          <cell r="A382648">
            <v>0</v>
          </cell>
        </row>
        <row r="382649">
          <cell r="A382649">
            <v>0</v>
          </cell>
        </row>
        <row r="382650">
          <cell r="A382650">
            <v>0</v>
          </cell>
        </row>
        <row r="382651">
          <cell r="A382651">
            <v>0</v>
          </cell>
        </row>
        <row r="382652">
          <cell r="A382652">
            <v>0</v>
          </cell>
        </row>
        <row r="382653">
          <cell r="A382653">
            <v>0</v>
          </cell>
        </row>
        <row r="382654">
          <cell r="A382654">
            <v>0</v>
          </cell>
        </row>
        <row r="382655">
          <cell r="A382655">
            <v>0</v>
          </cell>
        </row>
        <row r="382656">
          <cell r="A382656">
            <v>0</v>
          </cell>
        </row>
        <row r="382657">
          <cell r="A382657">
            <v>0</v>
          </cell>
        </row>
        <row r="382658">
          <cell r="A382658">
            <v>0</v>
          </cell>
        </row>
        <row r="382659">
          <cell r="A382659">
            <v>0</v>
          </cell>
        </row>
        <row r="382660">
          <cell r="A382660">
            <v>0</v>
          </cell>
        </row>
        <row r="382661">
          <cell r="A382661">
            <v>0</v>
          </cell>
        </row>
        <row r="382662">
          <cell r="A382662">
            <v>0</v>
          </cell>
        </row>
        <row r="382663">
          <cell r="A382663">
            <v>0</v>
          </cell>
        </row>
        <row r="382664">
          <cell r="A382664">
            <v>0</v>
          </cell>
        </row>
        <row r="382665">
          <cell r="A382665">
            <v>0</v>
          </cell>
        </row>
        <row r="382666">
          <cell r="A382666">
            <v>0</v>
          </cell>
        </row>
        <row r="382667">
          <cell r="A382667">
            <v>0</v>
          </cell>
        </row>
        <row r="382668">
          <cell r="A382668">
            <v>0</v>
          </cell>
        </row>
        <row r="382669">
          <cell r="A382669">
            <v>0</v>
          </cell>
        </row>
        <row r="382670">
          <cell r="A382670">
            <v>0</v>
          </cell>
        </row>
        <row r="382671">
          <cell r="A382671">
            <v>0</v>
          </cell>
        </row>
        <row r="382672">
          <cell r="A382672">
            <v>0</v>
          </cell>
        </row>
        <row r="382673">
          <cell r="A382673">
            <v>0</v>
          </cell>
        </row>
        <row r="382674">
          <cell r="A382674">
            <v>0</v>
          </cell>
        </row>
        <row r="382675">
          <cell r="A382675">
            <v>0</v>
          </cell>
        </row>
        <row r="382676">
          <cell r="A382676">
            <v>0</v>
          </cell>
        </row>
        <row r="382677">
          <cell r="A382677">
            <v>0</v>
          </cell>
        </row>
        <row r="382678">
          <cell r="A382678">
            <v>0</v>
          </cell>
        </row>
        <row r="382679">
          <cell r="A382679">
            <v>0</v>
          </cell>
        </row>
        <row r="382680">
          <cell r="A382680">
            <v>0</v>
          </cell>
        </row>
        <row r="382681">
          <cell r="A382681">
            <v>0</v>
          </cell>
        </row>
        <row r="382682">
          <cell r="A382682">
            <v>0</v>
          </cell>
        </row>
        <row r="382683">
          <cell r="A382683">
            <v>0</v>
          </cell>
        </row>
        <row r="382684">
          <cell r="A382684">
            <v>0</v>
          </cell>
        </row>
        <row r="382685">
          <cell r="A382685">
            <v>0</v>
          </cell>
        </row>
        <row r="382686">
          <cell r="A382686">
            <v>0</v>
          </cell>
        </row>
        <row r="382687">
          <cell r="A382687">
            <v>0</v>
          </cell>
        </row>
        <row r="382688">
          <cell r="A382688">
            <v>0</v>
          </cell>
        </row>
        <row r="382689">
          <cell r="A382689">
            <v>0</v>
          </cell>
        </row>
        <row r="382690">
          <cell r="A382690">
            <v>0</v>
          </cell>
        </row>
        <row r="382691">
          <cell r="A382691">
            <v>0</v>
          </cell>
        </row>
        <row r="382692">
          <cell r="A382692">
            <v>0</v>
          </cell>
        </row>
        <row r="382693">
          <cell r="A382693">
            <v>0</v>
          </cell>
        </row>
        <row r="382694">
          <cell r="A382694">
            <v>0</v>
          </cell>
        </row>
        <row r="382695">
          <cell r="A382695">
            <v>0</v>
          </cell>
        </row>
        <row r="382696">
          <cell r="A382696">
            <v>0</v>
          </cell>
        </row>
        <row r="382697">
          <cell r="A382697">
            <v>0</v>
          </cell>
        </row>
        <row r="382698">
          <cell r="A382698">
            <v>0</v>
          </cell>
        </row>
        <row r="382699">
          <cell r="A382699">
            <v>0</v>
          </cell>
        </row>
        <row r="382700">
          <cell r="A382700">
            <v>0</v>
          </cell>
        </row>
        <row r="382701">
          <cell r="A382701">
            <v>0</v>
          </cell>
        </row>
        <row r="382702">
          <cell r="A382702">
            <v>0</v>
          </cell>
        </row>
        <row r="382703">
          <cell r="A382703">
            <v>0</v>
          </cell>
        </row>
        <row r="382704">
          <cell r="A382704">
            <v>0</v>
          </cell>
        </row>
        <row r="382705">
          <cell r="A382705">
            <v>0</v>
          </cell>
        </row>
        <row r="382706">
          <cell r="A382706">
            <v>0</v>
          </cell>
        </row>
        <row r="382707">
          <cell r="A382707">
            <v>0</v>
          </cell>
        </row>
        <row r="382708">
          <cell r="A382708">
            <v>0</v>
          </cell>
        </row>
        <row r="382709">
          <cell r="A382709">
            <v>0</v>
          </cell>
        </row>
        <row r="382710">
          <cell r="A382710">
            <v>0</v>
          </cell>
        </row>
        <row r="382711">
          <cell r="A382711">
            <v>0</v>
          </cell>
        </row>
        <row r="382712">
          <cell r="A382712">
            <v>0</v>
          </cell>
        </row>
        <row r="382713">
          <cell r="A382713">
            <v>0</v>
          </cell>
        </row>
        <row r="382714">
          <cell r="A382714">
            <v>0</v>
          </cell>
        </row>
        <row r="382715">
          <cell r="A382715">
            <v>0</v>
          </cell>
        </row>
        <row r="382716">
          <cell r="A382716">
            <v>0</v>
          </cell>
        </row>
        <row r="382717">
          <cell r="A382717">
            <v>0</v>
          </cell>
        </row>
        <row r="382718">
          <cell r="A382718">
            <v>0</v>
          </cell>
        </row>
        <row r="382719">
          <cell r="A382719">
            <v>0</v>
          </cell>
        </row>
        <row r="382720">
          <cell r="A382720">
            <v>0</v>
          </cell>
        </row>
        <row r="382721">
          <cell r="A382721">
            <v>0</v>
          </cell>
        </row>
        <row r="382722">
          <cell r="A382722">
            <v>0</v>
          </cell>
        </row>
        <row r="382723">
          <cell r="A382723">
            <v>0</v>
          </cell>
        </row>
        <row r="382724">
          <cell r="A382724">
            <v>0</v>
          </cell>
        </row>
        <row r="382725">
          <cell r="A382725">
            <v>0</v>
          </cell>
        </row>
        <row r="382726">
          <cell r="A382726">
            <v>0</v>
          </cell>
        </row>
        <row r="382727">
          <cell r="A382727">
            <v>0</v>
          </cell>
        </row>
        <row r="382728">
          <cell r="A382728">
            <v>0</v>
          </cell>
        </row>
        <row r="382729">
          <cell r="A382729">
            <v>0</v>
          </cell>
        </row>
        <row r="382730">
          <cell r="A382730">
            <v>0</v>
          </cell>
        </row>
        <row r="382731">
          <cell r="A382731">
            <v>0</v>
          </cell>
        </row>
        <row r="382732">
          <cell r="A382732">
            <v>0</v>
          </cell>
        </row>
        <row r="382733">
          <cell r="A382733">
            <v>0</v>
          </cell>
        </row>
        <row r="382734">
          <cell r="A382734">
            <v>0</v>
          </cell>
        </row>
        <row r="382735">
          <cell r="A382735">
            <v>0</v>
          </cell>
        </row>
        <row r="382736">
          <cell r="A382736">
            <v>0</v>
          </cell>
        </row>
        <row r="382737">
          <cell r="A382737">
            <v>0</v>
          </cell>
        </row>
        <row r="382738">
          <cell r="A382738">
            <v>0</v>
          </cell>
        </row>
        <row r="382739">
          <cell r="A382739">
            <v>0</v>
          </cell>
        </row>
        <row r="382740">
          <cell r="A382740">
            <v>0</v>
          </cell>
        </row>
        <row r="382741">
          <cell r="A382741">
            <v>0</v>
          </cell>
        </row>
        <row r="382742">
          <cell r="A382742">
            <v>0</v>
          </cell>
        </row>
        <row r="382743">
          <cell r="A382743">
            <v>0</v>
          </cell>
        </row>
        <row r="382744">
          <cell r="A382744">
            <v>0</v>
          </cell>
        </row>
        <row r="382745">
          <cell r="A382745">
            <v>0</v>
          </cell>
        </row>
        <row r="382746">
          <cell r="A382746">
            <v>0</v>
          </cell>
        </row>
        <row r="382747">
          <cell r="A382747">
            <v>0</v>
          </cell>
        </row>
        <row r="382748">
          <cell r="A382748">
            <v>0</v>
          </cell>
        </row>
        <row r="382749">
          <cell r="A382749">
            <v>0</v>
          </cell>
        </row>
        <row r="382750">
          <cell r="A382750">
            <v>0</v>
          </cell>
        </row>
        <row r="382751">
          <cell r="A382751">
            <v>0</v>
          </cell>
        </row>
        <row r="382752">
          <cell r="A382752">
            <v>0</v>
          </cell>
        </row>
        <row r="382753">
          <cell r="A382753">
            <v>0</v>
          </cell>
        </row>
        <row r="382754">
          <cell r="A382754">
            <v>0</v>
          </cell>
        </row>
        <row r="382755">
          <cell r="A382755">
            <v>0</v>
          </cell>
        </row>
        <row r="382756">
          <cell r="A382756">
            <v>0</v>
          </cell>
        </row>
        <row r="382757">
          <cell r="A382757">
            <v>0</v>
          </cell>
        </row>
        <row r="382758">
          <cell r="A382758">
            <v>0</v>
          </cell>
        </row>
        <row r="382759">
          <cell r="A382759">
            <v>0</v>
          </cell>
        </row>
        <row r="382760">
          <cell r="A382760">
            <v>0</v>
          </cell>
        </row>
        <row r="382761">
          <cell r="A382761">
            <v>0</v>
          </cell>
        </row>
        <row r="382762">
          <cell r="A382762">
            <v>0</v>
          </cell>
        </row>
        <row r="382763">
          <cell r="A382763">
            <v>0</v>
          </cell>
        </row>
        <row r="382764">
          <cell r="A382764">
            <v>0</v>
          </cell>
        </row>
        <row r="382765">
          <cell r="A382765">
            <v>0</v>
          </cell>
        </row>
        <row r="382766">
          <cell r="A382766">
            <v>0</v>
          </cell>
        </row>
        <row r="382767">
          <cell r="A382767">
            <v>0</v>
          </cell>
        </row>
        <row r="382768">
          <cell r="A382768">
            <v>0</v>
          </cell>
        </row>
        <row r="382769">
          <cell r="A382769">
            <v>0</v>
          </cell>
        </row>
        <row r="382770">
          <cell r="A382770">
            <v>0</v>
          </cell>
        </row>
        <row r="382771">
          <cell r="A382771">
            <v>0</v>
          </cell>
        </row>
        <row r="382772">
          <cell r="A382772">
            <v>0</v>
          </cell>
        </row>
        <row r="382773">
          <cell r="A382773">
            <v>0</v>
          </cell>
        </row>
        <row r="382774">
          <cell r="A382774">
            <v>0</v>
          </cell>
        </row>
        <row r="382775">
          <cell r="A382775">
            <v>0</v>
          </cell>
        </row>
        <row r="382776">
          <cell r="A382776">
            <v>0</v>
          </cell>
        </row>
        <row r="382777">
          <cell r="A382777">
            <v>0</v>
          </cell>
        </row>
        <row r="382778">
          <cell r="A382778">
            <v>0</v>
          </cell>
        </row>
        <row r="382779">
          <cell r="A382779">
            <v>0</v>
          </cell>
        </row>
        <row r="382780">
          <cell r="A382780">
            <v>0</v>
          </cell>
        </row>
        <row r="382781">
          <cell r="A382781">
            <v>0</v>
          </cell>
        </row>
        <row r="382782">
          <cell r="A382782">
            <v>0</v>
          </cell>
        </row>
        <row r="382783">
          <cell r="A382783">
            <v>0</v>
          </cell>
        </row>
        <row r="382784">
          <cell r="A382784">
            <v>0</v>
          </cell>
        </row>
        <row r="382785">
          <cell r="A382785">
            <v>0</v>
          </cell>
        </row>
        <row r="382786">
          <cell r="A382786">
            <v>0</v>
          </cell>
        </row>
        <row r="382787">
          <cell r="A382787">
            <v>0</v>
          </cell>
        </row>
        <row r="382788">
          <cell r="A382788">
            <v>0</v>
          </cell>
        </row>
        <row r="382789">
          <cell r="A382789">
            <v>0</v>
          </cell>
        </row>
        <row r="382790">
          <cell r="A382790">
            <v>0</v>
          </cell>
        </row>
        <row r="382791">
          <cell r="A382791">
            <v>0</v>
          </cell>
        </row>
        <row r="382792">
          <cell r="A382792">
            <v>0</v>
          </cell>
        </row>
        <row r="382793">
          <cell r="A382793">
            <v>0</v>
          </cell>
        </row>
        <row r="382794">
          <cell r="A382794">
            <v>0</v>
          </cell>
        </row>
        <row r="382795">
          <cell r="A382795">
            <v>0</v>
          </cell>
        </row>
        <row r="382796">
          <cell r="A382796">
            <v>0</v>
          </cell>
        </row>
        <row r="382797">
          <cell r="A382797">
            <v>0</v>
          </cell>
        </row>
        <row r="382798">
          <cell r="A382798">
            <v>0</v>
          </cell>
        </row>
        <row r="382799">
          <cell r="A382799">
            <v>0</v>
          </cell>
        </row>
        <row r="382800">
          <cell r="A382800">
            <v>0</v>
          </cell>
        </row>
        <row r="382801">
          <cell r="A382801">
            <v>0</v>
          </cell>
        </row>
        <row r="382802">
          <cell r="A382802">
            <v>0</v>
          </cell>
        </row>
        <row r="382803">
          <cell r="A382803">
            <v>0</v>
          </cell>
        </row>
        <row r="382804">
          <cell r="A382804">
            <v>0</v>
          </cell>
        </row>
        <row r="382805">
          <cell r="A382805">
            <v>0</v>
          </cell>
        </row>
        <row r="382806">
          <cell r="A382806">
            <v>0</v>
          </cell>
        </row>
        <row r="382807">
          <cell r="A382807">
            <v>0</v>
          </cell>
        </row>
        <row r="382808">
          <cell r="A382808">
            <v>0</v>
          </cell>
        </row>
        <row r="382809">
          <cell r="A382809">
            <v>0</v>
          </cell>
        </row>
        <row r="382810">
          <cell r="A382810">
            <v>0</v>
          </cell>
        </row>
        <row r="382811">
          <cell r="A382811">
            <v>0</v>
          </cell>
        </row>
        <row r="382812">
          <cell r="A382812">
            <v>0</v>
          </cell>
        </row>
        <row r="382813">
          <cell r="A382813">
            <v>0</v>
          </cell>
        </row>
        <row r="382814">
          <cell r="A382814">
            <v>0</v>
          </cell>
        </row>
        <row r="382815">
          <cell r="A382815">
            <v>0</v>
          </cell>
        </row>
        <row r="382816">
          <cell r="A382816">
            <v>0</v>
          </cell>
        </row>
        <row r="382817">
          <cell r="A382817">
            <v>0</v>
          </cell>
        </row>
        <row r="382818">
          <cell r="A382818">
            <v>0</v>
          </cell>
        </row>
        <row r="382819">
          <cell r="A382819">
            <v>0</v>
          </cell>
        </row>
        <row r="382820">
          <cell r="A382820">
            <v>0</v>
          </cell>
        </row>
        <row r="382821">
          <cell r="A382821">
            <v>0</v>
          </cell>
        </row>
        <row r="382822">
          <cell r="A382822">
            <v>0</v>
          </cell>
        </row>
        <row r="382823">
          <cell r="A382823">
            <v>0</v>
          </cell>
        </row>
        <row r="382824">
          <cell r="A382824">
            <v>0</v>
          </cell>
        </row>
        <row r="382825">
          <cell r="A382825">
            <v>0</v>
          </cell>
        </row>
        <row r="382826">
          <cell r="A382826">
            <v>0</v>
          </cell>
        </row>
        <row r="382827">
          <cell r="A382827">
            <v>0</v>
          </cell>
        </row>
        <row r="382828">
          <cell r="A382828">
            <v>0</v>
          </cell>
        </row>
        <row r="382829">
          <cell r="A382829">
            <v>0</v>
          </cell>
        </row>
        <row r="382830">
          <cell r="A382830">
            <v>0</v>
          </cell>
        </row>
        <row r="382831">
          <cell r="A382831">
            <v>0</v>
          </cell>
        </row>
        <row r="382832">
          <cell r="A382832">
            <v>0</v>
          </cell>
        </row>
        <row r="382833">
          <cell r="A382833">
            <v>0</v>
          </cell>
        </row>
        <row r="382834">
          <cell r="A382834">
            <v>0</v>
          </cell>
        </row>
        <row r="382835">
          <cell r="A382835">
            <v>0</v>
          </cell>
        </row>
        <row r="382836">
          <cell r="A382836">
            <v>0</v>
          </cell>
        </row>
        <row r="382837">
          <cell r="A382837">
            <v>0</v>
          </cell>
        </row>
        <row r="382838">
          <cell r="A382838">
            <v>0</v>
          </cell>
        </row>
        <row r="382839">
          <cell r="A382839">
            <v>0</v>
          </cell>
        </row>
        <row r="382840">
          <cell r="A382840">
            <v>0</v>
          </cell>
        </row>
        <row r="382841">
          <cell r="A382841">
            <v>0</v>
          </cell>
        </row>
        <row r="382842">
          <cell r="A382842">
            <v>0</v>
          </cell>
        </row>
        <row r="382843">
          <cell r="A382843">
            <v>0</v>
          </cell>
        </row>
        <row r="382844">
          <cell r="A382844">
            <v>0</v>
          </cell>
        </row>
        <row r="382845">
          <cell r="A382845">
            <v>0</v>
          </cell>
        </row>
        <row r="382846">
          <cell r="A382846">
            <v>0</v>
          </cell>
        </row>
        <row r="382847">
          <cell r="A382847">
            <v>0</v>
          </cell>
        </row>
        <row r="382848">
          <cell r="A382848">
            <v>0</v>
          </cell>
        </row>
        <row r="382849">
          <cell r="A382849">
            <v>0</v>
          </cell>
        </row>
        <row r="382850">
          <cell r="A382850">
            <v>0</v>
          </cell>
        </row>
        <row r="382851">
          <cell r="A382851">
            <v>0</v>
          </cell>
        </row>
        <row r="382852">
          <cell r="A382852">
            <v>0</v>
          </cell>
        </row>
        <row r="382853">
          <cell r="A382853">
            <v>0</v>
          </cell>
        </row>
        <row r="382854">
          <cell r="A382854">
            <v>0</v>
          </cell>
        </row>
        <row r="382855">
          <cell r="A382855">
            <v>0</v>
          </cell>
        </row>
        <row r="382856">
          <cell r="A382856">
            <v>0</v>
          </cell>
        </row>
        <row r="382857">
          <cell r="A382857">
            <v>0</v>
          </cell>
        </row>
        <row r="382858">
          <cell r="A382858">
            <v>0</v>
          </cell>
        </row>
        <row r="382859">
          <cell r="A382859">
            <v>0</v>
          </cell>
        </row>
        <row r="382860">
          <cell r="A382860">
            <v>0</v>
          </cell>
        </row>
        <row r="382861">
          <cell r="A382861">
            <v>0</v>
          </cell>
        </row>
        <row r="382862">
          <cell r="A382862">
            <v>0</v>
          </cell>
        </row>
        <row r="382863">
          <cell r="A382863">
            <v>0</v>
          </cell>
        </row>
        <row r="382864">
          <cell r="A382864">
            <v>0</v>
          </cell>
        </row>
        <row r="382865">
          <cell r="A382865">
            <v>0</v>
          </cell>
        </row>
        <row r="382866">
          <cell r="A382866">
            <v>0</v>
          </cell>
        </row>
        <row r="382867">
          <cell r="A382867">
            <v>0</v>
          </cell>
        </row>
        <row r="382868">
          <cell r="A382868">
            <v>0</v>
          </cell>
        </row>
        <row r="382869">
          <cell r="A382869">
            <v>0</v>
          </cell>
        </row>
        <row r="382870">
          <cell r="A382870">
            <v>0</v>
          </cell>
        </row>
        <row r="382871">
          <cell r="A382871">
            <v>0</v>
          </cell>
        </row>
        <row r="382872">
          <cell r="A382872">
            <v>0</v>
          </cell>
        </row>
        <row r="382873">
          <cell r="A382873">
            <v>0</v>
          </cell>
        </row>
        <row r="382874">
          <cell r="A382874">
            <v>0</v>
          </cell>
        </row>
        <row r="382875">
          <cell r="A382875">
            <v>0</v>
          </cell>
        </row>
        <row r="382876">
          <cell r="A382876">
            <v>0</v>
          </cell>
        </row>
        <row r="382877">
          <cell r="A382877">
            <v>0</v>
          </cell>
        </row>
        <row r="382878">
          <cell r="A382878">
            <v>0</v>
          </cell>
        </row>
        <row r="382879">
          <cell r="A382879">
            <v>0</v>
          </cell>
        </row>
        <row r="382880">
          <cell r="A382880">
            <v>0</v>
          </cell>
        </row>
        <row r="382881">
          <cell r="A382881">
            <v>0</v>
          </cell>
        </row>
        <row r="382882">
          <cell r="A382882">
            <v>0</v>
          </cell>
        </row>
        <row r="382883">
          <cell r="A382883">
            <v>0</v>
          </cell>
        </row>
        <row r="382884">
          <cell r="A382884">
            <v>0</v>
          </cell>
        </row>
        <row r="382885">
          <cell r="A382885">
            <v>0</v>
          </cell>
        </row>
        <row r="382886">
          <cell r="A382886">
            <v>0</v>
          </cell>
        </row>
        <row r="382887">
          <cell r="A382887">
            <v>0</v>
          </cell>
        </row>
        <row r="382888">
          <cell r="A382888">
            <v>0</v>
          </cell>
        </row>
        <row r="382889">
          <cell r="A382889">
            <v>0</v>
          </cell>
        </row>
        <row r="382890">
          <cell r="A382890">
            <v>0</v>
          </cell>
        </row>
        <row r="382891">
          <cell r="A382891">
            <v>0</v>
          </cell>
        </row>
        <row r="382892">
          <cell r="A382892">
            <v>0</v>
          </cell>
        </row>
        <row r="382893">
          <cell r="A382893">
            <v>0</v>
          </cell>
        </row>
        <row r="382894">
          <cell r="A382894">
            <v>0</v>
          </cell>
        </row>
        <row r="382895">
          <cell r="A382895">
            <v>0</v>
          </cell>
        </row>
        <row r="382896">
          <cell r="A382896">
            <v>0</v>
          </cell>
        </row>
        <row r="382897">
          <cell r="A382897">
            <v>0</v>
          </cell>
        </row>
        <row r="382898">
          <cell r="A382898">
            <v>0</v>
          </cell>
        </row>
        <row r="382899">
          <cell r="A382899">
            <v>0</v>
          </cell>
        </row>
        <row r="382900">
          <cell r="A382900">
            <v>0</v>
          </cell>
        </row>
        <row r="382901">
          <cell r="A382901">
            <v>0</v>
          </cell>
        </row>
        <row r="382902">
          <cell r="A382902">
            <v>0</v>
          </cell>
        </row>
        <row r="382903">
          <cell r="A382903">
            <v>0</v>
          </cell>
        </row>
        <row r="382904">
          <cell r="A382904">
            <v>0</v>
          </cell>
        </row>
        <row r="382905">
          <cell r="A382905">
            <v>0</v>
          </cell>
        </row>
        <row r="382906">
          <cell r="A382906">
            <v>0</v>
          </cell>
        </row>
        <row r="382907">
          <cell r="A382907">
            <v>0</v>
          </cell>
        </row>
        <row r="382908">
          <cell r="A382908">
            <v>0</v>
          </cell>
        </row>
        <row r="382909">
          <cell r="A382909">
            <v>0</v>
          </cell>
        </row>
        <row r="382910">
          <cell r="A382910">
            <v>0</v>
          </cell>
        </row>
        <row r="382911">
          <cell r="A382911">
            <v>0</v>
          </cell>
        </row>
        <row r="382912">
          <cell r="A382912">
            <v>0</v>
          </cell>
        </row>
        <row r="382913">
          <cell r="A382913">
            <v>0</v>
          </cell>
        </row>
        <row r="382914">
          <cell r="A382914">
            <v>0</v>
          </cell>
        </row>
        <row r="382915">
          <cell r="A382915">
            <v>0</v>
          </cell>
        </row>
        <row r="382916">
          <cell r="A382916">
            <v>0</v>
          </cell>
        </row>
        <row r="382917">
          <cell r="A382917">
            <v>0</v>
          </cell>
        </row>
        <row r="382918">
          <cell r="A382918">
            <v>0</v>
          </cell>
        </row>
        <row r="382919">
          <cell r="A382919">
            <v>0</v>
          </cell>
        </row>
        <row r="382920">
          <cell r="A382920">
            <v>0</v>
          </cell>
        </row>
        <row r="382921">
          <cell r="A382921">
            <v>0</v>
          </cell>
        </row>
        <row r="382922">
          <cell r="A382922">
            <v>0</v>
          </cell>
        </row>
        <row r="382923">
          <cell r="A382923">
            <v>0</v>
          </cell>
        </row>
        <row r="382924">
          <cell r="A382924">
            <v>0</v>
          </cell>
        </row>
        <row r="382925">
          <cell r="A382925">
            <v>0</v>
          </cell>
        </row>
        <row r="382926">
          <cell r="A382926">
            <v>0</v>
          </cell>
        </row>
        <row r="382927">
          <cell r="A382927">
            <v>0</v>
          </cell>
        </row>
        <row r="382928">
          <cell r="A382928">
            <v>0</v>
          </cell>
        </row>
        <row r="382929">
          <cell r="A382929">
            <v>0</v>
          </cell>
        </row>
        <row r="382930">
          <cell r="A382930">
            <v>0</v>
          </cell>
        </row>
        <row r="382931">
          <cell r="A382931">
            <v>0</v>
          </cell>
        </row>
        <row r="382932">
          <cell r="A382932">
            <v>0</v>
          </cell>
        </row>
        <row r="382933">
          <cell r="A382933">
            <v>0</v>
          </cell>
        </row>
        <row r="382934">
          <cell r="A382934">
            <v>0</v>
          </cell>
        </row>
        <row r="382935">
          <cell r="A382935">
            <v>0</v>
          </cell>
        </row>
        <row r="382936">
          <cell r="A382936">
            <v>0</v>
          </cell>
        </row>
        <row r="382937">
          <cell r="A382937">
            <v>0</v>
          </cell>
        </row>
        <row r="382938">
          <cell r="A382938">
            <v>0</v>
          </cell>
        </row>
        <row r="382939">
          <cell r="A382939">
            <v>0</v>
          </cell>
        </row>
        <row r="382940">
          <cell r="A382940">
            <v>0</v>
          </cell>
        </row>
        <row r="382941">
          <cell r="A382941">
            <v>0</v>
          </cell>
        </row>
        <row r="382942">
          <cell r="A382942">
            <v>0</v>
          </cell>
        </row>
        <row r="382943">
          <cell r="A382943">
            <v>0</v>
          </cell>
        </row>
        <row r="382944">
          <cell r="A382944">
            <v>0</v>
          </cell>
        </row>
        <row r="382945">
          <cell r="A382945">
            <v>0</v>
          </cell>
        </row>
        <row r="382946">
          <cell r="A382946">
            <v>0</v>
          </cell>
        </row>
        <row r="382947">
          <cell r="A382947">
            <v>0</v>
          </cell>
        </row>
        <row r="382948">
          <cell r="A382948">
            <v>0</v>
          </cell>
        </row>
        <row r="382949">
          <cell r="A382949">
            <v>0</v>
          </cell>
        </row>
        <row r="382950">
          <cell r="A382950">
            <v>0</v>
          </cell>
        </row>
        <row r="382951">
          <cell r="A382951">
            <v>0</v>
          </cell>
        </row>
        <row r="382952">
          <cell r="A382952">
            <v>0</v>
          </cell>
        </row>
        <row r="382953">
          <cell r="A382953">
            <v>0</v>
          </cell>
        </row>
        <row r="382954">
          <cell r="A382954">
            <v>0</v>
          </cell>
        </row>
        <row r="382955">
          <cell r="A382955">
            <v>0</v>
          </cell>
        </row>
        <row r="382956">
          <cell r="A382956">
            <v>0</v>
          </cell>
        </row>
        <row r="382957">
          <cell r="A382957">
            <v>0</v>
          </cell>
        </row>
        <row r="382958">
          <cell r="A382958">
            <v>0</v>
          </cell>
        </row>
        <row r="382959">
          <cell r="A382959">
            <v>0</v>
          </cell>
        </row>
        <row r="382960">
          <cell r="A382960">
            <v>0</v>
          </cell>
        </row>
        <row r="382961">
          <cell r="A382961">
            <v>0</v>
          </cell>
        </row>
        <row r="382962">
          <cell r="A382962">
            <v>0</v>
          </cell>
        </row>
        <row r="382963">
          <cell r="A382963">
            <v>0</v>
          </cell>
        </row>
        <row r="382964">
          <cell r="A382964">
            <v>0</v>
          </cell>
        </row>
        <row r="382965">
          <cell r="A382965">
            <v>0</v>
          </cell>
        </row>
        <row r="382966">
          <cell r="A382966">
            <v>0</v>
          </cell>
        </row>
        <row r="382967">
          <cell r="A382967">
            <v>0</v>
          </cell>
        </row>
        <row r="382968">
          <cell r="A382968">
            <v>0</v>
          </cell>
        </row>
        <row r="382969">
          <cell r="A382969">
            <v>0</v>
          </cell>
        </row>
        <row r="382970">
          <cell r="A382970">
            <v>0</v>
          </cell>
        </row>
        <row r="382971">
          <cell r="A382971">
            <v>0</v>
          </cell>
        </row>
        <row r="382972">
          <cell r="A382972">
            <v>0</v>
          </cell>
        </row>
        <row r="382973">
          <cell r="A382973">
            <v>0</v>
          </cell>
        </row>
        <row r="382974">
          <cell r="A382974">
            <v>0</v>
          </cell>
        </row>
        <row r="382975">
          <cell r="A382975">
            <v>0</v>
          </cell>
        </row>
        <row r="382976">
          <cell r="A382976">
            <v>0</v>
          </cell>
        </row>
        <row r="382977">
          <cell r="A382977">
            <v>0</v>
          </cell>
        </row>
        <row r="382978">
          <cell r="A382978">
            <v>0</v>
          </cell>
        </row>
        <row r="382979">
          <cell r="A382979">
            <v>0</v>
          </cell>
        </row>
        <row r="382980">
          <cell r="A382980">
            <v>0</v>
          </cell>
        </row>
        <row r="382981">
          <cell r="A382981">
            <v>0</v>
          </cell>
        </row>
        <row r="382982">
          <cell r="A382982">
            <v>0</v>
          </cell>
        </row>
        <row r="382983">
          <cell r="A382983">
            <v>0</v>
          </cell>
        </row>
        <row r="382984">
          <cell r="A382984">
            <v>0</v>
          </cell>
        </row>
        <row r="382985">
          <cell r="A382985">
            <v>0</v>
          </cell>
        </row>
        <row r="382986">
          <cell r="A382986">
            <v>0</v>
          </cell>
        </row>
        <row r="382987">
          <cell r="A382987">
            <v>0</v>
          </cell>
        </row>
        <row r="382988">
          <cell r="A382988">
            <v>0</v>
          </cell>
        </row>
        <row r="382989">
          <cell r="A382989">
            <v>0</v>
          </cell>
        </row>
        <row r="382990">
          <cell r="A382990">
            <v>0</v>
          </cell>
        </row>
        <row r="382991">
          <cell r="A382991">
            <v>0</v>
          </cell>
        </row>
        <row r="382992">
          <cell r="A382992">
            <v>0</v>
          </cell>
        </row>
        <row r="382993">
          <cell r="A382993">
            <v>0</v>
          </cell>
        </row>
        <row r="382994">
          <cell r="A382994">
            <v>0</v>
          </cell>
        </row>
        <row r="382995">
          <cell r="A382995">
            <v>0</v>
          </cell>
        </row>
        <row r="382996">
          <cell r="A382996">
            <v>0</v>
          </cell>
        </row>
        <row r="382997">
          <cell r="A382997">
            <v>0</v>
          </cell>
        </row>
        <row r="382998">
          <cell r="A382998">
            <v>0</v>
          </cell>
        </row>
        <row r="382999">
          <cell r="A382999">
            <v>0</v>
          </cell>
        </row>
        <row r="383000">
          <cell r="A383000">
            <v>0</v>
          </cell>
        </row>
        <row r="383001">
          <cell r="A383001">
            <v>0</v>
          </cell>
        </row>
        <row r="383002">
          <cell r="A383002">
            <v>0</v>
          </cell>
        </row>
        <row r="383003">
          <cell r="A383003">
            <v>0</v>
          </cell>
        </row>
        <row r="383004">
          <cell r="A383004">
            <v>0</v>
          </cell>
        </row>
        <row r="383005">
          <cell r="A383005">
            <v>0</v>
          </cell>
        </row>
        <row r="383006">
          <cell r="A383006">
            <v>0</v>
          </cell>
        </row>
        <row r="383007">
          <cell r="A383007">
            <v>0</v>
          </cell>
        </row>
        <row r="383008">
          <cell r="A383008">
            <v>0</v>
          </cell>
        </row>
        <row r="383009">
          <cell r="A383009">
            <v>0</v>
          </cell>
        </row>
        <row r="383010">
          <cell r="A383010">
            <v>0</v>
          </cell>
        </row>
        <row r="383011">
          <cell r="A383011">
            <v>0</v>
          </cell>
        </row>
        <row r="383012">
          <cell r="A383012">
            <v>0</v>
          </cell>
        </row>
        <row r="383013">
          <cell r="A383013">
            <v>0</v>
          </cell>
        </row>
        <row r="383014">
          <cell r="A383014">
            <v>0</v>
          </cell>
        </row>
        <row r="383015">
          <cell r="A383015">
            <v>0</v>
          </cell>
        </row>
        <row r="383016">
          <cell r="A383016">
            <v>0</v>
          </cell>
        </row>
        <row r="383017">
          <cell r="A383017">
            <v>0</v>
          </cell>
        </row>
        <row r="383018">
          <cell r="A383018">
            <v>0</v>
          </cell>
        </row>
        <row r="383019">
          <cell r="A383019">
            <v>0</v>
          </cell>
        </row>
        <row r="383020">
          <cell r="A383020">
            <v>0</v>
          </cell>
        </row>
        <row r="383021">
          <cell r="A383021">
            <v>0</v>
          </cell>
        </row>
        <row r="383022">
          <cell r="A383022">
            <v>0</v>
          </cell>
        </row>
        <row r="383023">
          <cell r="A383023">
            <v>0</v>
          </cell>
        </row>
        <row r="383024">
          <cell r="A383024">
            <v>0</v>
          </cell>
        </row>
        <row r="383025">
          <cell r="A383025">
            <v>0</v>
          </cell>
        </row>
        <row r="383026">
          <cell r="A383026">
            <v>0</v>
          </cell>
        </row>
        <row r="383027">
          <cell r="A383027">
            <v>0</v>
          </cell>
        </row>
        <row r="383028">
          <cell r="A383028">
            <v>0</v>
          </cell>
        </row>
        <row r="383029">
          <cell r="A383029">
            <v>0</v>
          </cell>
        </row>
        <row r="383030">
          <cell r="A383030">
            <v>0</v>
          </cell>
        </row>
        <row r="383031">
          <cell r="A383031">
            <v>0</v>
          </cell>
        </row>
        <row r="383032">
          <cell r="A383032">
            <v>0</v>
          </cell>
        </row>
        <row r="383033">
          <cell r="A383033">
            <v>0</v>
          </cell>
        </row>
        <row r="383034">
          <cell r="A383034">
            <v>0</v>
          </cell>
        </row>
        <row r="383035">
          <cell r="A383035">
            <v>0</v>
          </cell>
        </row>
        <row r="383036">
          <cell r="A383036">
            <v>0</v>
          </cell>
        </row>
        <row r="383037">
          <cell r="A383037">
            <v>0</v>
          </cell>
        </row>
        <row r="383038">
          <cell r="A383038">
            <v>0</v>
          </cell>
        </row>
        <row r="383039">
          <cell r="A383039">
            <v>0</v>
          </cell>
        </row>
        <row r="383040">
          <cell r="A383040">
            <v>0</v>
          </cell>
        </row>
        <row r="383041">
          <cell r="A383041">
            <v>0</v>
          </cell>
        </row>
        <row r="383042">
          <cell r="A383042">
            <v>0</v>
          </cell>
        </row>
        <row r="383043">
          <cell r="A383043">
            <v>0</v>
          </cell>
        </row>
        <row r="383044">
          <cell r="A383044">
            <v>0</v>
          </cell>
        </row>
        <row r="383045">
          <cell r="A383045">
            <v>0</v>
          </cell>
        </row>
        <row r="383046">
          <cell r="A383046">
            <v>0</v>
          </cell>
        </row>
        <row r="383047">
          <cell r="A383047">
            <v>0</v>
          </cell>
        </row>
        <row r="383048">
          <cell r="A383048">
            <v>0</v>
          </cell>
        </row>
        <row r="383049">
          <cell r="A383049">
            <v>0</v>
          </cell>
        </row>
        <row r="383050">
          <cell r="A383050">
            <v>0</v>
          </cell>
        </row>
        <row r="383051">
          <cell r="A383051">
            <v>0</v>
          </cell>
        </row>
        <row r="383052">
          <cell r="A383052">
            <v>0</v>
          </cell>
        </row>
        <row r="383053">
          <cell r="A383053">
            <v>0</v>
          </cell>
        </row>
        <row r="383054">
          <cell r="A383054">
            <v>0</v>
          </cell>
        </row>
        <row r="383055">
          <cell r="A383055">
            <v>0</v>
          </cell>
        </row>
        <row r="383056">
          <cell r="A383056">
            <v>0</v>
          </cell>
        </row>
        <row r="383057">
          <cell r="A383057">
            <v>0</v>
          </cell>
        </row>
        <row r="383058">
          <cell r="A383058">
            <v>0</v>
          </cell>
        </row>
        <row r="383059">
          <cell r="A383059">
            <v>0</v>
          </cell>
        </row>
        <row r="383060">
          <cell r="A383060">
            <v>0</v>
          </cell>
        </row>
        <row r="383061">
          <cell r="A383061">
            <v>0</v>
          </cell>
        </row>
        <row r="383062">
          <cell r="A383062">
            <v>0</v>
          </cell>
        </row>
        <row r="383063">
          <cell r="A383063">
            <v>0</v>
          </cell>
        </row>
        <row r="383064">
          <cell r="A383064">
            <v>0</v>
          </cell>
        </row>
        <row r="383065">
          <cell r="A383065">
            <v>0</v>
          </cell>
        </row>
        <row r="383066">
          <cell r="A383066">
            <v>0</v>
          </cell>
        </row>
        <row r="383067">
          <cell r="A383067">
            <v>0</v>
          </cell>
        </row>
        <row r="383068">
          <cell r="A383068">
            <v>0</v>
          </cell>
        </row>
        <row r="383069">
          <cell r="A383069">
            <v>0</v>
          </cell>
        </row>
        <row r="383070">
          <cell r="A383070">
            <v>0</v>
          </cell>
        </row>
        <row r="383071">
          <cell r="A383071">
            <v>0</v>
          </cell>
        </row>
        <row r="383072">
          <cell r="A383072">
            <v>0</v>
          </cell>
        </row>
        <row r="383073">
          <cell r="A383073">
            <v>0</v>
          </cell>
        </row>
        <row r="383074">
          <cell r="A383074">
            <v>0</v>
          </cell>
        </row>
        <row r="383075">
          <cell r="A383075">
            <v>0</v>
          </cell>
        </row>
        <row r="383076">
          <cell r="A383076">
            <v>0</v>
          </cell>
        </row>
        <row r="383077">
          <cell r="A383077">
            <v>0</v>
          </cell>
        </row>
        <row r="383078">
          <cell r="A383078">
            <v>0</v>
          </cell>
        </row>
        <row r="383079">
          <cell r="A383079">
            <v>0</v>
          </cell>
        </row>
        <row r="383080">
          <cell r="A383080">
            <v>0</v>
          </cell>
        </row>
        <row r="383081">
          <cell r="A383081">
            <v>0</v>
          </cell>
        </row>
        <row r="383082">
          <cell r="A383082">
            <v>0</v>
          </cell>
        </row>
        <row r="383083">
          <cell r="A383083">
            <v>0</v>
          </cell>
        </row>
        <row r="383084">
          <cell r="A383084">
            <v>0</v>
          </cell>
        </row>
        <row r="383085">
          <cell r="A383085">
            <v>0</v>
          </cell>
        </row>
        <row r="383086">
          <cell r="A383086">
            <v>0</v>
          </cell>
        </row>
        <row r="383087">
          <cell r="A383087">
            <v>0</v>
          </cell>
        </row>
        <row r="383088">
          <cell r="A383088">
            <v>0</v>
          </cell>
        </row>
        <row r="383089">
          <cell r="A383089">
            <v>0</v>
          </cell>
        </row>
        <row r="383090">
          <cell r="A383090">
            <v>0</v>
          </cell>
        </row>
        <row r="383091">
          <cell r="A383091">
            <v>0</v>
          </cell>
        </row>
        <row r="383092">
          <cell r="A383092">
            <v>0</v>
          </cell>
        </row>
        <row r="383093">
          <cell r="A383093">
            <v>0</v>
          </cell>
        </row>
        <row r="383094">
          <cell r="A383094">
            <v>0</v>
          </cell>
        </row>
        <row r="383095">
          <cell r="A383095">
            <v>0</v>
          </cell>
        </row>
        <row r="383096">
          <cell r="A383096">
            <v>0</v>
          </cell>
        </row>
        <row r="383097">
          <cell r="A383097">
            <v>0</v>
          </cell>
        </row>
        <row r="383098">
          <cell r="A383098">
            <v>0</v>
          </cell>
        </row>
        <row r="383099">
          <cell r="A383099">
            <v>0</v>
          </cell>
        </row>
        <row r="383100">
          <cell r="A383100">
            <v>0</v>
          </cell>
        </row>
        <row r="383101">
          <cell r="A383101">
            <v>0</v>
          </cell>
        </row>
        <row r="383102">
          <cell r="A383102">
            <v>0</v>
          </cell>
        </row>
        <row r="383103">
          <cell r="A383103">
            <v>0</v>
          </cell>
        </row>
        <row r="383104">
          <cell r="A383104">
            <v>0</v>
          </cell>
        </row>
        <row r="383105">
          <cell r="A383105">
            <v>0</v>
          </cell>
        </row>
        <row r="383106">
          <cell r="A383106">
            <v>0</v>
          </cell>
        </row>
        <row r="383107">
          <cell r="A383107">
            <v>0</v>
          </cell>
        </row>
        <row r="383108">
          <cell r="A383108">
            <v>0</v>
          </cell>
        </row>
        <row r="383109">
          <cell r="A383109">
            <v>0</v>
          </cell>
        </row>
        <row r="383110">
          <cell r="A383110">
            <v>0</v>
          </cell>
        </row>
        <row r="383111">
          <cell r="A383111">
            <v>0</v>
          </cell>
        </row>
        <row r="383112">
          <cell r="A383112">
            <v>0</v>
          </cell>
        </row>
        <row r="383113">
          <cell r="A383113">
            <v>0</v>
          </cell>
        </row>
        <row r="383114">
          <cell r="A383114">
            <v>0</v>
          </cell>
        </row>
        <row r="383115">
          <cell r="A383115">
            <v>0</v>
          </cell>
        </row>
        <row r="383116">
          <cell r="A383116">
            <v>0</v>
          </cell>
        </row>
        <row r="383117">
          <cell r="A383117">
            <v>0</v>
          </cell>
        </row>
        <row r="383118">
          <cell r="A383118">
            <v>0</v>
          </cell>
        </row>
        <row r="383119">
          <cell r="A383119">
            <v>0</v>
          </cell>
        </row>
        <row r="383120">
          <cell r="A383120">
            <v>0</v>
          </cell>
        </row>
        <row r="383121">
          <cell r="A383121">
            <v>0</v>
          </cell>
        </row>
        <row r="383122">
          <cell r="A383122">
            <v>0</v>
          </cell>
        </row>
        <row r="383123">
          <cell r="A383123">
            <v>0</v>
          </cell>
        </row>
        <row r="383124">
          <cell r="A383124">
            <v>0</v>
          </cell>
        </row>
        <row r="383125">
          <cell r="A383125">
            <v>0</v>
          </cell>
        </row>
        <row r="383126">
          <cell r="A383126">
            <v>0</v>
          </cell>
        </row>
        <row r="383127">
          <cell r="A383127">
            <v>0</v>
          </cell>
        </row>
        <row r="383128">
          <cell r="A383128">
            <v>0</v>
          </cell>
        </row>
        <row r="383129">
          <cell r="A383129">
            <v>0</v>
          </cell>
        </row>
        <row r="383130">
          <cell r="A383130">
            <v>0</v>
          </cell>
        </row>
        <row r="383131">
          <cell r="A383131">
            <v>0</v>
          </cell>
        </row>
        <row r="383132">
          <cell r="A383132">
            <v>0</v>
          </cell>
        </row>
        <row r="383133">
          <cell r="A383133">
            <v>0</v>
          </cell>
        </row>
        <row r="383134">
          <cell r="A383134">
            <v>0</v>
          </cell>
        </row>
        <row r="383135">
          <cell r="A383135">
            <v>0</v>
          </cell>
        </row>
        <row r="383136">
          <cell r="A383136">
            <v>0</v>
          </cell>
        </row>
        <row r="383137">
          <cell r="A383137">
            <v>0</v>
          </cell>
        </row>
        <row r="383138">
          <cell r="A383138">
            <v>0</v>
          </cell>
        </row>
        <row r="383139">
          <cell r="A383139">
            <v>0</v>
          </cell>
        </row>
        <row r="383140">
          <cell r="A383140">
            <v>0</v>
          </cell>
        </row>
        <row r="383141">
          <cell r="A383141">
            <v>0</v>
          </cell>
        </row>
        <row r="383142">
          <cell r="A383142">
            <v>0</v>
          </cell>
        </row>
        <row r="383143">
          <cell r="A383143">
            <v>0</v>
          </cell>
        </row>
        <row r="383144">
          <cell r="A383144">
            <v>0</v>
          </cell>
        </row>
        <row r="383145">
          <cell r="A383145">
            <v>0</v>
          </cell>
        </row>
        <row r="383146">
          <cell r="A383146">
            <v>0</v>
          </cell>
        </row>
        <row r="383147">
          <cell r="A383147">
            <v>0</v>
          </cell>
        </row>
        <row r="383148">
          <cell r="A383148">
            <v>0</v>
          </cell>
        </row>
        <row r="383149">
          <cell r="A383149">
            <v>0</v>
          </cell>
        </row>
        <row r="383150">
          <cell r="A383150">
            <v>0</v>
          </cell>
        </row>
        <row r="383151">
          <cell r="A383151">
            <v>0</v>
          </cell>
        </row>
        <row r="383152">
          <cell r="A383152">
            <v>0</v>
          </cell>
        </row>
        <row r="383153">
          <cell r="A383153">
            <v>0</v>
          </cell>
        </row>
        <row r="383154">
          <cell r="A383154">
            <v>0</v>
          </cell>
        </row>
        <row r="383155">
          <cell r="A383155">
            <v>0</v>
          </cell>
        </row>
        <row r="383156">
          <cell r="A383156">
            <v>0</v>
          </cell>
        </row>
        <row r="383157">
          <cell r="A383157">
            <v>0</v>
          </cell>
        </row>
        <row r="383158">
          <cell r="A383158">
            <v>0</v>
          </cell>
        </row>
        <row r="383159">
          <cell r="A383159">
            <v>0</v>
          </cell>
        </row>
        <row r="383160">
          <cell r="A383160">
            <v>0</v>
          </cell>
        </row>
        <row r="383161">
          <cell r="A383161">
            <v>0</v>
          </cell>
        </row>
        <row r="383162">
          <cell r="A383162">
            <v>0</v>
          </cell>
        </row>
        <row r="383163">
          <cell r="A383163">
            <v>0</v>
          </cell>
        </row>
        <row r="383164">
          <cell r="A383164">
            <v>0</v>
          </cell>
        </row>
        <row r="383165">
          <cell r="A383165">
            <v>0</v>
          </cell>
        </row>
        <row r="383166">
          <cell r="A383166">
            <v>0</v>
          </cell>
        </row>
        <row r="383167">
          <cell r="A383167">
            <v>0</v>
          </cell>
        </row>
        <row r="383168">
          <cell r="A383168">
            <v>0</v>
          </cell>
        </row>
        <row r="383169">
          <cell r="A383169">
            <v>0</v>
          </cell>
        </row>
        <row r="383170">
          <cell r="A383170">
            <v>0</v>
          </cell>
        </row>
        <row r="383171">
          <cell r="A383171">
            <v>0</v>
          </cell>
        </row>
        <row r="383172">
          <cell r="A383172">
            <v>0</v>
          </cell>
        </row>
        <row r="383173">
          <cell r="A383173">
            <v>0</v>
          </cell>
        </row>
        <row r="383174">
          <cell r="A383174">
            <v>0</v>
          </cell>
        </row>
        <row r="383175">
          <cell r="A383175">
            <v>0</v>
          </cell>
        </row>
        <row r="383176">
          <cell r="A383176">
            <v>0</v>
          </cell>
        </row>
        <row r="383177">
          <cell r="A383177">
            <v>0</v>
          </cell>
        </row>
        <row r="383178">
          <cell r="A383178">
            <v>0</v>
          </cell>
        </row>
        <row r="383179">
          <cell r="A383179">
            <v>0</v>
          </cell>
        </row>
        <row r="383180">
          <cell r="A383180">
            <v>0</v>
          </cell>
        </row>
        <row r="383181">
          <cell r="A383181">
            <v>0</v>
          </cell>
        </row>
        <row r="383182">
          <cell r="A383182">
            <v>0</v>
          </cell>
        </row>
        <row r="383183">
          <cell r="A383183">
            <v>0</v>
          </cell>
        </row>
        <row r="383184">
          <cell r="A383184">
            <v>0</v>
          </cell>
        </row>
        <row r="383185">
          <cell r="A383185">
            <v>0</v>
          </cell>
        </row>
        <row r="383186">
          <cell r="A383186">
            <v>0</v>
          </cell>
        </row>
        <row r="383187">
          <cell r="A383187">
            <v>0</v>
          </cell>
        </row>
        <row r="383188">
          <cell r="A383188">
            <v>0</v>
          </cell>
        </row>
        <row r="383189">
          <cell r="A383189">
            <v>0</v>
          </cell>
        </row>
        <row r="383190">
          <cell r="A383190">
            <v>0</v>
          </cell>
        </row>
        <row r="383191">
          <cell r="A383191">
            <v>0</v>
          </cell>
        </row>
        <row r="383192">
          <cell r="A383192">
            <v>0</v>
          </cell>
        </row>
        <row r="383193">
          <cell r="A383193">
            <v>0</v>
          </cell>
        </row>
        <row r="383194">
          <cell r="A383194">
            <v>0</v>
          </cell>
        </row>
        <row r="383195">
          <cell r="A383195">
            <v>0</v>
          </cell>
        </row>
        <row r="383196">
          <cell r="A383196">
            <v>0</v>
          </cell>
        </row>
        <row r="383197">
          <cell r="A383197">
            <v>0</v>
          </cell>
        </row>
        <row r="383198">
          <cell r="A383198">
            <v>0</v>
          </cell>
        </row>
        <row r="383199">
          <cell r="A383199">
            <v>0</v>
          </cell>
        </row>
        <row r="383200">
          <cell r="A383200">
            <v>0</v>
          </cell>
        </row>
        <row r="383201">
          <cell r="A383201">
            <v>0</v>
          </cell>
        </row>
        <row r="383202">
          <cell r="A383202">
            <v>0</v>
          </cell>
        </row>
        <row r="383203">
          <cell r="A383203">
            <v>0</v>
          </cell>
        </row>
        <row r="383204">
          <cell r="A383204">
            <v>0</v>
          </cell>
        </row>
        <row r="383205">
          <cell r="A383205">
            <v>0</v>
          </cell>
        </row>
        <row r="383206">
          <cell r="A383206">
            <v>0</v>
          </cell>
        </row>
        <row r="383207">
          <cell r="A383207">
            <v>0</v>
          </cell>
        </row>
        <row r="383208">
          <cell r="A383208">
            <v>0</v>
          </cell>
        </row>
        <row r="383209">
          <cell r="A383209">
            <v>0</v>
          </cell>
        </row>
        <row r="383210">
          <cell r="A383210">
            <v>0</v>
          </cell>
        </row>
        <row r="383211">
          <cell r="A383211">
            <v>0</v>
          </cell>
        </row>
        <row r="383212">
          <cell r="A383212">
            <v>0</v>
          </cell>
        </row>
        <row r="383213">
          <cell r="A383213">
            <v>0</v>
          </cell>
        </row>
        <row r="383214">
          <cell r="A383214">
            <v>0</v>
          </cell>
        </row>
        <row r="383215">
          <cell r="A383215">
            <v>0</v>
          </cell>
        </row>
        <row r="383216">
          <cell r="A383216">
            <v>0</v>
          </cell>
        </row>
        <row r="383217">
          <cell r="A383217">
            <v>0</v>
          </cell>
        </row>
        <row r="383218">
          <cell r="A383218">
            <v>0</v>
          </cell>
        </row>
        <row r="383219">
          <cell r="A383219">
            <v>0</v>
          </cell>
        </row>
        <row r="383220">
          <cell r="A383220">
            <v>0</v>
          </cell>
        </row>
        <row r="383221">
          <cell r="A383221">
            <v>0</v>
          </cell>
        </row>
        <row r="383222">
          <cell r="A383222">
            <v>0</v>
          </cell>
        </row>
        <row r="383223">
          <cell r="A383223">
            <v>0</v>
          </cell>
        </row>
        <row r="383224">
          <cell r="A383224">
            <v>0</v>
          </cell>
        </row>
        <row r="383225">
          <cell r="A383225">
            <v>0</v>
          </cell>
        </row>
        <row r="383226">
          <cell r="A383226">
            <v>0</v>
          </cell>
        </row>
        <row r="383227">
          <cell r="A383227">
            <v>0</v>
          </cell>
        </row>
        <row r="383228">
          <cell r="A383228">
            <v>0</v>
          </cell>
        </row>
        <row r="383229">
          <cell r="A383229">
            <v>0</v>
          </cell>
        </row>
        <row r="383230">
          <cell r="A383230">
            <v>0</v>
          </cell>
        </row>
        <row r="383231">
          <cell r="A383231">
            <v>0</v>
          </cell>
        </row>
        <row r="383232">
          <cell r="A383232">
            <v>0</v>
          </cell>
        </row>
        <row r="383233">
          <cell r="A383233">
            <v>0</v>
          </cell>
        </row>
        <row r="383234">
          <cell r="A383234">
            <v>0</v>
          </cell>
        </row>
        <row r="383235">
          <cell r="A383235">
            <v>0</v>
          </cell>
        </row>
        <row r="383236">
          <cell r="A383236">
            <v>0</v>
          </cell>
        </row>
        <row r="383237">
          <cell r="A383237">
            <v>0</v>
          </cell>
        </row>
        <row r="383238">
          <cell r="A383238">
            <v>0</v>
          </cell>
        </row>
        <row r="383239">
          <cell r="A383239">
            <v>0</v>
          </cell>
        </row>
        <row r="383240">
          <cell r="A383240">
            <v>0</v>
          </cell>
        </row>
        <row r="383241">
          <cell r="A383241">
            <v>0</v>
          </cell>
        </row>
        <row r="383242">
          <cell r="A383242">
            <v>0</v>
          </cell>
        </row>
        <row r="383243">
          <cell r="A383243">
            <v>0</v>
          </cell>
        </row>
        <row r="383244">
          <cell r="A383244">
            <v>0</v>
          </cell>
        </row>
        <row r="383245">
          <cell r="A383245">
            <v>0</v>
          </cell>
        </row>
        <row r="383246">
          <cell r="A383246">
            <v>0</v>
          </cell>
        </row>
        <row r="383247">
          <cell r="A383247">
            <v>0</v>
          </cell>
        </row>
        <row r="383248">
          <cell r="A383248">
            <v>0</v>
          </cell>
        </row>
        <row r="383249">
          <cell r="A383249">
            <v>0</v>
          </cell>
        </row>
        <row r="383250">
          <cell r="A383250">
            <v>0</v>
          </cell>
        </row>
        <row r="383251">
          <cell r="A383251">
            <v>0</v>
          </cell>
        </row>
        <row r="383252">
          <cell r="A383252">
            <v>0</v>
          </cell>
        </row>
        <row r="383253">
          <cell r="A383253">
            <v>0</v>
          </cell>
        </row>
        <row r="383254">
          <cell r="A383254">
            <v>0</v>
          </cell>
        </row>
        <row r="383255">
          <cell r="A383255">
            <v>0</v>
          </cell>
        </row>
        <row r="383256">
          <cell r="A383256">
            <v>0</v>
          </cell>
        </row>
        <row r="383257">
          <cell r="A383257">
            <v>0</v>
          </cell>
        </row>
        <row r="383258">
          <cell r="A383258">
            <v>0</v>
          </cell>
        </row>
        <row r="383259">
          <cell r="A383259">
            <v>0</v>
          </cell>
        </row>
        <row r="383260">
          <cell r="A383260">
            <v>0</v>
          </cell>
        </row>
        <row r="383261">
          <cell r="A383261">
            <v>0</v>
          </cell>
        </row>
        <row r="383262">
          <cell r="A383262">
            <v>0</v>
          </cell>
        </row>
        <row r="383263">
          <cell r="A383263">
            <v>0</v>
          </cell>
        </row>
        <row r="383264">
          <cell r="A383264">
            <v>0</v>
          </cell>
        </row>
        <row r="383265">
          <cell r="A383265">
            <v>0</v>
          </cell>
        </row>
        <row r="383266">
          <cell r="A383266">
            <v>0</v>
          </cell>
        </row>
        <row r="383267">
          <cell r="A383267">
            <v>0</v>
          </cell>
        </row>
        <row r="383268">
          <cell r="A383268">
            <v>0</v>
          </cell>
        </row>
        <row r="383269">
          <cell r="A383269">
            <v>0</v>
          </cell>
        </row>
        <row r="383270">
          <cell r="A383270">
            <v>0</v>
          </cell>
        </row>
        <row r="383271">
          <cell r="A383271">
            <v>0</v>
          </cell>
        </row>
        <row r="383272">
          <cell r="A383272">
            <v>0</v>
          </cell>
        </row>
        <row r="383273">
          <cell r="A383273">
            <v>0</v>
          </cell>
        </row>
        <row r="383274">
          <cell r="A383274">
            <v>0</v>
          </cell>
        </row>
        <row r="383275">
          <cell r="A383275">
            <v>0</v>
          </cell>
        </row>
        <row r="383276">
          <cell r="A383276">
            <v>0</v>
          </cell>
        </row>
        <row r="383277">
          <cell r="A383277">
            <v>0</v>
          </cell>
        </row>
        <row r="383278">
          <cell r="A383278">
            <v>0</v>
          </cell>
        </row>
        <row r="383279">
          <cell r="A383279">
            <v>0</v>
          </cell>
        </row>
        <row r="383280">
          <cell r="A383280">
            <v>0</v>
          </cell>
        </row>
        <row r="383281">
          <cell r="A383281">
            <v>0</v>
          </cell>
        </row>
        <row r="383282">
          <cell r="A383282">
            <v>0</v>
          </cell>
        </row>
        <row r="383283">
          <cell r="A383283">
            <v>0</v>
          </cell>
        </row>
        <row r="383284">
          <cell r="A383284">
            <v>0</v>
          </cell>
        </row>
        <row r="383285">
          <cell r="A383285">
            <v>0</v>
          </cell>
        </row>
        <row r="383286">
          <cell r="A383286">
            <v>0</v>
          </cell>
        </row>
        <row r="383287">
          <cell r="A383287">
            <v>0</v>
          </cell>
        </row>
        <row r="383288">
          <cell r="A383288">
            <v>0</v>
          </cell>
        </row>
        <row r="383289">
          <cell r="A383289">
            <v>0</v>
          </cell>
        </row>
        <row r="383290">
          <cell r="A383290">
            <v>0</v>
          </cell>
        </row>
        <row r="383291">
          <cell r="A383291">
            <v>0</v>
          </cell>
        </row>
        <row r="383292">
          <cell r="A383292">
            <v>0</v>
          </cell>
        </row>
        <row r="383293">
          <cell r="A383293">
            <v>0</v>
          </cell>
        </row>
        <row r="383294">
          <cell r="A383294">
            <v>0</v>
          </cell>
        </row>
        <row r="383295">
          <cell r="A383295">
            <v>0</v>
          </cell>
        </row>
        <row r="383296">
          <cell r="A383296">
            <v>0</v>
          </cell>
        </row>
        <row r="383297">
          <cell r="A383297">
            <v>0</v>
          </cell>
        </row>
        <row r="383298">
          <cell r="A383298">
            <v>0</v>
          </cell>
        </row>
        <row r="383299">
          <cell r="A383299">
            <v>0</v>
          </cell>
        </row>
        <row r="383300">
          <cell r="A383300">
            <v>0</v>
          </cell>
        </row>
        <row r="383301">
          <cell r="A383301">
            <v>0</v>
          </cell>
        </row>
        <row r="383302">
          <cell r="A383302">
            <v>0</v>
          </cell>
        </row>
        <row r="383303">
          <cell r="A383303">
            <v>0</v>
          </cell>
        </row>
        <row r="383304">
          <cell r="A383304">
            <v>0</v>
          </cell>
        </row>
        <row r="383305">
          <cell r="A383305">
            <v>0</v>
          </cell>
        </row>
        <row r="383306">
          <cell r="A383306">
            <v>0</v>
          </cell>
        </row>
        <row r="383307">
          <cell r="A383307">
            <v>0</v>
          </cell>
        </row>
        <row r="383308">
          <cell r="A383308">
            <v>0</v>
          </cell>
        </row>
        <row r="383309">
          <cell r="A383309">
            <v>0</v>
          </cell>
        </row>
        <row r="383310">
          <cell r="A383310">
            <v>0</v>
          </cell>
        </row>
        <row r="383311">
          <cell r="A383311">
            <v>0</v>
          </cell>
        </row>
        <row r="383312">
          <cell r="A383312">
            <v>0</v>
          </cell>
        </row>
        <row r="383313">
          <cell r="A383313">
            <v>0</v>
          </cell>
        </row>
        <row r="383314">
          <cell r="A383314">
            <v>0</v>
          </cell>
        </row>
        <row r="383315">
          <cell r="A383315">
            <v>0</v>
          </cell>
        </row>
        <row r="383316">
          <cell r="A383316">
            <v>0</v>
          </cell>
        </row>
        <row r="383317">
          <cell r="A383317">
            <v>0</v>
          </cell>
        </row>
        <row r="383318">
          <cell r="A383318">
            <v>0</v>
          </cell>
        </row>
        <row r="383319">
          <cell r="A383319">
            <v>0</v>
          </cell>
        </row>
        <row r="383320">
          <cell r="A383320">
            <v>0</v>
          </cell>
        </row>
        <row r="383321">
          <cell r="A383321">
            <v>0</v>
          </cell>
        </row>
        <row r="383322">
          <cell r="A383322">
            <v>0</v>
          </cell>
        </row>
        <row r="383323">
          <cell r="A383323">
            <v>0</v>
          </cell>
        </row>
        <row r="383324">
          <cell r="A383324">
            <v>0</v>
          </cell>
        </row>
        <row r="383325">
          <cell r="A383325">
            <v>0</v>
          </cell>
        </row>
        <row r="383326">
          <cell r="A383326">
            <v>0</v>
          </cell>
        </row>
        <row r="383327">
          <cell r="A383327">
            <v>0</v>
          </cell>
        </row>
        <row r="383328">
          <cell r="A383328">
            <v>0</v>
          </cell>
        </row>
        <row r="383329">
          <cell r="A383329">
            <v>0</v>
          </cell>
        </row>
        <row r="383330">
          <cell r="A383330">
            <v>0</v>
          </cell>
        </row>
        <row r="383331">
          <cell r="A383331">
            <v>0</v>
          </cell>
        </row>
        <row r="383332">
          <cell r="A383332">
            <v>0</v>
          </cell>
        </row>
        <row r="383333">
          <cell r="A383333">
            <v>0</v>
          </cell>
        </row>
        <row r="383334">
          <cell r="A383334">
            <v>0</v>
          </cell>
        </row>
        <row r="383335">
          <cell r="A383335">
            <v>0</v>
          </cell>
        </row>
        <row r="383336">
          <cell r="A383336">
            <v>0</v>
          </cell>
        </row>
        <row r="383337">
          <cell r="A383337">
            <v>0</v>
          </cell>
        </row>
        <row r="383338">
          <cell r="A383338">
            <v>0</v>
          </cell>
        </row>
        <row r="383339">
          <cell r="A383339">
            <v>0</v>
          </cell>
        </row>
        <row r="383340">
          <cell r="A383340">
            <v>0</v>
          </cell>
        </row>
        <row r="383341">
          <cell r="A383341">
            <v>0</v>
          </cell>
        </row>
        <row r="383342">
          <cell r="A383342">
            <v>0</v>
          </cell>
        </row>
        <row r="383343">
          <cell r="A383343">
            <v>0</v>
          </cell>
        </row>
        <row r="383344">
          <cell r="A383344">
            <v>0</v>
          </cell>
        </row>
        <row r="383345">
          <cell r="A383345">
            <v>0</v>
          </cell>
        </row>
        <row r="383346">
          <cell r="A383346">
            <v>0</v>
          </cell>
        </row>
        <row r="383347">
          <cell r="A383347">
            <v>0</v>
          </cell>
        </row>
        <row r="383348">
          <cell r="A383348">
            <v>0</v>
          </cell>
        </row>
        <row r="383349">
          <cell r="A383349">
            <v>0</v>
          </cell>
        </row>
        <row r="383350">
          <cell r="A383350">
            <v>0</v>
          </cell>
        </row>
        <row r="383351">
          <cell r="A383351">
            <v>0</v>
          </cell>
        </row>
        <row r="383352">
          <cell r="A383352">
            <v>0</v>
          </cell>
        </row>
        <row r="383353">
          <cell r="A383353">
            <v>0</v>
          </cell>
        </row>
        <row r="383354">
          <cell r="A383354">
            <v>0</v>
          </cell>
        </row>
        <row r="383355">
          <cell r="A383355">
            <v>0</v>
          </cell>
        </row>
        <row r="383356">
          <cell r="A383356">
            <v>0</v>
          </cell>
        </row>
        <row r="383357">
          <cell r="A383357">
            <v>0</v>
          </cell>
        </row>
        <row r="383358">
          <cell r="A383358">
            <v>0</v>
          </cell>
        </row>
        <row r="383359">
          <cell r="A383359">
            <v>0</v>
          </cell>
        </row>
        <row r="383360">
          <cell r="A383360">
            <v>0</v>
          </cell>
        </row>
        <row r="383361">
          <cell r="A383361">
            <v>0</v>
          </cell>
        </row>
        <row r="383362">
          <cell r="A383362">
            <v>0</v>
          </cell>
        </row>
        <row r="383363">
          <cell r="A383363">
            <v>0</v>
          </cell>
        </row>
        <row r="383364">
          <cell r="A383364">
            <v>0</v>
          </cell>
        </row>
        <row r="383365">
          <cell r="A383365">
            <v>0</v>
          </cell>
        </row>
        <row r="383366">
          <cell r="A383366">
            <v>0</v>
          </cell>
        </row>
        <row r="383367">
          <cell r="A383367">
            <v>0</v>
          </cell>
        </row>
        <row r="383368">
          <cell r="A383368">
            <v>0</v>
          </cell>
        </row>
        <row r="383369">
          <cell r="A383369">
            <v>0</v>
          </cell>
        </row>
        <row r="383370">
          <cell r="A383370">
            <v>0</v>
          </cell>
        </row>
        <row r="383371">
          <cell r="A383371">
            <v>0</v>
          </cell>
        </row>
        <row r="383372">
          <cell r="A383372">
            <v>0</v>
          </cell>
        </row>
        <row r="383373">
          <cell r="A383373">
            <v>0</v>
          </cell>
        </row>
        <row r="383374">
          <cell r="A383374">
            <v>0</v>
          </cell>
        </row>
        <row r="383375">
          <cell r="A383375">
            <v>0</v>
          </cell>
        </row>
        <row r="383376">
          <cell r="A383376">
            <v>0</v>
          </cell>
        </row>
        <row r="383377">
          <cell r="A383377">
            <v>0</v>
          </cell>
        </row>
        <row r="383378">
          <cell r="A383378">
            <v>0</v>
          </cell>
        </row>
        <row r="383379">
          <cell r="A383379">
            <v>0</v>
          </cell>
        </row>
        <row r="383380">
          <cell r="A383380">
            <v>0</v>
          </cell>
        </row>
        <row r="383381">
          <cell r="A383381">
            <v>0</v>
          </cell>
        </row>
        <row r="383382">
          <cell r="A383382">
            <v>0</v>
          </cell>
        </row>
        <row r="383383">
          <cell r="A383383">
            <v>0</v>
          </cell>
        </row>
        <row r="383384">
          <cell r="A383384">
            <v>0</v>
          </cell>
        </row>
        <row r="383385">
          <cell r="A383385">
            <v>0</v>
          </cell>
        </row>
        <row r="383386">
          <cell r="A383386">
            <v>0</v>
          </cell>
        </row>
        <row r="383387">
          <cell r="A383387">
            <v>0</v>
          </cell>
        </row>
        <row r="383388">
          <cell r="A383388">
            <v>0</v>
          </cell>
        </row>
        <row r="383389">
          <cell r="A383389">
            <v>0</v>
          </cell>
        </row>
        <row r="383390">
          <cell r="A383390">
            <v>0</v>
          </cell>
        </row>
        <row r="383391">
          <cell r="A383391">
            <v>0</v>
          </cell>
        </row>
        <row r="383392">
          <cell r="A383392">
            <v>0</v>
          </cell>
        </row>
        <row r="383393">
          <cell r="A383393">
            <v>0</v>
          </cell>
        </row>
        <row r="383394">
          <cell r="A383394">
            <v>0</v>
          </cell>
        </row>
        <row r="383395">
          <cell r="A383395">
            <v>0</v>
          </cell>
        </row>
        <row r="383396">
          <cell r="A383396">
            <v>0</v>
          </cell>
        </row>
        <row r="383397">
          <cell r="A383397">
            <v>0</v>
          </cell>
        </row>
        <row r="383398">
          <cell r="A383398">
            <v>0</v>
          </cell>
        </row>
        <row r="383399">
          <cell r="A383399">
            <v>0</v>
          </cell>
        </row>
        <row r="383400">
          <cell r="A383400">
            <v>0</v>
          </cell>
        </row>
        <row r="383401">
          <cell r="A383401">
            <v>0</v>
          </cell>
        </row>
        <row r="383402">
          <cell r="A383402">
            <v>0</v>
          </cell>
        </row>
        <row r="383403">
          <cell r="A383403">
            <v>0</v>
          </cell>
        </row>
        <row r="383404">
          <cell r="A383404">
            <v>0</v>
          </cell>
        </row>
        <row r="383405">
          <cell r="A383405">
            <v>0</v>
          </cell>
        </row>
        <row r="383406">
          <cell r="A383406">
            <v>0</v>
          </cell>
        </row>
        <row r="383407">
          <cell r="A383407">
            <v>0</v>
          </cell>
        </row>
        <row r="383408">
          <cell r="A383408">
            <v>0</v>
          </cell>
        </row>
        <row r="383409">
          <cell r="A383409">
            <v>0</v>
          </cell>
        </row>
        <row r="383410">
          <cell r="A383410">
            <v>0</v>
          </cell>
        </row>
        <row r="383411">
          <cell r="A383411">
            <v>0</v>
          </cell>
        </row>
        <row r="383412">
          <cell r="A383412">
            <v>0</v>
          </cell>
        </row>
        <row r="383413">
          <cell r="A383413">
            <v>0</v>
          </cell>
        </row>
        <row r="383414">
          <cell r="A383414">
            <v>0</v>
          </cell>
        </row>
        <row r="383415">
          <cell r="A383415">
            <v>0</v>
          </cell>
        </row>
        <row r="383416">
          <cell r="A383416">
            <v>0</v>
          </cell>
        </row>
        <row r="383417">
          <cell r="A383417">
            <v>0</v>
          </cell>
        </row>
        <row r="383418">
          <cell r="A383418">
            <v>0</v>
          </cell>
        </row>
        <row r="383419">
          <cell r="A383419">
            <v>0</v>
          </cell>
        </row>
        <row r="383420">
          <cell r="A383420">
            <v>0</v>
          </cell>
        </row>
        <row r="383421">
          <cell r="A383421">
            <v>0</v>
          </cell>
        </row>
        <row r="383422">
          <cell r="A383422">
            <v>0</v>
          </cell>
        </row>
        <row r="383423">
          <cell r="A383423">
            <v>0</v>
          </cell>
        </row>
        <row r="383424">
          <cell r="A383424">
            <v>0</v>
          </cell>
        </row>
        <row r="383425">
          <cell r="A383425">
            <v>0</v>
          </cell>
        </row>
        <row r="383426">
          <cell r="A383426">
            <v>0</v>
          </cell>
        </row>
        <row r="383427">
          <cell r="A383427">
            <v>0</v>
          </cell>
        </row>
        <row r="383428">
          <cell r="A383428">
            <v>0</v>
          </cell>
        </row>
        <row r="383429">
          <cell r="A383429">
            <v>0</v>
          </cell>
        </row>
        <row r="383430">
          <cell r="A383430">
            <v>0</v>
          </cell>
        </row>
        <row r="383431">
          <cell r="A383431">
            <v>0</v>
          </cell>
        </row>
        <row r="383432">
          <cell r="A383432">
            <v>0</v>
          </cell>
        </row>
        <row r="383433">
          <cell r="A383433">
            <v>0</v>
          </cell>
        </row>
        <row r="383434">
          <cell r="A383434">
            <v>0</v>
          </cell>
        </row>
        <row r="383435">
          <cell r="A383435">
            <v>0</v>
          </cell>
        </row>
        <row r="383436">
          <cell r="A383436">
            <v>0</v>
          </cell>
        </row>
        <row r="383437">
          <cell r="A383437">
            <v>0</v>
          </cell>
        </row>
        <row r="383438">
          <cell r="A383438">
            <v>0</v>
          </cell>
        </row>
        <row r="383439">
          <cell r="A383439">
            <v>0</v>
          </cell>
        </row>
        <row r="383440">
          <cell r="A383440">
            <v>0</v>
          </cell>
        </row>
        <row r="383441">
          <cell r="A383441">
            <v>0</v>
          </cell>
        </row>
        <row r="383442">
          <cell r="A383442">
            <v>0</v>
          </cell>
        </row>
        <row r="383443">
          <cell r="A383443">
            <v>0</v>
          </cell>
        </row>
        <row r="383444">
          <cell r="A383444">
            <v>0</v>
          </cell>
        </row>
        <row r="383445">
          <cell r="A383445">
            <v>0</v>
          </cell>
        </row>
        <row r="383446">
          <cell r="A383446">
            <v>0</v>
          </cell>
        </row>
        <row r="383447">
          <cell r="A383447">
            <v>0</v>
          </cell>
        </row>
        <row r="383448">
          <cell r="A383448">
            <v>0</v>
          </cell>
        </row>
        <row r="383449">
          <cell r="A383449">
            <v>0</v>
          </cell>
        </row>
        <row r="383450">
          <cell r="A383450">
            <v>0</v>
          </cell>
        </row>
        <row r="383451">
          <cell r="A383451">
            <v>0</v>
          </cell>
        </row>
        <row r="383452">
          <cell r="A383452">
            <v>0</v>
          </cell>
        </row>
        <row r="383453">
          <cell r="A383453">
            <v>0</v>
          </cell>
        </row>
        <row r="383454">
          <cell r="A383454">
            <v>0</v>
          </cell>
        </row>
        <row r="383455">
          <cell r="A383455">
            <v>0</v>
          </cell>
        </row>
        <row r="383456">
          <cell r="A383456">
            <v>0</v>
          </cell>
        </row>
        <row r="383457">
          <cell r="A383457">
            <v>0</v>
          </cell>
        </row>
        <row r="383458">
          <cell r="A383458">
            <v>0</v>
          </cell>
        </row>
        <row r="383459">
          <cell r="A383459">
            <v>0</v>
          </cell>
        </row>
        <row r="383460">
          <cell r="A383460">
            <v>0</v>
          </cell>
        </row>
        <row r="383461">
          <cell r="A383461">
            <v>0</v>
          </cell>
        </row>
        <row r="383462">
          <cell r="A383462">
            <v>0</v>
          </cell>
        </row>
        <row r="383463">
          <cell r="A383463">
            <v>0</v>
          </cell>
        </row>
        <row r="383464">
          <cell r="A383464">
            <v>0</v>
          </cell>
        </row>
        <row r="383465">
          <cell r="A383465">
            <v>0</v>
          </cell>
        </row>
        <row r="383466">
          <cell r="A383466">
            <v>0</v>
          </cell>
        </row>
        <row r="383467">
          <cell r="A383467">
            <v>0</v>
          </cell>
        </row>
        <row r="383468">
          <cell r="A383468">
            <v>0</v>
          </cell>
        </row>
        <row r="383469">
          <cell r="A383469">
            <v>0</v>
          </cell>
        </row>
        <row r="383470">
          <cell r="A383470">
            <v>0</v>
          </cell>
        </row>
        <row r="383471">
          <cell r="A383471">
            <v>0</v>
          </cell>
        </row>
        <row r="383472">
          <cell r="A383472">
            <v>0</v>
          </cell>
        </row>
        <row r="383473">
          <cell r="A383473">
            <v>0</v>
          </cell>
        </row>
        <row r="383474">
          <cell r="A383474">
            <v>0</v>
          </cell>
        </row>
        <row r="383475">
          <cell r="A383475">
            <v>0</v>
          </cell>
        </row>
        <row r="383476">
          <cell r="A383476">
            <v>0</v>
          </cell>
        </row>
        <row r="383477">
          <cell r="A383477">
            <v>0</v>
          </cell>
        </row>
        <row r="383478">
          <cell r="A383478">
            <v>0</v>
          </cell>
        </row>
        <row r="383479">
          <cell r="A383479">
            <v>0</v>
          </cell>
        </row>
        <row r="383480">
          <cell r="A383480">
            <v>0</v>
          </cell>
        </row>
        <row r="383481">
          <cell r="A383481">
            <v>0</v>
          </cell>
        </row>
        <row r="383482">
          <cell r="A383482">
            <v>0</v>
          </cell>
        </row>
        <row r="383483">
          <cell r="A383483">
            <v>0</v>
          </cell>
        </row>
        <row r="383484">
          <cell r="A383484">
            <v>0</v>
          </cell>
        </row>
        <row r="383485">
          <cell r="A383485">
            <v>0</v>
          </cell>
        </row>
        <row r="383486">
          <cell r="A383486">
            <v>0</v>
          </cell>
        </row>
        <row r="383487">
          <cell r="A383487">
            <v>0</v>
          </cell>
        </row>
        <row r="383488">
          <cell r="A383488">
            <v>0</v>
          </cell>
        </row>
        <row r="383489">
          <cell r="A383489">
            <v>0</v>
          </cell>
        </row>
        <row r="383490">
          <cell r="A383490">
            <v>0</v>
          </cell>
        </row>
        <row r="383491">
          <cell r="A383491">
            <v>0</v>
          </cell>
        </row>
        <row r="383492">
          <cell r="A383492">
            <v>0</v>
          </cell>
        </row>
        <row r="383493">
          <cell r="A383493">
            <v>0</v>
          </cell>
        </row>
        <row r="383494">
          <cell r="A383494">
            <v>0</v>
          </cell>
        </row>
        <row r="383495">
          <cell r="A383495">
            <v>0</v>
          </cell>
        </row>
        <row r="383496">
          <cell r="A383496">
            <v>0</v>
          </cell>
        </row>
        <row r="383497">
          <cell r="A383497">
            <v>0</v>
          </cell>
        </row>
        <row r="383498">
          <cell r="A383498">
            <v>0</v>
          </cell>
        </row>
        <row r="383499">
          <cell r="A383499">
            <v>0</v>
          </cell>
        </row>
        <row r="383500">
          <cell r="A383500">
            <v>0</v>
          </cell>
        </row>
        <row r="383501">
          <cell r="A383501">
            <v>0</v>
          </cell>
        </row>
        <row r="383502">
          <cell r="A383502">
            <v>0</v>
          </cell>
        </row>
        <row r="383503">
          <cell r="A383503">
            <v>0</v>
          </cell>
        </row>
        <row r="383504">
          <cell r="A383504">
            <v>0</v>
          </cell>
        </row>
        <row r="383505">
          <cell r="A383505">
            <v>0</v>
          </cell>
        </row>
        <row r="383506">
          <cell r="A383506">
            <v>0</v>
          </cell>
        </row>
        <row r="383507">
          <cell r="A383507">
            <v>0</v>
          </cell>
        </row>
        <row r="383508">
          <cell r="A383508">
            <v>0</v>
          </cell>
        </row>
        <row r="383509">
          <cell r="A383509">
            <v>0</v>
          </cell>
        </row>
        <row r="383510">
          <cell r="A383510">
            <v>0</v>
          </cell>
        </row>
        <row r="383511">
          <cell r="A383511">
            <v>0</v>
          </cell>
        </row>
        <row r="383512">
          <cell r="A383512">
            <v>0</v>
          </cell>
        </row>
        <row r="383513">
          <cell r="A383513">
            <v>0</v>
          </cell>
        </row>
        <row r="383514">
          <cell r="A383514">
            <v>0</v>
          </cell>
        </row>
        <row r="383515">
          <cell r="A383515">
            <v>0</v>
          </cell>
        </row>
        <row r="383516">
          <cell r="A383516">
            <v>0</v>
          </cell>
        </row>
        <row r="383517">
          <cell r="A383517">
            <v>0</v>
          </cell>
        </row>
        <row r="383518">
          <cell r="A383518">
            <v>0</v>
          </cell>
        </row>
        <row r="383519">
          <cell r="A383519">
            <v>0</v>
          </cell>
        </row>
        <row r="383520">
          <cell r="A383520">
            <v>0</v>
          </cell>
        </row>
        <row r="383521">
          <cell r="A383521">
            <v>0</v>
          </cell>
        </row>
        <row r="383522">
          <cell r="A383522">
            <v>0</v>
          </cell>
        </row>
        <row r="383523">
          <cell r="A383523">
            <v>0</v>
          </cell>
        </row>
        <row r="383524">
          <cell r="A383524">
            <v>0</v>
          </cell>
        </row>
        <row r="383525">
          <cell r="A383525">
            <v>0</v>
          </cell>
        </row>
        <row r="383526">
          <cell r="A383526">
            <v>0</v>
          </cell>
        </row>
        <row r="383527">
          <cell r="A383527">
            <v>0</v>
          </cell>
        </row>
        <row r="383528">
          <cell r="A383528">
            <v>0</v>
          </cell>
        </row>
        <row r="383529">
          <cell r="A383529">
            <v>0</v>
          </cell>
        </row>
        <row r="383530">
          <cell r="A383530">
            <v>0</v>
          </cell>
        </row>
        <row r="383531">
          <cell r="A383531">
            <v>0</v>
          </cell>
        </row>
        <row r="383532">
          <cell r="A383532">
            <v>0</v>
          </cell>
        </row>
        <row r="383533">
          <cell r="A383533">
            <v>0</v>
          </cell>
        </row>
        <row r="383534">
          <cell r="A383534">
            <v>0</v>
          </cell>
        </row>
        <row r="383535">
          <cell r="A383535">
            <v>0</v>
          </cell>
        </row>
        <row r="383536">
          <cell r="A383536">
            <v>0</v>
          </cell>
        </row>
        <row r="383537">
          <cell r="A383537">
            <v>0</v>
          </cell>
        </row>
        <row r="383538">
          <cell r="A383538">
            <v>0</v>
          </cell>
        </row>
        <row r="383539">
          <cell r="A383539">
            <v>0</v>
          </cell>
        </row>
        <row r="383540">
          <cell r="A383540">
            <v>0</v>
          </cell>
        </row>
        <row r="383541">
          <cell r="A383541">
            <v>0</v>
          </cell>
        </row>
        <row r="383542">
          <cell r="A383542">
            <v>0</v>
          </cell>
        </row>
        <row r="383543">
          <cell r="A383543">
            <v>0</v>
          </cell>
        </row>
        <row r="383544">
          <cell r="A383544">
            <v>0</v>
          </cell>
        </row>
        <row r="383545">
          <cell r="A383545">
            <v>0</v>
          </cell>
        </row>
        <row r="383546">
          <cell r="A383546">
            <v>0</v>
          </cell>
        </row>
        <row r="383547">
          <cell r="A383547">
            <v>0</v>
          </cell>
        </row>
        <row r="383548">
          <cell r="A383548">
            <v>0</v>
          </cell>
        </row>
        <row r="383549">
          <cell r="A383549">
            <v>0</v>
          </cell>
        </row>
        <row r="383550">
          <cell r="A383550">
            <v>0</v>
          </cell>
        </row>
        <row r="383551">
          <cell r="A383551">
            <v>0</v>
          </cell>
        </row>
        <row r="383552">
          <cell r="A383552">
            <v>0</v>
          </cell>
        </row>
        <row r="383553">
          <cell r="A383553">
            <v>0</v>
          </cell>
        </row>
        <row r="383554">
          <cell r="A383554">
            <v>0</v>
          </cell>
        </row>
        <row r="383555">
          <cell r="A383555">
            <v>0</v>
          </cell>
        </row>
        <row r="383556">
          <cell r="A383556">
            <v>0</v>
          </cell>
        </row>
        <row r="383557">
          <cell r="A383557">
            <v>0</v>
          </cell>
        </row>
        <row r="383558">
          <cell r="A383558">
            <v>0</v>
          </cell>
        </row>
        <row r="383559">
          <cell r="A383559">
            <v>0</v>
          </cell>
        </row>
        <row r="383560">
          <cell r="A383560">
            <v>0</v>
          </cell>
        </row>
        <row r="383561">
          <cell r="A383561">
            <v>0</v>
          </cell>
        </row>
        <row r="383562">
          <cell r="A383562">
            <v>0</v>
          </cell>
        </row>
        <row r="383563">
          <cell r="A383563">
            <v>0</v>
          </cell>
        </row>
        <row r="383564">
          <cell r="A383564">
            <v>0</v>
          </cell>
        </row>
        <row r="383565">
          <cell r="A383565">
            <v>0</v>
          </cell>
        </row>
        <row r="383566">
          <cell r="A383566">
            <v>0</v>
          </cell>
        </row>
        <row r="383567">
          <cell r="A383567">
            <v>0</v>
          </cell>
        </row>
        <row r="383568">
          <cell r="A383568">
            <v>0</v>
          </cell>
        </row>
        <row r="383569">
          <cell r="A383569">
            <v>0</v>
          </cell>
        </row>
        <row r="383570">
          <cell r="A383570">
            <v>0</v>
          </cell>
        </row>
        <row r="383571">
          <cell r="A383571">
            <v>0</v>
          </cell>
        </row>
        <row r="383572">
          <cell r="A383572">
            <v>0</v>
          </cell>
        </row>
        <row r="383573">
          <cell r="A383573">
            <v>0</v>
          </cell>
        </row>
        <row r="383574">
          <cell r="A383574">
            <v>0</v>
          </cell>
        </row>
        <row r="383575">
          <cell r="A383575">
            <v>0</v>
          </cell>
        </row>
        <row r="383576">
          <cell r="A383576">
            <v>0</v>
          </cell>
        </row>
        <row r="383577">
          <cell r="A383577">
            <v>0</v>
          </cell>
        </row>
        <row r="383578">
          <cell r="A383578">
            <v>0</v>
          </cell>
        </row>
        <row r="383579">
          <cell r="A383579">
            <v>0</v>
          </cell>
        </row>
        <row r="383580">
          <cell r="A383580">
            <v>0</v>
          </cell>
        </row>
        <row r="383581">
          <cell r="A383581">
            <v>0</v>
          </cell>
        </row>
        <row r="383582">
          <cell r="A383582">
            <v>0</v>
          </cell>
        </row>
        <row r="383583">
          <cell r="A383583">
            <v>0</v>
          </cell>
        </row>
        <row r="383584">
          <cell r="A383584">
            <v>0</v>
          </cell>
        </row>
        <row r="383585">
          <cell r="A383585">
            <v>0</v>
          </cell>
        </row>
        <row r="383586">
          <cell r="A383586">
            <v>0</v>
          </cell>
        </row>
        <row r="383587">
          <cell r="A383587">
            <v>0</v>
          </cell>
        </row>
        <row r="383588">
          <cell r="A383588">
            <v>0</v>
          </cell>
        </row>
        <row r="383589">
          <cell r="A383589">
            <v>0</v>
          </cell>
        </row>
        <row r="383590">
          <cell r="A383590">
            <v>0</v>
          </cell>
        </row>
        <row r="383591">
          <cell r="A383591">
            <v>0</v>
          </cell>
        </row>
        <row r="383592">
          <cell r="A383592">
            <v>0</v>
          </cell>
        </row>
        <row r="383593">
          <cell r="A383593">
            <v>0</v>
          </cell>
        </row>
        <row r="383594">
          <cell r="A383594">
            <v>0</v>
          </cell>
        </row>
        <row r="383595">
          <cell r="A383595">
            <v>0</v>
          </cell>
        </row>
        <row r="383596">
          <cell r="A383596">
            <v>0</v>
          </cell>
        </row>
        <row r="383597">
          <cell r="A383597">
            <v>0</v>
          </cell>
        </row>
        <row r="383598">
          <cell r="A383598">
            <v>0</v>
          </cell>
        </row>
        <row r="383599">
          <cell r="A383599">
            <v>0</v>
          </cell>
        </row>
        <row r="383600">
          <cell r="A383600">
            <v>0</v>
          </cell>
        </row>
        <row r="383601">
          <cell r="A383601">
            <v>0</v>
          </cell>
        </row>
        <row r="383602">
          <cell r="A383602">
            <v>0</v>
          </cell>
        </row>
        <row r="383603">
          <cell r="A383603">
            <v>0</v>
          </cell>
        </row>
        <row r="383604">
          <cell r="A383604">
            <v>0</v>
          </cell>
        </row>
        <row r="383605">
          <cell r="A383605">
            <v>0</v>
          </cell>
        </row>
        <row r="383606">
          <cell r="A383606">
            <v>0</v>
          </cell>
        </row>
        <row r="383607">
          <cell r="A383607">
            <v>0</v>
          </cell>
        </row>
        <row r="383608">
          <cell r="A383608">
            <v>0</v>
          </cell>
        </row>
        <row r="383609">
          <cell r="A383609">
            <v>0</v>
          </cell>
        </row>
        <row r="383610">
          <cell r="A383610">
            <v>0</v>
          </cell>
        </row>
        <row r="383611">
          <cell r="A383611">
            <v>0</v>
          </cell>
        </row>
        <row r="383612">
          <cell r="A383612">
            <v>0</v>
          </cell>
        </row>
        <row r="383613">
          <cell r="A383613">
            <v>0</v>
          </cell>
        </row>
        <row r="383614">
          <cell r="A383614">
            <v>0</v>
          </cell>
        </row>
        <row r="383615">
          <cell r="A383615">
            <v>0</v>
          </cell>
        </row>
        <row r="383616">
          <cell r="A383616">
            <v>0</v>
          </cell>
        </row>
        <row r="383617">
          <cell r="A383617">
            <v>0</v>
          </cell>
        </row>
        <row r="383618">
          <cell r="A383618">
            <v>0</v>
          </cell>
        </row>
        <row r="383619">
          <cell r="A383619">
            <v>0</v>
          </cell>
        </row>
        <row r="383620">
          <cell r="A383620">
            <v>0</v>
          </cell>
        </row>
        <row r="383621">
          <cell r="A383621">
            <v>0</v>
          </cell>
        </row>
        <row r="383622">
          <cell r="A383622">
            <v>0</v>
          </cell>
        </row>
        <row r="383623">
          <cell r="A383623">
            <v>0</v>
          </cell>
        </row>
        <row r="383624">
          <cell r="A383624">
            <v>0</v>
          </cell>
        </row>
        <row r="383625">
          <cell r="A383625">
            <v>0</v>
          </cell>
        </row>
        <row r="383626">
          <cell r="A383626">
            <v>0</v>
          </cell>
        </row>
        <row r="383627">
          <cell r="A383627">
            <v>0</v>
          </cell>
        </row>
        <row r="383628">
          <cell r="A383628">
            <v>0</v>
          </cell>
        </row>
        <row r="383629">
          <cell r="A383629">
            <v>0</v>
          </cell>
        </row>
        <row r="383630">
          <cell r="A383630">
            <v>0</v>
          </cell>
        </row>
        <row r="383631">
          <cell r="A383631">
            <v>0</v>
          </cell>
        </row>
        <row r="383632">
          <cell r="A383632">
            <v>0</v>
          </cell>
        </row>
        <row r="383633">
          <cell r="A383633">
            <v>0</v>
          </cell>
        </row>
        <row r="383634">
          <cell r="A383634">
            <v>0</v>
          </cell>
        </row>
        <row r="383635">
          <cell r="A383635">
            <v>0</v>
          </cell>
        </row>
        <row r="383636">
          <cell r="A383636">
            <v>0</v>
          </cell>
        </row>
        <row r="383637">
          <cell r="A383637">
            <v>0</v>
          </cell>
        </row>
        <row r="383638">
          <cell r="A383638">
            <v>0</v>
          </cell>
        </row>
        <row r="383639">
          <cell r="A383639">
            <v>0</v>
          </cell>
        </row>
        <row r="383640">
          <cell r="A383640">
            <v>0</v>
          </cell>
        </row>
        <row r="383641">
          <cell r="A383641">
            <v>0</v>
          </cell>
        </row>
        <row r="383642">
          <cell r="A383642">
            <v>0</v>
          </cell>
        </row>
        <row r="383643">
          <cell r="A383643">
            <v>0</v>
          </cell>
        </row>
        <row r="383644">
          <cell r="A383644">
            <v>0</v>
          </cell>
        </row>
        <row r="383645">
          <cell r="A383645">
            <v>0</v>
          </cell>
        </row>
        <row r="383646">
          <cell r="A383646">
            <v>0</v>
          </cell>
        </row>
        <row r="383647">
          <cell r="A383647">
            <v>0</v>
          </cell>
        </row>
        <row r="383648">
          <cell r="A383648">
            <v>0</v>
          </cell>
        </row>
        <row r="383649">
          <cell r="A383649">
            <v>0</v>
          </cell>
        </row>
        <row r="383650">
          <cell r="A383650">
            <v>0</v>
          </cell>
        </row>
        <row r="383651">
          <cell r="A383651">
            <v>0</v>
          </cell>
        </row>
        <row r="383652">
          <cell r="A383652">
            <v>0</v>
          </cell>
        </row>
        <row r="383653">
          <cell r="A383653">
            <v>0</v>
          </cell>
        </row>
        <row r="383654">
          <cell r="A383654">
            <v>0</v>
          </cell>
        </row>
        <row r="383655">
          <cell r="A383655">
            <v>0</v>
          </cell>
        </row>
        <row r="383656">
          <cell r="A383656">
            <v>0</v>
          </cell>
        </row>
        <row r="383657">
          <cell r="A383657">
            <v>0</v>
          </cell>
        </row>
        <row r="383658">
          <cell r="A383658">
            <v>0</v>
          </cell>
        </row>
        <row r="383659">
          <cell r="A383659">
            <v>0</v>
          </cell>
        </row>
        <row r="383660">
          <cell r="A383660">
            <v>0</v>
          </cell>
        </row>
        <row r="383661">
          <cell r="A383661">
            <v>0</v>
          </cell>
        </row>
        <row r="383662">
          <cell r="A383662">
            <v>0</v>
          </cell>
        </row>
        <row r="383663">
          <cell r="A383663">
            <v>0</v>
          </cell>
        </row>
        <row r="383664">
          <cell r="A383664">
            <v>0</v>
          </cell>
        </row>
        <row r="383665">
          <cell r="A383665">
            <v>0</v>
          </cell>
        </row>
        <row r="383666">
          <cell r="A383666">
            <v>0</v>
          </cell>
        </row>
        <row r="383667">
          <cell r="A383667">
            <v>0</v>
          </cell>
        </row>
        <row r="383668">
          <cell r="A383668">
            <v>0</v>
          </cell>
        </row>
        <row r="383669">
          <cell r="A383669">
            <v>0</v>
          </cell>
        </row>
        <row r="383670">
          <cell r="A383670">
            <v>0</v>
          </cell>
        </row>
        <row r="383671">
          <cell r="A383671">
            <v>0</v>
          </cell>
        </row>
        <row r="383672">
          <cell r="A383672">
            <v>0</v>
          </cell>
        </row>
        <row r="383673">
          <cell r="A383673">
            <v>0</v>
          </cell>
        </row>
        <row r="383674">
          <cell r="A383674">
            <v>0</v>
          </cell>
        </row>
        <row r="383675">
          <cell r="A383675">
            <v>0</v>
          </cell>
        </row>
        <row r="383676">
          <cell r="A383676">
            <v>0</v>
          </cell>
        </row>
        <row r="383677">
          <cell r="A383677">
            <v>0</v>
          </cell>
        </row>
        <row r="383678">
          <cell r="A383678">
            <v>0</v>
          </cell>
        </row>
        <row r="383679">
          <cell r="A383679">
            <v>0</v>
          </cell>
        </row>
        <row r="383680">
          <cell r="A383680">
            <v>0</v>
          </cell>
        </row>
        <row r="383681">
          <cell r="A383681">
            <v>0</v>
          </cell>
        </row>
        <row r="383682">
          <cell r="A383682">
            <v>0</v>
          </cell>
        </row>
        <row r="383683">
          <cell r="A383683">
            <v>0</v>
          </cell>
        </row>
        <row r="383684">
          <cell r="A383684">
            <v>0</v>
          </cell>
        </row>
        <row r="383685">
          <cell r="A383685">
            <v>0</v>
          </cell>
        </row>
        <row r="383686">
          <cell r="A383686">
            <v>0</v>
          </cell>
        </row>
        <row r="383687">
          <cell r="A383687">
            <v>0</v>
          </cell>
        </row>
        <row r="383688">
          <cell r="A383688">
            <v>0</v>
          </cell>
        </row>
        <row r="383689">
          <cell r="A383689">
            <v>0</v>
          </cell>
        </row>
        <row r="383690">
          <cell r="A383690">
            <v>0</v>
          </cell>
        </row>
        <row r="383691">
          <cell r="A383691">
            <v>0</v>
          </cell>
        </row>
        <row r="383692">
          <cell r="A383692">
            <v>0</v>
          </cell>
        </row>
        <row r="383693">
          <cell r="A383693">
            <v>0</v>
          </cell>
        </row>
        <row r="383694">
          <cell r="A383694">
            <v>0</v>
          </cell>
        </row>
        <row r="383695">
          <cell r="A383695">
            <v>0</v>
          </cell>
        </row>
        <row r="383696">
          <cell r="A383696">
            <v>0</v>
          </cell>
        </row>
        <row r="383697">
          <cell r="A383697">
            <v>0</v>
          </cell>
        </row>
        <row r="383698">
          <cell r="A383698">
            <v>0</v>
          </cell>
        </row>
        <row r="383699">
          <cell r="A383699">
            <v>0</v>
          </cell>
        </row>
        <row r="383700">
          <cell r="A383700">
            <v>0</v>
          </cell>
        </row>
        <row r="383701">
          <cell r="A383701">
            <v>0</v>
          </cell>
        </row>
        <row r="383702">
          <cell r="A383702">
            <v>0</v>
          </cell>
        </row>
        <row r="383703">
          <cell r="A383703">
            <v>0</v>
          </cell>
        </row>
        <row r="383704">
          <cell r="A383704">
            <v>0</v>
          </cell>
        </row>
        <row r="383705">
          <cell r="A383705">
            <v>0</v>
          </cell>
        </row>
        <row r="383706">
          <cell r="A383706">
            <v>0</v>
          </cell>
        </row>
        <row r="383707">
          <cell r="A383707">
            <v>0</v>
          </cell>
        </row>
        <row r="383708">
          <cell r="A383708">
            <v>0</v>
          </cell>
        </row>
        <row r="383709">
          <cell r="A383709">
            <v>0</v>
          </cell>
        </row>
        <row r="383710">
          <cell r="A383710">
            <v>0</v>
          </cell>
        </row>
        <row r="383711">
          <cell r="A383711">
            <v>0</v>
          </cell>
        </row>
        <row r="383712">
          <cell r="A383712">
            <v>0</v>
          </cell>
        </row>
        <row r="383713">
          <cell r="A383713">
            <v>0</v>
          </cell>
        </row>
        <row r="383714">
          <cell r="A383714">
            <v>0</v>
          </cell>
        </row>
        <row r="383715">
          <cell r="A383715">
            <v>0</v>
          </cell>
        </row>
        <row r="383716">
          <cell r="A383716">
            <v>0</v>
          </cell>
        </row>
        <row r="383717">
          <cell r="A383717">
            <v>0</v>
          </cell>
        </row>
        <row r="383718">
          <cell r="A383718">
            <v>0</v>
          </cell>
        </row>
        <row r="383719">
          <cell r="A383719">
            <v>0</v>
          </cell>
        </row>
        <row r="383720">
          <cell r="A383720">
            <v>0</v>
          </cell>
        </row>
        <row r="383721">
          <cell r="A383721">
            <v>0</v>
          </cell>
        </row>
        <row r="383722">
          <cell r="A383722">
            <v>0</v>
          </cell>
        </row>
        <row r="383723">
          <cell r="A383723">
            <v>0</v>
          </cell>
        </row>
        <row r="383724">
          <cell r="A383724">
            <v>0</v>
          </cell>
        </row>
        <row r="383725">
          <cell r="A383725">
            <v>0</v>
          </cell>
        </row>
        <row r="383726">
          <cell r="A383726">
            <v>0</v>
          </cell>
        </row>
        <row r="383727">
          <cell r="A383727">
            <v>0</v>
          </cell>
        </row>
        <row r="383728">
          <cell r="A383728">
            <v>0</v>
          </cell>
        </row>
        <row r="383729">
          <cell r="A383729">
            <v>0</v>
          </cell>
        </row>
        <row r="383730">
          <cell r="A383730">
            <v>0</v>
          </cell>
        </row>
        <row r="383731">
          <cell r="A383731">
            <v>0</v>
          </cell>
        </row>
        <row r="383732">
          <cell r="A383732">
            <v>0</v>
          </cell>
        </row>
        <row r="383733">
          <cell r="A383733">
            <v>0</v>
          </cell>
        </row>
        <row r="383734">
          <cell r="A383734">
            <v>0</v>
          </cell>
        </row>
        <row r="383735">
          <cell r="A383735">
            <v>0</v>
          </cell>
        </row>
        <row r="383736">
          <cell r="A383736">
            <v>0</v>
          </cell>
        </row>
        <row r="383737">
          <cell r="A383737">
            <v>0</v>
          </cell>
        </row>
        <row r="383738">
          <cell r="A383738">
            <v>0</v>
          </cell>
        </row>
        <row r="383739">
          <cell r="A383739">
            <v>0</v>
          </cell>
        </row>
        <row r="383740">
          <cell r="A383740">
            <v>0</v>
          </cell>
        </row>
        <row r="383741">
          <cell r="A383741">
            <v>0</v>
          </cell>
        </row>
        <row r="383742">
          <cell r="A383742">
            <v>0</v>
          </cell>
        </row>
        <row r="383743">
          <cell r="A383743">
            <v>0</v>
          </cell>
        </row>
        <row r="383744">
          <cell r="A383744">
            <v>0</v>
          </cell>
        </row>
        <row r="383745">
          <cell r="A383745">
            <v>0</v>
          </cell>
        </row>
        <row r="383746">
          <cell r="A383746">
            <v>0</v>
          </cell>
        </row>
        <row r="383747">
          <cell r="A383747">
            <v>0</v>
          </cell>
        </row>
        <row r="383748">
          <cell r="A383748">
            <v>0</v>
          </cell>
        </row>
        <row r="383749">
          <cell r="A383749">
            <v>0</v>
          </cell>
        </row>
        <row r="383750">
          <cell r="A383750">
            <v>0</v>
          </cell>
        </row>
        <row r="383751">
          <cell r="A383751">
            <v>0</v>
          </cell>
        </row>
        <row r="383752">
          <cell r="A383752">
            <v>0</v>
          </cell>
        </row>
        <row r="383753">
          <cell r="A383753">
            <v>0</v>
          </cell>
        </row>
        <row r="383754">
          <cell r="A383754">
            <v>0</v>
          </cell>
        </row>
        <row r="383755">
          <cell r="A383755">
            <v>0</v>
          </cell>
        </row>
        <row r="383756">
          <cell r="A383756">
            <v>0</v>
          </cell>
        </row>
        <row r="383757">
          <cell r="A383757">
            <v>0</v>
          </cell>
        </row>
        <row r="383758">
          <cell r="A383758">
            <v>0</v>
          </cell>
        </row>
        <row r="383759">
          <cell r="A383759">
            <v>0</v>
          </cell>
        </row>
        <row r="383760">
          <cell r="A383760">
            <v>0</v>
          </cell>
        </row>
        <row r="383761">
          <cell r="A383761">
            <v>0</v>
          </cell>
        </row>
        <row r="383762">
          <cell r="A383762">
            <v>0</v>
          </cell>
        </row>
        <row r="383763">
          <cell r="A383763">
            <v>0</v>
          </cell>
        </row>
        <row r="383764">
          <cell r="A383764">
            <v>0</v>
          </cell>
        </row>
        <row r="383765">
          <cell r="A383765">
            <v>0</v>
          </cell>
        </row>
        <row r="383766">
          <cell r="A383766">
            <v>0</v>
          </cell>
        </row>
        <row r="383767">
          <cell r="A383767">
            <v>0</v>
          </cell>
        </row>
        <row r="383768">
          <cell r="A383768">
            <v>0</v>
          </cell>
        </row>
        <row r="383769">
          <cell r="A383769">
            <v>0</v>
          </cell>
        </row>
        <row r="383770">
          <cell r="A383770">
            <v>0</v>
          </cell>
        </row>
        <row r="383771">
          <cell r="A383771">
            <v>0</v>
          </cell>
        </row>
        <row r="383772">
          <cell r="A383772">
            <v>0</v>
          </cell>
        </row>
        <row r="383773">
          <cell r="A383773">
            <v>0</v>
          </cell>
        </row>
        <row r="383774">
          <cell r="A383774">
            <v>0</v>
          </cell>
        </row>
        <row r="383775">
          <cell r="A383775">
            <v>0</v>
          </cell>
        </row>
        <row r="383776">
          <cell r="A383776">
            <v>0</v>
          </cell>
        </row>
        <row r="383777">
          <cell r="A383777">
            <v>0</v>
          </cell>
        </row>
        <row r="383778">
          <cell r="A383778">
            <v>0</v>
          </cell>
        </row>
        <row r="383779">
          <cell r="A383779">
            <v>0</v>
          </cell>
        </row>
        <row r="383780">
          <cell r="A383780">
            <v>0</v>
          </cell>
        </row>
        <row r="383781">
          <cell r="A383781">
            <v>0</v>
          </cell>
        </row>
        <row r="383782">
          <cell r="A383782">
            <v>0</v>
          </cell>
        </row>
        <row r="383783">
          <cell r="A383783">
            <v>0</v>
          </cell>
        </row>
        <row r="383784">
          <cell r="A383784">
            <v>0</v>
          </cell>
        </row>
        <row r="383785">
          <cell r="A383785">
            <v>0</v>
          </cell>
        </row>
        <row r="383786">
          <cell r="A383786">
            <v>0</v>
          </cell>
        </row>
        <row r="383787">
          <cell r="A383787">
            <v>0</v>
          </cell>
        </row>
        <row r="383788">
          <cell r="A383788">
            <v>0</v>
          </cell>
        </row>
        <row r="383789">
          <cell r="A383789">
            <v>0</v>
          </cell>
        </row>
        <row r="383790">
          <cell r="A383790">
            <v>0</v>
          </cell>
        </row>
        <row r="383791">
          <cell r="A383791">
            <v>0</v>
          </cell>
        </row>
        <row r="383792">
          <cell r="A383792">
            <v>0</v>
          </cell>
        </row>
        <row r="383793">
          <cell r="A383793">
            <v>0</v>
          </cell>
        </row>
        <row r="383794">
          <cell r="A383794">
            <v>0</v>
          </cell>
        </row>
        <row r="383795">
          <cell r="A383795">
            <v>0</v>
          </cell>
        </row>
        <row r="383796">
          <cell r="A383796">
            <v>0</v>
          </cell>
        </row>
        <row r="383797">
          <cell r="A383797">
            <v>0</v>
          </cell>
        </row>
        <row r="383798">
          <cell r="A383798">
            <v>0</v>
          </cell>
        </row>
        <row r="383799">
          <cell r="A383799">
            <v>0</v>
          </cell>
        </row>
        <row r="383800">
          <cell r="A383800">
            <v>0</v>
          </cell>
        </row>
        <row r="383801">
          <cell r="A383801">
            <v>0</v>
          </cell>
        </row>
        <row r="383802">
          <cell r="A383802">
            <v>0</v>
          </cell>
        </row>
        <row r="383803">
          <cell r="A383803">
            <v>0</v>
          </cell>
        </row>
        <row r="383804">
          <cell r="A383804">
            <v>0</v>
          </cell>
        </row>
        <row r="383805">
          <cell r="A383805">
            <v>0</v>
          </cell>
        </row>
        <row r="383806">
          <cell r="A383806">
            <v>0</v>
          </cell>
        </row>
        <row r="383807">
          <cell r="A383807">
            <v>0</v>
          </cell>
        </row>
        <row r="383808">
          <cell r="A383808">
            <v>0</v>
          </cell>
        </row>
        <row r="383809">
          <cell r="A383809">
            <v>0</v>
          </cell>
        </row>
        <row r="383810">
          <cell r="A383810">
            <v>0</v>
          </cell>
        </row>
        <row r="383811">
          <cell r="A383811">
            <v>0</v>
          </cell>
        </row>
        <row r="383812">
          <cell r="A383812">
            <v>0</v>
          </cell>
        </row>
        <row r="383813">
          <cell r="A383813">
            <v>0</v>
          </cell>
        </row>
        <row r="383814">
          <cell r="A383814">
            <v>0</v>
          </cell>
        </row>
        <row r="383815">
          <cell r="A383815">
            <v>0</v>
          </cell>
        </row>
        <row r="383816">
          <cell r="A383816">
            <v>0</v>
          </cell>
        </row>
        <row r="383817">
          <cell r="A383817">
            <v>0</v>
          </cell>
        </row>
        <row r="383818">
          <cell r="A383818">
            <v>0</v>
          </cell>
        </row>
        <row r="383819">
          <cell r="A383819">
            <v>0</v>
          </cell>
        </row>
        <row r="383820">
          <cell r="A383820">
            <v>0</v>
          </cell>
        </row>
        <row r="383821">
          <cell r="A383821">
            <v>0</v>
          </cell>
        </row>
        <row r="383822">
          <cell r="A383822">
            <v>0</v>
          </cell>
        </row>
        <row r="383823">
          <cell r="A383823">
            <v>0</v>
          </cell>
        </row>
        <row r="383824">
          <cell r="A383824">
            <v>0</v>
          </cell>
        </row>
        <row r="383825">
          <cell r="A383825">
            <v>0</v>
          </cell>
        </row>
        <row r="383826">
          <cell r="A383826">
            <v>0</v>
          </cell>
        </row>
        <row r="383827">
          <cell r="A383827">
            <v>0</v>
          </cell>
        </row>
        <row r="383828">
          <cell r="A383828">
            <v>0</v>
          </cell>
        </row>
        <row r="383829">
          <cell r="A383829">
            <v>0</v>
          </cell>
        </row>
        <row r="383830">
          <cell r="A383830">
            <v>0</v>
          </cell>
        </row>
        <row r="383831">
          <cell r="A383831">
            <v>0</v>
          </cell>
        </row>
        <row r="383832">
          <cell r="A383832">
            <v>0</v>
          </cell>
        </row>
        <row r="383833">
          <cell r="A383833">
            <v>0</v>
          </cell>
        </row>
        <row r="383834">
          <cell r="A383834">
            <v>0</v>
          </cell>
        </row>
        <row r="383835">
          <cell r="A383835">
            <v>0</v>
          </cell>
        </row>
        <row r="383836">
          <cell r="A383836">
            <v>0</v>
          </cell>
        </row>
        <row r="383837">
          <cell r="A383837">
            <v>0</v>
          </cell>
        </row>
        <row r="383838">
          <cell r="A383838">
            <v>0</v>
          </cell>
        </row>
        <row r="383839">
          <cell r="A383839">
            <v>0</v>
          </cell>
        </row>
        <row r="383840">
          <cell r="A383840">
            <v>0</v>
          </cell>
        </row>
        <row r="383841">
          <cell r="A383841">
            <v>0</v>
          </cell>
        </row>
        <row r="383842">
          <cell r="A383842">
            <v>0</v>
          </cell>
        </row>
        <row r="383843">
          <cell r="A383843">
            <v>0</v>
          </cell>
        </row>
        <row r="383844">
          <cell r="A383844">
            <v>0</v>
          </cell>
        </row>
        <row r="383845">
          <cell r="A383845">
            <v>0</v>
          </cell>
        </row>
        <row r="383846">
          <cell r="A383846">
            <v>0</v>
          </cell>
        </row>
        <row r="383847">
          <cell r="A383847">
            <v>0</v>
          </cell>
        </row>
        <row r="383848">
          <cell r="A383848">
            <v>0</v>
          </cell>
        </row>
        <row r="383849">
          <cell r="A383849">
            <v>0</v>
          </cell>
        </row>
        <row r="383850">
          <cell r="A383850">
            <v>0</v>
          </cell>
        </row>
        <row r="383851">
          <cell r="A383851">
            <v>0</v>
          </cell>
        </row>
        <row r="383852">
          <cell r="A383852">
            <v>0</v>
          </cell>
        </row>
        <row r="383853">
          <cell r="A383853">
            <v>0</v>
          </cell>
        </row>
        <row r="383854">
          <cell r="A383854">
            <v>0</v>
          </cell>
        </row>
        <row r="383855">
          <cell r="A383855">
            <v>0</v>
          </cell>
        </row>
        <row r="383856">
          <cell r="A383856">
            <v>0</v>
          </cell>
        </row>
        <row r="383857">
          <cell r="A383857">
            <v>0</v>
          </cell>
        </row>
        <row r="383858">
          <cell r="A383858">
            <v>0</v>
          </cell>
        </row>
        <row r="383859">
          <cell r="A383859">
            <v>0</v>
          </cell>
        </row>
        <row r="383860">
          <cell r="A383860">
            <v>0</v>
          </cell>
        </row>
        <row r="383861">
          <cell r="A383861">
            <v>0</v>
          </cell>
        </row>
        <row r="383862">
          <cell r="A383862">
            <v>0</v>
          </cell>
        </row>
        <row r="383863">
          <cell r="A383863">
            <v>0</v>
          </cell>
        </row>
        <row r="383864">
          <cell r="A383864">
            <v>0</v>
          </cell>
        </row>
        <row r="383865">
          <cell r="A383865">
            <v>0</v>
          </cell>
        </row>
        <row r="383866">
          <cell r="A383866">
            <v>0</v>
          </cell>
        </row>
        <row r="383867">
          <cell r="A383867">
            <v>0</v>
          </cell>
        </row>
        <row r="383868">
          <cell r="A383868">
            <v>0</v>
          </cell>
        </row>
        <row r="383869">
          <cell r="A383869">
            <v>0</v>
          </cell>
        </row>
        <row r="383870">
          <cell r="A383870">
            <v>0</v>
          </cell>
        </row>
        <row r="383871">
          <cell r="A383871">
            <v>0</v>
          </cell>
        </row>
        <row r="383872">
          <cell r="A383872">
            <v>0</v>
          </cell>
        </row>
        <row r="383873">
          <cell r="A383873">
            <v>0</v>
          </cell>
        </row>
        <row r="383874">
          <cell r="A383874">
            <v>0</v>
          </cell>
        </row>
        <row r="383875">
          <cell r="A383875">
            <v>0</v>
          </cell>
        </row>
        <row r="383876">
          <cell r="A383876">
            <v>0</v>
          </cell>
        </row>
        <row r="383877">
          <cell r="A383877">
            <v>0</v>
          </cell>
        </row>
        <row r="383878">
          <cell r="A383878">
            <v>0</v>
          </cell>
        </row>
        <row r="383879">
          <cell r="A383879">
            <v>0</v>
          </cell>
        </row>
        <row r="383880">
          <cell r="A383880">
            <v>0</v>
          </cell>
        </row>
        <row r="383881">
          <cell r="A383881">
            <v>0</v>
          </cell>
        </row>
        <row r="383882">
          <cell r="A383882">
            <v>0</v>
          </cell>
        </row>
        <row r="383883">
          <cell r="A383883">
            <v>0</v>
          </cell>
        </row>
        <row r="383884">
          <cell r="A383884">
            <v>0</v>
          </cell>
        </row>
        <row r="383885">
          <cell r="A383885">
            <v>0</v>
          </cell>
        </row>
        <row r="383886">
          <cell r="A383886">
            <v>0</v>
          </cell>
        </row>
        <row r="383887">
          <cell r="A383887">
            <v>0</v>
          </cell>
        </row>
        <row r="383888">
          <cell r="A383888">
            <v>0</v>
          </cell>
        </row>
        <row r="383889">
          <cell r="A383889">
            <v>0</v>
          </cell>
        </row>
        <row r="383890">
          <cell r="A383890">
            <v>0</v>
          </cell>
        </row>
        <row r="383891">
          <cell r="A383891">
            <v>0</v>
          </cell>
        </row>
        <row r="383892">
          <cell r="A383892">
            <v>0</v>
          </cell>
        </row>
        <row r="383893">
          <cell r="A383893">
            <v>0</v>
          </cell>
        </row>
        <row r="383894">
          <cell r="A383894">
            <v>0</v>
          </cell>
        </row>
        <row r="383895">
          <cell r="A383895">
            <v>0</v>
          </cell>
        </row>
        <row r="383896">
          <cell r="A383896">
            <v>0</v>
          </cell>
        </row>
        <row r="383897">
          <cell r="A383897">
            <v>0</v>
          </cell>
        </row>
        <row r="383898">
          <cell r="A383898">
            <v>0</v>
          </cell>
        </row>
        <row r="383899">
          <cell r="A383899">
            <v>0</v>
          </cell>
        </row>
        <row r="383900">
          <cell r="A383900">
            <v>0</v>
          </cell>
        </row>
        <row r="383901">
          <cell r="A383901">
            <v>0</v>
          </cell>
        </row>
        <row r="383902">
          <cell r="A383902">
            <v>0</v>
          </cell>
        </row>
        <row r="383903">
          <cell r="A383903">
            <v>0</v>
          </cell>
        </row>
        <row r="383904">
          <cell r="A383904">
            <v>0</v>
          </cell>
        </row>
        <row r="383905">
          <cell r="A383905">
            <v>0</v>
          </cell>
        </row>
        <row r="383906">
          <cell r="A383906">
            <v>0</v>
          </cell>
        </row>
        <row r="383907">
          <cell r="A383907">
            <v>0</v>
          </cell>
        </row>
        <row r="383908">
          <cell r="A383908">
            <v>0</v>
          </cell>
        </row>
        <row r="383909">
          <cell r="A383909">
            <v>0</v>
          </cell>
        </row>
        <row r="383910">
          <cell r="A383910">
            <v>0</v>
          </cell>
        </row>
        <row r="383911">
          <cell r="A383911">
            <v>0</v>
          </cell>
        </row>
        <row r="383912">
          <cell r="A383912">
            <v>0</v>
          </cell>
        </row>
        <row r="383913">
          <cell r="A383913">
            <v>0</v>
          </cell>
        </row>
        <row r="383914">
          <cell r="A383914">
            <v>0</v>
          </cell>
        </row>
        <row r="383915">
          <cell r="A383915">
            <v>0</v>
          </cell>
        </row>
        <row r="383916">
          <cell r="A383916">
            <v>0</v>
          </cell>
        </row>
        <row r="383917">
          <cell r="A383917">
            <v>0</v>
          </cell>
        </row>
        <row r="383918">
          <cell r="A383918">
            <v>0</v>
          </cell>
        </row>
        <row r="383919">
          <cell r="A383919">
            <v>0</v>
          </cell>
        </row>
        <row r="383920">
          <cell r="A383920">
            <v>0</v>
          </cell>
        </row>
        <row r="383921">
          <cell r="A383921">
            <v>0</v>
          </cell>
        </row>
        <row r="383922">
          <cell r="A383922">
            <v>0</v>
          </cell>
        </row>
        <row r="383923">
          <cell r="A383923">
            <v>0</v>
          </cell>
        </row>
        <row r="383924">
          <cell r="A383924">
            <v>0</v>
          </cell>
        </row>
        <row r="383925">
          <cell r="A383925">
            <v>0</v>
          </cell>
        </row>
        <row r="383926">
          <cell r="A383926">
            <v>0</v>
          </cell>
        </row>
        <row r="383927">
          <cell r="A383927">
            <v>0</v>
          </cell>
        </row>
        <row r="383928">
          <cell r="A383928">
            <v>0</v>
          </cell>
        </row>
        <row r="383929">
          <cell r="A383929">
            <v>0</v>
          </cell>
        </row>
        <row r="383930">
          <cell r="A383930">
            <v>0</v>
          </cell>
        </row>
        <row r="383931">
          <cell r="A383931">
            <v>0</v>
          </cell>
        </row>
        <row r="383932">
          <cell r="A383932">
            <v>0</v>
          </cell>
        </row>
        <row r="383933">
          <cell r="A383933">
            <v>0</v>
          </cell>
        </row>
        <row r="383934">
          <cell r="A383934">
            <v>0</v>
          </cell>
        </row>
        <row r="383935">
          <cell r="A383935">
            <v>0</v>
          </cell>
        </row>
        <row r="383936">
          <cell r="A383936">
            <v>0</v>
          </cell>
        </row>
        <row r="383937">
          <cell r="A383937">
            <v>0</v>
          </cell>
        </row>
        <row r="383938">
          <cell r="A383938">
            <v>0</v>
          </cell>
        </row>
        <row r="383939">
          <cell r="A383939">
            <v>0</v>
          </cell>
        </row>
        <row r="383940">
          <cell r="A383940">
            <v>0</v>
          </cell>
        </row>
        <row r="383941">
          <cell r="A383941">
            <v>0</v>
          </cell>
        </row>
        <row r="383942">
          <cell r="A383942">
            <v>0</v>
          </cell>
        </row>
        <row r="383943">
          <cell r="A383943">
            <v>0</v>
          </cell>
        </row>
        <row r="383944">
          <cell r="A383944">
            <v>0</v>
          </cell>
        </row>
        <row r="383945">
          <cell r="A383945">
            <v>0</v>
          </cell>
        </row>
        <row r="383946">
          <cell r="A383946">
            <v>0</v>
          </cell>
        </row>
        <row r="383947">
          <cell r="A383947">
            <v>0</v>
          </cell>
        </row>
        <row r="383948">
          <cell r="A383948">
            <v>0</v>
          </cell>
        </row>
        <row r="383949">
          <cell r="A383949">
            <v>0</v>
          </cell>
        </row>
        <row r="383950">
          <cell r="A383950">
            <v>0</v>
          </cell>
        </row>
        <row r="383951">
          <cell r="A383951">
            <v>0</v>
          </cell>
        </row>
        <row r="383952">
          <cell r="A383952">
            <v>0</v>
          </cell>
        </row>
        <row r="383953">
          <cell r="A383953">
            <v>0</v>
          </cell>
        </row>
        <row r="383954">
          <cell r="A383954">
            <v>0</v>
          </cell>
        </row>
        <row r="383955">
          <cell r="A383955">
            <v>0</v>
          </cell>
        </row>
        <row r="383956">
          <cell r="A383956">
            <v>0</v>
          </cell>
        </row>
        <row r="383957">
          <cell r="A383957">
            <v>0</v>
          </cell>
        </row>
        <row r="383958">
          <cell r="A383958">
            <v>0</v>
          </cell>
        </row>
        <row r="383959">
          <cell r="A383959">
            <v>0</v>
          </cell>
        </row>
        <row r="383960">
          <cell r="A383960">
            <v>0</v>
          </cell>
        </row>
        <row r="383961">
          <cell r="A383961">
            <v>0</v>
          </cell>
        </row>
        <row r="383962">
          <cell r="A383962">
            <v>0</v>
          </cell>
        </row>
        <row r="383963">
          <cell r="A383963">
            <v>0</v>
          </cell>
        </row>
        <row r="383964">
          <cell r="A383964">
            <v>0</v>
          </cell>
        </row>
        <row r="383965">
          <cell r="A383965">
            <v>0</v>
          </cell>
        </row>
        <row r="383966">
          <cell r="A383966">
            <v>0</v>
          </cell>
        </row>
        <row r="383967">
          <cell r="A383967">
            <v>0</v>
          </cell>
        </row>
        <row r="383968">
          <cell r="A383968">
            <v>0</v>
          </cell>
        </row>
        <row r="383969">
          <cell r="A383969">
            <v>0</v>
          </cell>
        </row>
        <row r="383970">
          <cell r="A383970">
            <v>0</v>
          </cell>
        </row>
        <row r="383971">
          <cell r="A383971">
            <v>0</v>
          </cell>
        </row>
        <row r="383972">
          <cell r="A383972">
            <v>0</v>
          </cell>
        </row>
        <row r="383973">
          <cell r="A383973">
            <v>0</v>
          </cell>
        </row>
        <row r="383974">
          <cell r="A383974">
            <v>0</v>
          </cell>
        </row>
        <row r="383975">
          <cell r="A383975">
            <v>0</v>
          </cell>
        </row>
        <row r="383976">
          <cell r="A383976">
            <v>0</v>
          </cell>
        </row>
        <row r="383977">
          <cell r="A383977">
            <v>0</v>
          </cell>
        </row>
        <row r="383978">
          <cell r="A383978">
            <v>0</v>
          </cell>
        </row>
        <row r="383979">
          <cell r="A383979">
            <v>0</v>
          </cell>
        </row>
        <row r="383980">
          <cell r="A383980">
            <v>0</v>
          </cell>
        </row>
        <row r="383981">
          <cell r="A383981">
            <v>0</v>
          </cell>
        </row>
        <row r="383982">
          <cell r="A383982">
            <v>0</v>
          </cell>
        </row>
        <row r="383983">
          <cell r="A383983">
            <v>0</v>
          </cell>
        </row>
        <row r="383984">
          <cell r="A383984">
            <v>0</v>
          </cell>
        </row>
        <row r="383985">
          <cell r="A383985">
            <v>0</v>
          </cell>
        </row>
        <row r="383986">
          <cell r="A383986">
            <v>0</v>
          </cell>
        </row>
        <row r="383987">
          <cell r="A383987">
            <v>0</v>
          </cell>
        </row>
        <row r="383988">
          <cell r="A383988">
            <v>0</v>
          </cell>
        </row>
        <row r="383989">
          <cell r="A383989">
            <v>0</v>
          </cell>
        </row>
        <row r="383990">
          <cell r="A383990">
            <v>0</v>
          </cell>
        </row>
        <row r="383991">
          <cell r="A383991">
            <v>0</v>
          </cell>
        </row>
        <row r="383992">
          <cell r="A383992">
            <v>0</v>
          </cell>
        </row>
        <row r="383993">
          <cell r="A383993">
            <v>0</v>
          </cell>
        </row>
        <row r="383994">
          <cell r="A383994">
            <v>0</v>
          </cell>
        </row>
        <row r="383995">
          <cell r="A383995">
            <v>0</v>
          </cell>
        </row>
        <row r="383996">
          <cell r="A383996">
            <v>0</v>
          </cell>
        </row>
        <row r="383997">
          <cell r="A383997">
            <v>0</v>
          </cell>
        </row>
        <row r="383998">
          <cell r="A383998">
            <v>0</v>
          </cell>
        </row>
        <row r="383999">
          <cell r="A383999">
            <v>0</v>
          </cell>
        </row>
        <row r="384000">
          <cell r="A384000">
            <v>0</v>
          </cell>
        </row>
        <row r="384001">
          <cell r="A384001">
            <v>0</v>
          </cell>
        </row>
        <row r="384002">
          <cell r="A384002">
            <v>0</v>
          </cell>
        </row>
        <row r="384003">
          <cell r="A384003">
            <v>0</v>
          </cell>
        </row>
        <row r="384004">
          <cell r="A384004">
            <v>0</v>
          </cell>
        </row>
        <row r="384005">
          <cell r="A384005">
            <v>0</v>
          </cell>
        </row>
        <row r="384006">
          <cell r="A384006">
            <v>0</v>
          </cell>
        </row>
        <row r="384007">
          <cell r="A384007">
            <v>0</v>
          </cell>
        </row>
        <row r="384008">
          <cell r="A384008">
            <v>0</v>
          </cell>
        </row>
        <row r="384009">
          <cell r="A384009">
            <v>0</v>
          </cell>
        </row>
        <row r="384010">
          <cell r="A384010">
            <v>0</v>
          </cell>
        </row>
        <row r="384011">
          <cell r="A384011">
            <v>0</v>
          </cell>
        </row>
        <row r="384012">
          <cell r="A384012">
            <v>0</v>
          </cell>
        </row>
        <row r="384013">
          <cell r="A384013">
            <v>0</v>
          </cell>
        </row>
        <row r="384014">
          <cell r="A384014">
            <v>0</v>
          </cell>
        </row>
        <row r="384015">
          <cell r="A384015">
            <v>0</v>
          </cell>
        </row>
        <row r="384016">
          <cell r="A384016">
            <v>0</v>
          </cell>
        </row>
        <row r="384017">
          <cell r="A384017">
            <v>0</v>
          </cell>
        </row>
        <row r="384018">
          <cell r="A384018">
            <v>0</v>
          </cell>
        </row>
        <row r="384019">
          <cell r="A384019">
            <v>0</v>
          </cell>
        </row>
        <row r="384020">
          <cell r="A384020">
            <v>0</v>
          </cell>
        </row>
        <row r="384021">
          <cell r="A384021">
            <v>0</v>
          </cell>
        </row>
        <row r="384022">
          <cell r="A384022">
            <v>0</v>
          </cell>
        </row>
        <row r="384023">
          <cell r="A384023">
            <v>0</v>
          </cell>
        </row>
        <row r="384024">
          <cell r="A384024">
            <v>0</v>
          </cell>
        </row>
        <row r="384025">
          <cell r="A384025">
            <v>0</v>
          </cell>
        </row>
        <row r="384026">
          <cell r="A384026">
            <v>0</v>
          </cell>
        </row>
        <row r="384027">
          <cell r="A384027">
            <v>0</v>
          </cell>
        </row>
        <row r="384028">
          <cell r="A384028">
            <v>0</v>
          </cell>
        </row>
        <row r="384029">
          <cell r="A384029">
            <v>0</v>
          </cell>
        </row>
        <row r="384030">
          <cell r="A384030">
            <v>0</v>
          </cell>
        </row>
        <row r="384031">
          <cell r="A384031">
            <v>0</v>
          </cell>
        </row>
        <row r="384032">
          <cell r="A384032">
            <v>0</v>
          </cell>
        </row>
        <row r="384033">
          <cell r="A384033">
            <v>0</v>
          </cell>
        </row>
        <row r="384034">
          <cell r="A384034">
            <v>0</v>
          </cell>
        </row>
        <row r="384035">
          <cell r="A384035">
            <v>0</v>
          </cell>
        </row>
        <row r="384036">
          <cell r="A384036">
            <v>0</v>
          </cell>
        </row>
        <row r="384037">
          <cell r="A384037">
            <v>0</v>
          </cell>
        </row>
        <row r="384038">
          <cell r="A384038">
            <v>0</v>
          </cell>
        </row>
        <row r="384039">
          <cell r="A384039">
            <v>0</v>
          </cell>
        </row>
        <row r="384040">
          <cell r="A384040">
            <v>0</v>
          </cell>
        </row>
        <row r="384041">
          <cell r="A384041">
            <v>0</v>
          </cell>
        </row>
        <row r="384042">
          <cell r="A384042">
            <v>0</v>
          </cell>
        </row>
        <row r="384043">
          <cell r="A384043">
            <v>0</v>
          </cell>
        </row>
        <row r="384044">
          <cell r="A384044">
            <v>0</v>
          </cell>
        </row>
        <row r="384045">
          <cell r="A384045">
            <v>0</v>
          </cell>
        </row>
        <row r="384046">
          <cell r="A384046">
            <v>0</v>
          </cell>
        </row>
        <row r="384047">
          <cell r="A384047">
            <v>0</v>
          </cell>
        </row>
        <row r="384048">
          <cell r="A384048">
            <v>0</v>
          </cell>
        </row>
        <row r="384049">
          <cell r="A384049">
            <v>0</v>
          </cell>
        </row>
        <row r="384050">
          <cell r="A384050">
            <v>0</v>
          </cell>
        </row>
        <row r="384051">
          <cell r="A384051">
            <v>0</v>
          </cell>
        </row>
        <row r="384052">
          <cell r="A384052">
            <v>0</v>
          </cell>
        </row>
        <row r="384053">
          <cell r="A384053">
            <v>0</v>
          </cell>
        </row>
        <row r="384054">
          <cell r="A384054">
            <v>0</v>
          </cell>
        </row>
        <row r="384055">
          <cell r="A384055">
            <v>0</v>
          </cell>
        </row>
        <row r="384056">
          <cell r="A384056">
            <v>0</v>
          </cell>
        </row>
        <row r="384057">
          <cell r="A384057">
            <v>0</v>
          </cell>
        </row>
        <row r="384058">
          <cell r="A384058">
            <v>0</v>
          </cell>
        </row>
        <row r="384059">
          <cell r="A384059">
            <v>0</v>
          </cell>
        </row>
        <row r="384060">
          <cell r="A384060">
            <v>0</v>
          </cell>
        </row>
        <row r="384061">
          <cell r="A384061">
            <v>0</v>
          </cell>
        </row>
        <row r="384062">
          <cell r="A384062">
            <v>0</v>
          </cell>
        </row>
        <row r="384063">
          <cell r="A384063">
            <v>0</v>
          </cell>
        </row>
        <row r="384064">
          <cell r="A384064">
            <v>0</v>
          </cell>
        </row>
        <row r="384065">
          <cell r="A384065">
            <v>0</v>
          </cell>
        </row>
        <row r="384066">
          <cell r="A384066">
            <v>0</v>
          </cell>
        </row>
        <row r="384067">
          <cell r="A384067">
            <v>0</v>
          </cell>
        </row>
        <row r="384068">
          <cell r="A384068">
            <v>0</v>
          </cell>
        </row>
        <row r="384069">
          <cell r="A384069">
            <v>0</v>
          </cell>
        </row>
        <row r="384070">
          <cell r="A384070">
            <v>0</v>
          </cell>
        </row>
        <row r="384071">
          <cell r="A384071">
            <v>0</v>
          </cell>
        </row>
        <row r="384072">
          <cell r="A384072">
            <v>0</v>
          </cell>
        </row>
        <row r="384073">
          <cell r="A384073">
            <v>0</v>
          </cell>
        </row>
        <row r="384074">
          <cell r="A384074">
            <v>0</v>
          </cell>
        </row>
        <row r="384075">
          <cell r="A384075">
            <v>0</v>
          </cell>
        </row>
        <row r="384076">
          <cell r="A384076">
            <v>0</v>
          </cell>
        </row>
        <row r="384077">
          <cell r="A384077">
            <v>0</v>
          </cell>
        </row>
        <row r="384078">
          <cell r="A384078">
            <v>0</v>
          </cell>
        </row>
        <row r="384079">
          <cell r="A384079">
            <v>0</v>
          </cell>
        </row>
        <row r="384080">
          <cell r="A384080">
            <v>0</v>
          </cell>
        </row>
        <row r="384081">
          <cell r="A384081">
            <v>0</v>
          </cell>
        </row>
        <row r="384082">
          <cell r="A384082">
            <v>0</v>
          </cell>
        </row>
        <row r="384083">
          <cell r="A384083">
            <v>0</v>
          </cell>
        </row>
        <row r="384084">
          <cell r="A384084">
            <v>0</v>
          </cell>
        </row>
        <row r="384085">
          <cell r="A384085">
            <v>0</v>
          </cell>
        </row>
        <row r="384086">
          <cell r="A384086">
            <v>0</v>
          </cell>
        </row>
        <row r="384087">
          <cell r="A384087">
            <v>0</v>
          </cell>
        </row>
        <row r="384088">
          <cell r="A384088">
            <v>0</v>
          </cell>
        </row>
        <row r="384089">
          <cell r="A384089">
            <v>0</v>
          </cell>
        </row>
        <row r="384090">
          <cell r="A384090">
            <v>0</v>
          </cell>
        </row>
        <row r="384091">
          <cell r="A384091">
            <v>0</v>
          </cell>
        </row>
        <row r="384092">
          <cell r="A384092">
            <v>0</v>
          </cell>
        </row>
        <row r="384093">
          <cell r="A384093">
            <v>0</v>
          </cell>
        </row>
        <row r="384094">
          <cell r="A384094">
            <v>0</v>
          </cell>
        </row>
        <row r="384095">
          <cell r="A384095">
            <v>0</v>
          </cell>
        </row>
        <row r="384096">
          <cell r="A384096">
            <v>0</v>
          </cell>
        </row>
        <row r="384097">
          <cell r="A384097">
            <v>0</v>
          </cell>
        </row>
        <row r="384098">
          <cell r="A384098">
            <v>0</v>
          </cell>
        </row>
        <row r="384099">
          <cell r="A384099">
            <v>0</v>
          </cell>
        </row>
        <row r="384100">
          <cell r="A384100">
            <v>0</v>
          </cell>
        </row>
        <row r="384101">
          <cell r="A384101">
            <v>0</v>
          </cell>
        </row>
        <row r="384102">
          <cell r="A384102">
            <v>0</v>
          </cell>
        </row>
        <row r="384103">
          <cell r="A384103">
            <v>0</v>
          </cell>
        </row>
        <row r="384104">
          <cell r="A384104">
            <v>0</v>
          </cell>
        </row>
        <row r="384105">
          <cell r="A384105">
            <v>0</v>
          </cell>
        </row>
        <row r="384106">
          <cell r="A384106">
            <v>0</v>
          </cell>
        </row>
        <row r="384107">
          <cell r="A384107">
            <v>0</v>
          </cell>
        </row>
        <row r="384108">
          <cell r="A384108">
            <v>0</v>
          </cell>
        </row>
        <row r="384109">
          <cell r="A384109">
            <v>0</v>
          </cell>
        </row>
        <row r="384110">
          <cell r="A384110">
            <v>0</v>
          </cell>
        </row>
        <row r="384111">
          <cell r="A384111">
            <v>0</v>
          </cell>
        </row>
        <row r="384112">
          <cell r="A384112">
            <v>0</v>
          </cell>
        </row>
        <row r="384113">
          <cell r="A384113">
            <v>0</v>
          </cell>
        </row>
        <row r="384114">
          <cell r="A384114">
            <v>0</v>
          </cell>
        </row>
        <row r="384115">
          <cell r="A384115">
            <v>0</v>
          </cell>
        </row>
        <row r="384116">
          <cell r="A384116">
            <v>0</v>
          </cell>
        </row>
        <row r="384117">
          <cell r="A384117">
            <v>0</v>
          </cell>
        </row>
        <row r="384118">
          <cell r="A384118">
            <v>0</v>
          </cell>
        </row>
        <row r="384119">
          <cell r="A384119">
            <v>0</v>
          </cell>
        </row>
        <row r="384120">
          <cell r="A384120">
            <v>0</v>
          </cell>
        </row>
        <row r="384121">
          <cell r="A384121">
            <v>0</v>
          </cell>
        </row>
        <row r="384122">
          <cell r="A384122">
            <v>0</v>
          </cell>
        </row>
        <row r="384123">
          <cell r="A384123">
            <v>0</v>
          </cell>
        </row>
        <row r="384124">
          <cell r="A384124">
            <v>0</v>
          </cell>
        </row>
        <row r="384125">
          <cell r="A384125">
            <v>0</v>
          </cell>
        </row>
        <row r="384126">
          <cell r="A384126">
            <v>0</v>
          </cell>
        </row>
        <row r="384127">
          <cell r="A384127">
            <v>0</v>
          </cell>
        </row>
        <row r="384128">
          <cell r="A384128">
            <v>0</v>
          </cell>
        </row>
        <row r="384129">
          <cell r="A384129">
            <v>0</v>
          </cell>
        </row>
        <row r="384130">
          <cell r="A384130">
            <v>0</v>
          </cell>
        </row>
        <row r="384131">
          <cell r="A384131">
            <v>0</v>
          </cell>
        </row>
        <row r="384132">
          <cell r="A384132">
            <v>0</v>
          </cell>
        </row>
        <row r="384133">
          <cell r="A384133">
            <v>0</v>
          </cell>
        </row>
        <row r="384134">
          <cell r="A384134">
            <v>0</v>
          </cell>
        </row>
        <row r="384135">
          <cell r="A384135">
            <v>0</v>
          </cell>
        </row>
        <row r="384136">
          <cell r="A384136">
            <v>0</v>
          </cell>
        </row>
        <row r="384137">
          <cell r="A384137">
            <v>0</v>
          </cell>
        </row>
        <row r="384138">
          <cell r="A384138">
            <v>0</v>
          </cell>
        </row>
        <row r="384139">
          <cell r="A384139">
            <v>0</v>
          </cell>
        </row>
        <row r="384140">
          <cell r="A384140">
            <v>0</v>
          </cell>
        </row>
        <row r="384141">
          <cell r="A384141">
            <v>0</v>
          </cell>
        </row>
        <row r="384142">
          <cell r="A384142">
            <v>0</v>
          </cell>
        </row>
        <row r="384143">
          <cell r="A384143">
            <v>0</v>
          </cell>
        </row>
        <row r="384144">
          <cell r="A384144">
            <v>0</v>
          </cell>
        </row>
        <row r="384145">
          <cell r="A384145">
            <v>0</v>
          </cell>
        </row>
        <row r="384146">
          <cell r="A384146">
            <v>0</v>
          </cell>
        </row>
        <row r="384147">
          <cell r="A384147">
            <v>0</v>
          </cell>
        </row>
        <row r="384148">
          <cell r="A384148">
            <v>0</v>
          </cell>
        </row>
        <row r="384149">
          <cell r="A384149">
            <v>0</v>
          </cell>
        </row>
        <row r="384150">
          <cell r="A384150">
            <v>0</v>
          </cell>
        </row>
        <row r="384151">
          <cell r="A384151">
            <v>0</v>
          </cell>
        </row>
        <row r="384152">
          <cell r="A384152">
            <v>0</v>
          </cell>
        </row>
        <row r="384153">
          <cell r="A384153">
            <v>0</v>
          </cell>
        </row>
        <row r="384154">
          <cell r="A384154">
            <v>0</v>
          </cell>
        </row>
        <row r="384155">
          <cell r="A384155">
            <v>0</v>
          </cell>
        </row>
        <row r="384156">
          <cell r="A384156">
            <v>0</v>
          </cell>
        </row>
        <row r="384157">
          <cell r="A384157">
            <v>0</v>
          </cell>
        </row>
        <row r="384158">
          <cell r="A384158">
            <v>0</v>
          </cell>
        </row>
        <row r="384159">
          <cell r="A384159">
            <v>0</v>
          </cell>
        </row>
        <row r="384160">
          <cell r="A384160">
            <v>0</v>
          </cell>
        </row>
        <row r="384161">
          <cell r="A384161">
            <v>0</v>
          </cell>
        </row>
        <row r="384162">
          <cell r="A384162">
            <v>0</v>
          </cell>
        </row>
        <row r="384163">
          <cell r="A384163">
            <v>0</v>
          </cell>
        </row>
        <row r="384164">
          <cell r="A384164">
            <v>0</v>
          </cell>
        </row>
        <row r="384165">
          <cell r="A384165">
            <v>0</v>
          </cell>
        </row>
        <row r="384166">
          <cell r="A384166">
            <v>0</v>
          </cell>
        </row>
        <row r="384167">
          <cell r="A384167">
            <v>0</v>
          </cell>
        </row>
        <row r="384168">
          <cell r="A384168">
            <v>0</v>
          </cell>
        </row>
        <row r="384169">
          <cell r="A384169">
            <v>0</v>
          </cell>
        </row>
        <row r="384170">
          <cell r="A384170">
            <v>0</v>
          </cell>
        </row>
        <row r="384171">
          <cell r="A384171">
            <v>0</v>
          </cell>
        </row>
        <row r="384172">
          <cell r="A384172">
            <v>0</v>
          </cell>
        </row>
        <row r="384173">
          <cell r="A384173">
            <v>0</v>
          </cell>
        </row>
        <row r="384174">
          <cell r="A384174">
            <v>0</v>
          </cell>
        </row>
        <row r="384175">
          <cell r="A384175">
            <v>0</v>
          </cell>
        </row>
        <row r="384176">
          <cell r="A384176">
            <v>0</v>
          </cell>
        </row>
        <row r="384177">
          <cell r="A384177">
            <v>0</v>
          </cell>
        </row>
        <row r="384178">
          <cell r="A384178">
            <v>0</v>
          </cell>
        </row>
        <row r="384179">
          <cell r="A384179">
            <v>0</v>
          </cell>
        </row>
        <row r="384180">
          <cell r="A384180">
            <v>0</v>
          </cell>
        </row>
        <row r="384181">
          <cell r="A384181">
            <v>0</v>
          </cell>
        </row>
        <row r="384182">
          <cell r="A384182">
            <v>0</v>
          </cell>
        </row>
        <row r="384183">
          <cell r="A384183">
            <v>0</v>
          </cell>
        </row>
        <row r="384184">
          <cell r="A384184">
            <v>0</v>
          </cell>
        </row>
        <row r="384185">
          <cell r="A384185">
            <v>0</v>
          </cell>
        </row>
        <row r="384186">
          <cell r="A384186">
            <v>0</v>
          </cell>
        </row>
        <row r="384187">
          <cell r="A384187">
            <v>0</v>
          </cell>
        </row>
        <row r="384188">
          <cell r="A384188">
            <v>0</v>
          </cell>
        </row>
        <row r="384189">
          <cell r="A384189">
            <v>0</v>
          </cell>
        </row>
        <row r="384190">
          <cell r="A384190">
            <v>0</v>
          </cell>
        </row>
        <row r="384191">
          <cell r="A384191">
            <v>0</v>
          </cell>
        </row>
        <row r="384192">
          <cell r="A384192">
            <v>0</v>
          </cell>
        </row>
        <row r="384193">
          <cell r="A384193">
            <v>0</v>
          </cell>
        </row>
        <row r="384194">
          <cell r="A384194">
            <v>0</v>
          </cell>
        </row>
        <row r="384195">
          <cell r="A384195">
            <v>0</v>
          </cell>
        </row>
        <row r="384196">
          <cell r="A384196">
            <v>0</v>
          </cell>
        </row>
        <row r="384197">
          <cell r="A384197">
            <v>0</v>
          </cell>
        </row>
        <row r="384198">
          <cell r="A384198">
            <v>0</v>
          </cell>
        </row>
        <row r="384199">
          <cell r="A384199">
            <v>0</v>
          </cell>
        </row>
        <row r="384200">
          <cell r="A384200">
            <v>0</v>
          </cell>
        </row>
        <row r="384201">
          <cell r="A384201">
            <v>0</v>
          </cell>
        </row>
        <row r="384202">
          <cell r="A384202">
            <v>0</v>
          </cell>
        </row>
        <row r="384203">
          <cell r="A384203">
            <v>0</v>
          </cell>
        </row>
        <row r="384204">
          <cell r="A384204">
            <v>0</v>
          </cell>
        </row>
        <row r="384205">
          <cell r="A384205">
            <v>0</v>
          </cell>
        </row>
        <row r="384206">
          <cell r="A384206">
            <v>0</v>
          </cell>
        </row>
        <row r="384207">
          <cell r="A384207">
            <v>0</v>
          </cell>
        </row>
        <row r="384208">
          <cell r="A384208">
            <v>0</v>
          </cell>
        </row>
        <row r="384209">
          <cell r="A384209">
            <v>0</v>
          </cell>
        </row>
        <row r="384210">
          <cell r="A384210">
            <v>0</v>
          </cell>
        </row>
        <row r="384211">
          <cell r="A384211">
            <v>0</v>
          </cell>
        </row>
        <row r="384212">
          <cell r="A384212">
            <v>0</v>
          </cell>
        </row>
        <row r="384213">
          <cell r="A384213">
            <v>0</v>
          </cell>
        </row>
        <row r="384214">
          <cell r="A384214">
            <v>0</v>
          </cell>
        </row>
        <row r="384215">
          <cell r="A384215">
            <v>0</v>
          </cell>
        </row>
        <row r="384216">
          <cell r="A384216">
            <v>0</v>
          </cell>
        </row>
        <row r="384217">
          <cell r="A384217">
            <v>0</v>
          </cell>
        </row>
        <row r="384218">
          <cell r="A384218">
            <v>0</v>
          </cell>
        </row>
        <row r="384219">
          <cell r="A384219">
            <v>0</v>
          </cell>
        </row>
        <row r="384220">
          <cell r="A384220">
            <v>0</v>
          </cell>
        </row>
        <row r="384221">
          <cell r="A384221">
            <v>0</v>
          </cell>
        </row>
        <row r="384222">
          <cell r="A384222">
            <v>0</v>
          </cell>
        </row>
        <row r="384223">
          <cell r="A384223">
            <v>0</v>
          </cell>
        </row>
        <row r="384224">
          <cell r="A384224">
            <v>0</v>
          </cell>
        </row>
        <row r="384225">
          <cell r="A384225">
            <v>0</v>
          </cell>
        </row>
        <row r="384226">
          <cell r="A384226">
            <v>0</v>
          </cell>
        </row>
        <row r="384227">
          <cell r="A384227">
            <v>0</v>
          </cell>
        </row>
        <row r="384228">
          <cell r="A384228">
            <v>0</v>
          </cell>
        </row>
        <row r="384229">
          <cell r="A384229">
            <v>0</v>
          </cell>
        </row>
        <row r="384230">
          <cell r="A384230">
            <v>0</v>
          </cell>
        </row>
        <row r="384231">
          <cell r="A384231">
            <v>0</v>
          </cell>
        </row>
        <row r="384232">
          <cell r="A384232">
            <v>0</v>
          </cell>
        </row>
        <row r="384233">
          <cell r="A384233">
            <v>0</v>
          </cell>
        </row>
        <row r="384234">
          <cell r="A384234">
            <v>0</v>
          </cell>
        </row>
        <row r="384235">
          <cell r="A384235">
            <v>0</v>
          </cell>
        </row>
        <row r="384236">
          <cell r="A384236">
            <v>0</v>
          </cell>
        </row>
        <row r="384237">
          <cell r="A384237">
            <v>0</v>
          </cell>
        </row>
        <row r="384238">
          <cell r="A384238">
            <v>0</v>
          </cell>
        </row>
        <row r="384239">
          <cell r="A384239">
            <v>0</v>
          </cell>
        </row>
        <row r="384240">
          <cell r="A384240">
            <v>0</v>
          </cell>
        </row>
        <row r="384241">
          <cell r="A384241">
            <v>0</v>
          </cell>
        </row>
        <row r="384242">
          <cell r="A384242">
            <v>0</v>
          </cell>
        </row>
        <row r="384243">
          <cell r="A384243">
            <v>0</v>
          </cell>
        </row>
        <row r="384244">
          <cell r="A384244">
            <v>0</v>
          </cell>
        </row>
        <row r="384245">
          <cell r="A384245">
            <v>0</v>
          </cell>
        </row>
        <row r="384246">
          <cell r="A384246">
            <v>0</v>
          </cell>
        </row>
        <row r="384247">
          <cell r="A384247">
            <v>0</v>
          </cell>
        </row>
        <row r="384248">
          <cell r="A384248">
            <v>0</v>
          </cell>
        </row>
        <row r="384249">
          <cell r="A384249">
            <v>0</v>
          </cell>
        </row>
        <row r="384250">
          <cell r="A384250">
            <v>0</v>
          </cell>
        </row>
        <row r="384251">
          <cell r="A384251">
            <v>0</v>
          </cell>
        </row>
        <row r="384252">
          <cell r="A384252">
            <v>0</v>
          </cell>
        </row>
        <row r="384253">
          <cell r="A384253">
            <v>0</v>
          </cell>
        </row>
        <row r="384254">
          <cell r="A384254">
            <v>0</v>
          </cell>
        </row>
        <row r="384255">
          <cell r="A384255">
            <v>0</v>
          </cell>
        </row>
        <row r="384256">
          <cell r="A384256">
            <v>0</v>
          </cell>
        </row>
        <row r="384257">
          <cell r="A384257">
            <v>0</v>
          </cell>
        </row>
        <row r="384258">
          <cell r="A384258">
            <v>0</v>
          </cell>
        </row>
        <row r="384259">
          <cell r="A384259">
            <v>0</v>
          </cell>
        </row>
        <row r="384260">
          <cell r="A384260">
            <v>0</v>
          </cell>
        </row>
        <row r="384261">
          <cell r="A384261">
            <v>0</v>
          </cell>
        </row>
        <row r="384262">
          <cell r="A384262">
            <v>0</v>
          </cell>
        </row>
        <row r="384263">
          <cell r="A384263">
            <v>0</v>
          </cell>
        </row>
        <row r="384264">
          <cell r="A384264">
            <v>0</v>
          </cell>
        </row>
        <row r="384265">
          <cell r="A384265">
            <v>0</v>
          </cell>
        </row>
        <row r="384266">
          <cell r="A384266">
            <v>0</v>
          </cell>
        </row>
        <row r="384267">
          <cell r="A384267">
            <v>0</v>
          </cell>
        </row>
        <row r="384268">
          <cell r="A384268">
            <v>0</v>
          </cell>
        </row>
        <row r="384269">
          <cell r="A384269">
            <v>0</v>
          </cell>
        </row>
        <row r="384270">
          <cell r="A384270">
            <v>0</v>
          </cell>
        </row>
        <row r="384271">
          <cell r="A384271">
            <v>0</v>
          </cell>
        </row>
        <row r="384272">
          <cell r="A384272">
            <v>0</v>
          </cell>
        </row>
        <row r="384273">
          <cell r="A384273">
            <v>0</v>
          </cell>
        </row>
        <row r="384274">
          <cell r="A384274">
            <v>0</v>
          </cell>
        </row>
        <row r="384275">
          <cell r="A384275">
            <v>0</v>
          </cell>
        </row>
        <row r="384276">
          <cell r="A384276">
            <v>0</v>
          </cell>
        </row>
        <row r="384277">
          <cell r="A384277">
            <v>0</v>
          </cell>
        </row>
        <row r="384278">
          <cell r="A384278">
            <v>0</v>
          </cell>
        </row>
        <row r="384279">
          <cell r="A384279">
            <v>0</v>
          </cell>
        </row>
        <row r="384280">
          <cell r="A384280">
            <v>0</v>
          </cell>
        </row>
        <row r="384281">
          <cell r="A384281">
            <v>0</v>
          </cell>
        </row>
        <row r="384282">
          <cell r="A384282">
            <v>0</v>
          </cell>
        </row>
        <row r="384283">
          <cell r="A384283">
            <v>0</v>
          </cell>
        </row>
        <row r="384284">
          <cell r="A384284">
            <v>0</v>
          </cell>
        </row>
        <row r="384285">
          <cell r="A384285">
            <v>0</v>
          </cell>
        </row>
        <row r="384286">
          <cell r="A384286">
            <v>0</v>
          </cell>
        </row>
        <row r="384287">
          <cell r="A384287">
            <v>0</v>
          </cell>
        </row>
        <row r="384288">
          <cell r="A384288">
            <v>0</v>
          </cell>
        </row>
        <row r="384289">
          <cell r="A384289">
            <v>0</v>
          </cell>
        </row>
        <row r="384290">
          <cell r="A384290">
            <v>0</v>
          </cell>
        </row>
        <row r="384291">
          <cell r="A384291">
            <v>0</v>
          </cell>
        </row>
        <row r="384292">
          <cell r="A384292">
            <v>0</v>
          </cell>
        </row>
        <row r="384293">
          <cell r="A384293">
            <v>0</v>
          </cell>
        </row>
        <row r="384294">
          <cell r="A384294">
            <v>0</v>
          </cell>
        </row>
        <row r="384295">
          <cell r="A384295">
            <v>0</v>
          </cell>
        </row>
        <row r="384296">
          <cell r="A384296">
            <v>0</v>
          </cell>
        </row>
        <row r="384297">
          <cell r="A384297">
            <v>0</v>
          </cell>
        </row>
        <row r="384298">
          <cell r="A384298">
            <v>0</v>
          </cell>
        </row>
        <row r="384299">
          <cell r="A384299">
            <v>0</v>
          </cell>
        </row>
        <row r="384300">
          <cell r="A384300">
            <v>0</v>
          </cell>
        </row>
        <row r="384301">
          <cell r="A384301">
            <v>0</v>
          </cell>
        </row>
        <row r="384302">
          <cell r="A384302">
            <v>0</v>
          </cell>
        </row>
        <row r="384303">
          <cell r="A384303">
            <v>0</v>
          </cell>
        </row>
        <row r="384304">
          <cell r="A384304">
            <v>0</v>
          </cell>
        </row>
        <row r="384305">
          <cell r="A384305">
            <v>0</v>
          </cell>
        </row>
        <row r="384306">
          <cell r="A384306">
            <v>0</v>
          </cell>
        </row>
        <row r="384307">
          <cell r="A384307">
            <v>0</v>
          </cell>
        </row>
        <row r="384308">
          <cell r="A384308">
            <v>0</v>
          </cell>
        </row>
        <row r="384309">
          <cell r="A384309">
            <v>0</v>
          </cell>
        </row>
        <row r="384310">
          <cell r="A384310">
            <v>0</v>
          </cell>
        </row>
        <row r="384311">
          <cell r="A384311">
            <v>0</v>
          </cell>
        </row>
        <row r="384312">
          <cell r="A384312">
            <v>0</v>
          </cell>
        </row>
        <row r="384313">
          <cell r="A384313">
            <v>0</v>
          </cell>
        </row>
        <row r="384314">
          <cell r="A384314">
            <v>0</v>
          </cell>
        </row>
        <row r="384315">
          <cell r="A384315">
            <v>0</v>
          </cell>
        </row>
        <row r="384316">
          <cell r="A384316">
            <v>0</v>
          </cell>
        </row>
        <row r="384317">
          <cell r="A384317">
            <v>0</v>
          </cell>
        </row>
        <row r="384318">
          <cell r="A384318">
            <v>0</v>
          </cell>
        </row>
        <row r="384319">
          <cell r="A384319">
            <v>0</v>
          </cell>
        </row>
        <row r="384320">
          <cell r="A384320">
            <v>0</v>
          </cell>
        </row>
        <row r="384321">
          <cell r="A384321">
            <v>0</v>
          </cell>
        </row>
        <row r="384322">
          <cell r="A384322">
            <v>0</v>
          </cell>
        </row>
        <row r="384323">
          <cell r="A384323">
            <v>0</v>
          </cell>
        </row>
        <row r="384324">
          <cell r="A384324">
            <v>0</v>
          </cell>
        </row>
        <row r="384325">
          <cell r="A384325">
            <v>0</v>
          </cell>
        </row>
        <row r="384326">
          <cell r="A384326">
            <v>0</v>
          </cell>
        </row>
        <row r="384327">
          <cell r="A384327">
            <v>0</v>
          </cell>
        </row>
        <row r="384328">
          <cell r="A384328">
            <v>0</v>
          </cell>
        </row>
        <row r="384329">
          <cell r="A384329">
            <v>0</v>
          </cell>
        </row>
        <row r="384330">
          <cell r="A384330">
            <v>0</v>
          </cell>
        </row>
        <row r="384331">
          <cell r="A384331">
            <v>0</v>
          </cell>
        </row>
        <row r="384332">
          <cell r="A384332">
            <v>0</v>
          </cell>
        </row>
        <row r="384333">
          <cell r="A384333">
            <v>0</v>
          </cell>
        </row>
        <row r="384334">
          <cell r="A384334">
            <v>0</v>
          </cell>
        </row>
        <row r="384335">
          <cell r="A384335">
            <v>0</v>
          </cell>
        </row>
        <row r="384336">
          <cell r="A384336">
            <v>0</v>
          </cell>
        </row>
        <row r="384337">
          <cell r="A384337">
            <v>0</v>
          </cell>
        </row>
        <row r="384338">
          <cell r="A384338">
            <v>0</v>
          </cell>
        </row>
        <row r="384339">
          <cell r="A384339">
            <v>0</v>
          </cell>
        </row>
        <row r="384340">
          <cell r="A384340">
            <v>0</v>
          </cell>
        </row>
        <row r="384341">
          <cell r="A384341">
            <v>0</v>
          </cell>
        </row>
        <row r="384342">
          <cell r="A384342">
            <v>0</v>
          </cell>
        </row>
        <row r="384343">
          <cell r="A384343">
            <v>0</v>
          </cell>
        </row>
        <row r="384344">
          <cell r="A384344">
            <v>0</v>
          </cell>
        </row>
        <row r="384345">
          <cell r="A384345">
            <v>0</v>
          </cell>
        </row>
        <row r="384346">
          <cell r="A384346">
            <v>0</v>
          </cell>
        </row>
        <row r="384347">
          <cell r="A384347">
            <v>0</v>
          </cell>
        </row>
        <row r="384348">
          <cell r="A384348">
            <v>0</v>
          </cell>
        </row>
        <row r="384349">
          <cell r="A384349">
            <v>0</v>
          </cell>
        </row>
        <row r="384350">
          <cell r="A384350">
            <v>0</v>
          </cell>
        </row>
        <row r="384351">
          <cell r="A384351">
            <v>0</v>
          </cell>
        </row>
        <row r="384352">
          <cell r="A384352">
            <v>0</v>
          </cell>
        </row>
        <row r="384353">
          <cell r="A384353">
            <v>0</v>
          </cell>
        </row>
        <row r="384354">
          <cell r="A384354">
            <v>0</v>
          </cell>
        </row>
        <row r="384355">
          <cell r="A384355">
            <v>0</v>
          </cell>
        </row>
        <row r="384356">
          <cell r="A384356">
            <v>0</v>
          </cell>
        </row>
        <row r="384357">
          <cell r="A384357">
            <v>0</v>
          </cell>
        </row>
        <row r="384358">
          <cell r="A384358">
            <v>0</v>
          </cell>
        </row>
        <row r="384359">
          <cell r="A384359">
            <v>0</v>
          </cell>
        </row>
        <row r="384360">
          <cell r="A384360">
            <v>0</v>
          </cell>
        </row>
        <row r="384361">
          <cell r="A384361">
            <v>0</v>
          </cell>
        </row>
        <row r="384362">
          <cell r="A384362">
            <v>0</v>
          </cell>
        </row>
        <row r="384363">
          <cell r="A384363">
            <v>0</v>
          </cell>
        </row>
        <row r="384364">
          <cell r="A384364">
            <v>0</v>
          </cell>
        </row>
        <row r="384365">
          <cell r="A384365">
            <v>0</v>
          </cell>
        </row>
        <row r="384366">
          <cell r="A384366">
            <v>0</v>
          </cell>
        </row>
        <row r="384367">
          <cell r="A384367">
            <v>0</v>
          </cell>
        </row>
        <row r="384368">
          <cell r="A384368">
            <v>0</v>
          </cell>
        </row>
        <row r="384369">
          <cell r="A384369">
            <v>0</v>
          </cell>
        </row>
        <row r="384370">
          <cell r="A384370">
            <v>0</v>
          </cell>
        </row>
        <row r="384371">
          <cell r="A384371">
            <v>0</v>
          </cell>
        </row>
        <row r="384372">
          <cell r="A384372">
            <v>0</v>
          </cell>
        </row>
        <row r="384373">
          <cell r="A384373">
            <v>0</v>
          </cell>
        </row>
        <row r="384374">
          <cell r="A384374">
            <v>0</v>
          </cell>
        </row>
        <row r="384375">
          <cell r="A384375">
            <v>0</v>
          </cell>
        </row>
        <row r="384376">
          <cell r="A384376">
            <v>0</v>
          </cell>
        </row>
        <row r="384377">
          <cell r="A384377">
            <v>0</v>
          </cell>
        </row>
        <row r="384378">
          <cell r="A384378">
            <v>0</v>
          </cell>
        </row>
        <row r="384379">
          <cell r="A384379">
            <v>0</v>
          </cell>
        </row>
        <row r="384380">
          <cell r="A384380">
            <v>0</v>
          </cell>
        </row>
        <row r="384381">
          <cell r="A384381">
            <v>0</v>
          </cell>
        </row>
        <row r="384382">
          <cell r="A384382">
            <v>0</v>
          </cell>
        </row>
        <row r="384383">
          <cell r="A384383">
            <v>0</v>
          </cell>
        </row>
        <row r="384384">
          <cell r="A384384">
            <v>0</v>
          </cell>
        </row>
        <row r="384385">
          <cell r="A384385">
            <v>0</v>
          </cell>
        </row>
        <row r="384386">
          <cell r="A384386">
            <v>0</v>
          </cell>
        </row>
        <row r="384387">
          <cell r="A384387">
            <v>0</v>
          </cell>
        </row>
        <row r="384388">
          <cell r="A384388">
            <v>0</v>
          </cell>
        </row>
        <row r="384389">
          <cell r="A384389">
            <v>0</v>
          </cell>
        </row>
        <row r="384390">
          <cell r="A384390">
            <v>0</v>
          </cell>
        </row>
        <row r="384391">
          <cell r="A384391">
            <v>0</v>
          </cell>
        </row>
        <row r="384392">
          <cell r="A384392">
            <v>0</v>
          </cell>
        </row>
        <row r="384393">
          <cell r="A384393">
            <v>0</v>
          </cell>
        </row>
        <row r="384394">
          <cell r="A384394">
            <v>0</v>
          </cell>
        </row>
        <row r="384395">
          <cell r="A384395">
            <v>0</v>
          </cell>
        </row>
        <row r="384396">
          <cell r="A384396">
            <v>0</v>
          </cell>
        </row>
        <row r="384397">
          <cell r="A384397">
            <v>0</v>
          </cell>
        </row>
        <row r="384398">
          <cell r="A384398">
            <v>0</v>
          </cell>
        </row>
        <row r="384399">
          <cell r="A384399">
            <v>0</v>
          </cell>
        </row>
        <row r="384400">
          <cell r="A384400">
            <v>0</v>
          </cell>
        </row>
        <row r="384401">
          <cell r="A384401">
            <v>0</v>
          </cell>
        </row>
        <row r="384402">
          <cell r="A384402">
            <v>0</v>
          </cell>
        </row>
        <row r="384403">
          <cell r="A384403">
            <v>0</v>
          </cell>
        </row>
        <row r="384404">
          <cell r="A384404">
            <v>0</v>
          </cell>
        </row>
        <row r="384405">
          <cell r="A384405">
            <v>0</v>
          </cell>
        </row>
        <row r="384406">
          <cell r="A384406">
            <v>0</v>
          </cell>
        </row>
        <row r="384407">
          <cell r="A384407">
            <v>0</v>
          </cell>
        </row>
        <row r="384408">
          <cell r="A384408">
            <v>0</v>
          </cell>
        </row>
        <row r="384409">
          <cell r="A384409">
            <v>0</v>
          </cell>
        </row>
        <row r="384410">
          <cell r="A384410">
            <v>0</v>
          </cell>
        </row>
        <row r="384411">
          <cell r="A384411">
            <v>0</v>
          </cell>
        </row>
        <row r="384412">
          <cell r="A384412">
            <v>0</v>
          </cell>
        </row>
        <row r="384413">
          <cell r="A384413">
            <v>0</v>
          </cell>
        </row>
        <row r="384414">
          <cell r="A384414">
            <v>0</v>
          </cell>
        </row>
        <row r="384415">
          <cell r="A384415">
            <v>0</v>
          </cell>
        </row>
        <row r="384416">
          <cell r="A384416">
            <v>0</v>
          </cell>
        </row>
        <row r="384417">
          <cell r="A384417">
            <v>0</v>
          </cell>
        </row>
        <row r="384418">
          <cell r="A384418">
            <v>0</v>
          </cell>
        </row>
        <row r="384419">
          <cell r="A384419">
            <v>0</v>
          </cell>
        </row>
        <row r="384420">
          <cell r="A384420">
            <v>0</v>
          </cell>
        </row>
        <row r="384421">
          <cell r="A384421">
            <v>0</v>
          </cell>
        </row>
        <row r="384422">
          <cell r="A384422">
            <v>0</v>
          </cell>
        </row>
        <row r="384423">
          <cell r="A384423">
            <v>0</v>
          </cell>
        </row>
        <row r="384424">
          <cell r="A384424">
            <v>0</v>
          </cell>
        </row>
        <row r="384425">
          <cell r="A384425">
            <v>0</v>
          </cell>
        </row>
        <row r="384426">
          <cell r="A384426">
            <v>0</v>
          </cell>
        </row>
        <row r="384427">
          <cell r="A384427">
            <v>0</v>
          </cell>
        </row>
        <row r="384428">
          <cell r="A384428">
            <v>0</v>
          </cell>
        </row>
        <row r="384429">
          <cell r="A384429">
            <v>0</v>
          </cell>
        </row>
        <row r="384430">
          <cell r="A384430">
            <v>0</v>
          </cell>
        </row>
        <row r="384431">
          <cell r="A384431">
            <v>0</v>
          </cell>
        </row>
        <row r="384432">
          <cell r="A384432">
            <v>0</v>
          </cell>
        </row>
        <row r="384433">
          <cell r="A384433">
            <v>0</v>
          </cell>
        </row>
        <row r="384434">
          <cell r="A384434">
            <v>0</v>
          </cell>
        </row>
        <row r="384435">
          <cell r="A384435">
            <v>0</v>
          </cell>
        </row>
        <row r="384436">
          <cell r="A384436">
            <v>0</v>
          </cell>
        </row>
        <row r="384437">
          <cell r="A384437">
            <v>0</v>
          </cell>
        </row>
        <row r="384438">
          <cell r="A384438">
            <v>0</v>
          </cell>
        </row>
        <row r="384439">
          <cell r="A384439">
            <v>0</v>
          </cell>
        </row>
        <row r="384440">
          <cell r="A384440">
            <v>0</v>
          </cell>
        </row>
        <row r="384441">
          <cell r="A384441">
            <v>0</v>
          </cell>
        </row>
        <row r="384442">
          <cell r="A384442">
            <v>0</v>
          </cell>
        </row>
        <row r="384443">
          <cell r="A384443">
            <v>0</v>
          </cell>
        </row>
        <row r="384444">
          <cell r="A384444">
            <v>0</v>
          </cell>
        </row>
        <row r="384445">
          <cell r="A384445">
            <v>0</v>
          </cell>
        </row>
        <row r="384446">
          <cell r="A384446">
            <v>0</v>
          </cell>
        </row>
        <row r="384447">
          <cell r="A384447">
            <v>0</v>
          </cell>
        </row>
        <row r="384448">
          <cell r="A384448">
            <v>0</v>
          </cell>
        </row>
        <row r="384449">
          <cell r="A384449">
            <v>0</v>
          </cell>
        </row>
        <row r="384450">
          <cell r="A384450">
            <v>0</v>
          </cell>
        </row>
        <row r="384451">
          <cell r="A384451">
            <v>0</v>
          </cell>
        </row>
        <row r="384452">
          <cell r="A384452">
            <v>0</v>
          </cell>
        </row>
        <row r="384453">
          <cell r="A384453">
            <v>0</v>
          </cell>
        </row>
        <row r="384454">
          <cell r="A384454">
            <v>0</v>
          </cell>
        </row>
        <row r="384455">
          <cell r="A384455">
            <v>0</v>
          </cell>
        </row>
        <row r="384456">
          <cell r="A384456">
            <v>0</v>
          </cell>
        </row>
        <row r="384457">
          <cell r="A384457">
            <v>0</v>
          </cell>
        </row>
        <row r="384458">
          <cell r="A384458">
            <v>0</v>
          </cell>
        </row>
        <row r="384459">
          <cell r="A384459">
            <v>0</v>
          </cell>
        </row>
        <row r="384460">
          <cell r="A384460">
            <v>0</v>
          </cell>
        </row>
        <row r="384461">
          <cell r="A384461">
            <v>0</v>
          </cell>
        </row>
        <row r="384462">
          <cell r="A384462">
            <v>0</v>
          </cell>
        </row>
        <row r="384463">
          <cell r="A384463">
            <v>0</v>
          </cell>
        </row>
        <row r="384464">
          <cell r="A384464">
            <v>0</v>
          </cell>
        </row>
        <row r="384465">
          <cell r="A384465">
            <v>0</v>
          </cell>
        </row>
        <row r="384466">
          <cell r="A384466">
            <v>0</v>
          </cell>
        </row>
        <row r="384467">
          <cell r="A384467">
            <v>0</v>
          </cell>
        </row>
        <row r="384468">
          <cell r="A384468">
            <v>0</v>
          </cell>
        </row>
        <row r="384469">
          <cell r="A384469">
            <v>0</v>
          </cell>
        </row>
        <row r="384470">
          <cell r="A384470">
            <v>0</v>
          </cell>
        </row>
        <row r="384471">
          <cell r="A384471">
            <v>0</v>
          </cell>
        </row>
        <row r="384472">
          <cell r="A384472">
            <v>0</v>
          </cell>
        </row>
        <row r="384473">
          <cell r="A384473">
            <v>0</v>
          </cell>
        </row>
        <row r="384474">
          <cell r="A384474">
            <v>0</v>
          </cell>
        </row>
        <row r="384475">
          <cell r="A384475">
            <v>0</v>
          </cell>
        </row>
        <row r="384476">
          <cell r="A384476">
            <v>0</v>
          </cell>
        </row>
        <row r="384477">
          <cell r="A384477">
            <v>0</v>
          </cell>
        </row>
        <row r="384478">
          <cell r="A384478">
            <v>0</v>
          </cell>
        </row>
        <row r="384479">
          <cell r="A384479">
            <v>0</v>
          </cell>
        </row>
        <row r="384480">
          <cell r="A384480">
            <v>0</v>
          </cell>
        </row>
        <row r="384481">
          <cell r="A384481">
            <v>0</v>
          </cell>
        </row>
        <row r="384482">
          <cell r="A384482">
            <v>0</v>
          </cell>
        </row>
        <row r="384483">
          <cell r="A384483">
            <v>0</v>
          </cell>
        </row>
        <row r="384484">
          <cell r="A384484">
            <v>0</v>
          </cell>
        </row>
        <row r="384485">
          <cell r="A384485">
            <v>0</v>
          </cell>
        </row>
        <row r="384486">
          <cell r="A384486">
            <v>0</v>
          </cell>
        </row>
        <row r="384487">
          <cell r="A384487">
            <v>0</v>
          </cell>
        </row>
        <row r="384488">
          <cell r="A384488">
            <v>0</v>
          </cell>
        </row>
        <row r="384489">
          <cell r="A384489">
            <v>0</v>
          </cell>
        </row>
        <row r="384490">
          <cell r="A384490">
            <v>0</v>
          </cell>
        </row>
        <row r="384491">
          <cell r="A384491">
            <v>0</v>
          </cell>
        </row>
        <row r="384492">
          <cell r="A384492">
            <v>0</v>
          </cell>
        </row>
        <row r="384493">
          <cell r="A384493">
            <v>0</v>
          </cell>
        </row>
        <row r="384494">
          <cell r="A384494">
            <v>0</v>
          </cell>
        </row>
        <row r="384495">
          <cell r="A384495">
            <v>0</v>
          </cell>
        </row>
        <row r="384496">
          <cell r="A384496">
            <v>0</v>
          </cell>
        </row>
        <row r="384497">
          <cell r="A384497">
            <v>0</v>
          </cell>
        </row>
        <row r="384498">
          <cell r="A384498">
            <v>0</v>
          </cell>
        </row>
        <row r="384499">
          <cell r="A384499">
            <v>0</v>
          </cell>
        </row>
        <row r="384500">
          <cell r="A384500">
            <v>0</v>
          </cell>
        </row>
        <row r="384501">
          <cell r="A384501">
            <v>0</v>
          </cell>
        </row>
        <row r="384502">
          <cell r="A384502">
            <v>0</v>
          </cell>
        </row>
        <row r="384503">
          <cell r="A384503">
            <v>0</v>
          </cell>
        </row>
        <row r="384504">
          <cell r="A384504">
            <v>0</v>
          </cell>
        </row>
        <row r="384505">
          <cell r="A384505">
            <v>0</v>
          </cell>
        </row>
        <row r="384506">
          <cell r="A384506">
            <v>0</v>
          </cell>
        </row>
        <row r="384507">
          <cell r="A384507">
            <v>0</v>
          </cell>
        </row>
        <row r="384508">
          <cell r="A384508">
            <v>0</v>
          </cell>
        </row>
        <row r="384509">
          <cell r="A384509">
            <v>0</v>
          </cell>
        </row>
        <row r="384510">
          <cell r="A384510">
            <v>0</v>
          </cell>
        </row>
        <row r="384511">
          <cell r="A384511">
            <v>0</v>
          </cell>
        </row>
        <row r="384512">
          <cell r="A384512">
            <v>0</v>
          </cell>
        </row>
        <row r="384513">
          <cell r="A384513">
            <v>0</v>
          </cell>
        </row>
        <row r="384514">
          <cell r="A384514">
            <v>0</v>
          </cell>
        </row>
        <row r="384515">
          <cell r="A384515">
            <v>0</v>
          </cell>
        </row>
        <row r="384516">
          <cell r="A384516">
            <v>0</v>
          </cell>
        </row>
        <row r="384517">
          <cell r="A384517">
            <v>0</v>
          </cell>
        </row>
        <row r="384518">
          <cell r="A384518">
            <v>0</v>
          </cell>
        </row>
        <row r="384519">
          <cell r="A384519">
            <v>0</v>
          </cell>
        </row>
        <row r="384520">
          <cell r="A384520">
            <v>0</v>
          </cell>
        </row>
        <row r="384521">
          <cell r="A384521">
            <v>0</v>
          </cell>
        </row>
        <row r="384522">
          <cell r="A384522">
            <v>0</v>
          </cell>
        </row>
        <row r="384523">
          <cell r="A384523">
            <v>0</v>
          </cell>
        </row>
        <row r="384524">
          <cell r="A384524">
            <v>0</v>
          </cell>
        </row>
        <row r="384525">
          <cell r="A384525">
            <v>0</v>
          </cell>
        </row>
        <row r="384526">
          <cell r="A384526">
            <v>0</v>
          </cell>
        </row>
        <row r="384527">
          <cell r="A384527">
            <v>0</v>
          </cell>
        </row>
        <row r="384528">
          <cell r="A384528">
            <v>0</v>
          </cell>
        </row>
        <row r="384529">
          <cell r="A384529">
            <v>0</v>
          </cell>
        </row>
        <row r="384530">
          <cell r="A384530">
            <v>0</v>
          </cell>
        </row>
        <row r="384531">
          <cell r="A384531">
            <v>0</v>
          </cell>
        </row>
        <row r="384532">
          <cell r="A384532">
            <v>0</v>
          </cell>
        </row>
        <row r="384533">
          <cell r="A384533">
            <v>0</v>
          </cell>
        </row>
        <row r="384534">
          <cell r="A384534">
            <v>0</v>
          </cell>
        </row>
        <row r="384535">
          <cell r="A384535">
            <v>0</v>
          </cell>
        </row>
        <row r="384536">
          <cell r="A384536">
            <v>0</v>
          </cell>
        </row>
        <row r="384537">
          <cell r="A384537">
            <v>0</v>
          </cell>
        </row>
        <row r="384538">
          <cell r="A384538">
            <v>0</v>
          </cell>
        </row>
        <row r="384539">
          <cell r="A384539">
            <v>0</v>
          </cell>
        </row>
        <row r="384540">
          <cell r="A384540">
            <v>0</v>
          </cell>
        </row>
        <row r="384541">
          <cell r="A384541">
            <v>0</v>
          </cell>
        </row>
        <row r="384542">
          <cell r="A384542">
            <v>0</v>
          </cell>
        </row>
        <row r="384543">
          <cell r="A384543">
            <v>0</v>
          </cell>
        </row>
        <row r="384544">
          <cell r="A384544">
            <v>0</v>
          </cell>
        </row>
        <row r="384545">
          <cell r="A384545">
            <v>0</v>
          </cell>
        </row>
        <row r="384546">
          <cell r="A384546">
            <v>0</v>
          </cell>
        </row>
        <row r="384547">
          <cell r="A384547">
            <v>0</v>
          </cell>
        </row>
        <row r="384548">
          <cell r="A384548">
            <v>0</v>
          </cell>
        </row>
        <row r="384549">
          <cell r="A384549">
            <v>0</v>
          </cell>
        </row>
        <row r="384550">
          <cell r="A384550">
            <v>0</v>
          </cell>
        </row>
        <row r="384551">
          <cell r="A384551">
            <v>0</v>
          </cell>
        </row>
        <row r="384552">
          <cell r="A384552">
            <v>0</v>
          </cell>
        </row>
        <row r="384553">
          <cell r="A384553">
            <v>0</v>
          </cell>
        </row>
        <row r="384554">
          <cell r="A384554">
            <v>0</v>
          </cell>
        </row>
        <row r="384555">
          <cell r="A384555">
            <v>0</v>
          </cell>
        </row>
        <row r="384556">
          <cell r="A384556">
            <v>0</v>
          </cell>
        </row>
        <row r="384557">
          <cell r="A384557">
            <v>0</v>
          </cell>
        </row>
        <row r="384558">
          <cell r="A384558">
            <v>0</v>
          </cell>
        </row>
        <row r="384559">
          <cell r="A384559">
            <v>0</v>
          </cell>
        </row>
        <row r="384560">
          <cell r="A384560">
            <v>0</v>
          </cell>
        </row>
        <row r="384561">
          <cell r="A384561">
            <v>0</v>
          </cell>
        </row>
        <row r="384562">
          <cell r="A384562">
            <v>0</v>
          </cell>
        </row>
        <row r="384563">
          <cell r="A384563">
            <v>0</v>
          </cell>
        </row>
        <row r="384564">
          <cell r="A384564">
            <v>0</v>
          </cell>
        </row>
        <row r="384565">
          <cell r="A384565">
            <v>0</v>
          </cell>
        </row>
        <row r="384566">
          <cell r="A384566">
            <v>0</v>
          </cell>
        </row>
        <row r="384567">
          <cell r="A384567">
            <v>0</v>
          </cell>
        </row>
        <row r="384568">
          <cell r="A384568">
            <v>0</v>
          </cell>
        </row>
        <row r="384569">
          <cell r="A384569">
            <v>0</v>
          </cell>
        </row>
        <row r="384570">
          <cell r="A384570">
            <v>0</v>
          </cell>
        </row>
        <row r="384571">
          <cell r="A384571">
            <v>0</v>
          </cell>
        </row>
        <row r="384572">
          <cell r="A384572">
            <v>0</v>
          </cell>
        </row>
        <row r="384573">
          <cell r="A384573">
            <v>0</v>
          </cell>
        </row>
        <row r="384574">
          <cell r="A384574">
            <v>0</v>
          </cell>
        </row>
        <row r="384575">
          <cell r="A384575">
            <v>0</v>
          </cell>
        </row>
        <row r="384576">
          <cell r="A384576">
            <v>0</v>
          </cell>
        </row>
        <row r="384577">
          <cell r="A384577">
            <v>0</v>
          </cell>
        </row>
        <row r="384578">
          <cell r="A384578">
            <v>0</v>
          </cell>
        </row>
        <row r="384579">
          <cell r="A384579">
            <v>0</v>
          </cell>
        </row>
        <row r="384580">
          <cell r="A384580">
            <v>0</v>
          </cell>
        </row>
        <row r="384581">
          <cell r="A384581">
            <v>0</v>
          </cell>
        </row>
        <row r="384582">
          <cell r="A384582">
            <v>0</v>
          </cell>
        </row>
        <row r="384583">
          <cell r="A384583">
            <v>0</v>
          </cell>
        </row>
        <row r="384584">
          <cell r="A384584">
            <v>0</v>
          </cell>
        </row>
        <row r="384585">
          <cell r="A384585">
            <v>0</v>
          </cell>
        </row>
        <row r="384586">
          <cell r="A384586">
            <v>0</v>
          </cell>
        </row>
        <row r="384587">
          <cell r="A384587">
            <v>0</v>
          </cell>
        </row>
        <row r="384588">
          <cell r="A384588">
            <v>0</v>
          </cell>
        </row>
        <row r="384589">
          <cell r="A384589">
            <v>0</v>
          </cell>
        </row>
        <row r="384590">
          <cell r="A384590">
            <v>0</v>
          </cell>
        </row>
        <row r="384591">
          <cell r="A384591">
            <v>0</v>
          </cell>
        </row>
        <row r="384592">
          <cell r="A384592">
            <v>0</v>
          </cell>
        </row>
        <row r="384593">
          <cell r="A384593">
            <v>0</v>
          </cell>
        </row>
        <row r="384594">
          <cell r="A384594">
            <v>0</v>
          </cell>
        </row>
        <row r="384595">
          <cell r="A384595">
            <v>0</v>
          </cell>
        </row>
        <row r="384596">
          <cell r="A384596">
            <v>0</v>
          </cell>
        </row>
        <row r="384597">
          <cell r="A384597">
            <v>0</v>
          </cell>
        </row>
        <row r="384598">
          <cell r="A384598">
            <v>0</v>
          </cell>
        </row>
        <row r="384599">
          <cell r="A384599">
            <v>0</v>
          </cell>
        </row>
        <row r="384600">
          <cell r="A384600">
            <v>0</v>
          </cell>
        </row>
        <row r="384601">
          <cell r="A384601">
            <v>0</v>
          </cell>
        </row>
        <row r="384602">
          <cell r="A384602">
            <v>0</v>
          </cell>
        </row>
        <row r="384603">
          <cell r="A384603">
            <v>0</v>
          </cell>
        </row>
        <row r="384604">
          <cell r="A384604">
            <v>0</v>
          </cell>
        </row>
        <row r="384605">
          <cell r="A384605">
            <v>0</v>
          </cell>
        </row>
        <row r="384606">
          <cell r="A384606">
            <v>0</v>
          </cell>
        </row>
        <row r="384607">
          <cell r="A384607">
            <v>0</v>
          </cell>
        </row>
        <row r="384608">
          <cell r="A384608">
            <v>0</v>
          </cell>
        </row>
        <row r="384609">
          <cell r="A384609">
            <v>0</v>
          </cell>
        </row>
        <row r="384610">
          <cell r="A384610">
            <v>0</v>
          </cell>
        </row>
        <row r="384611">
          <cell r="A384611">
            <v>0</v>
          </cell>
        </row>
        <row r="384612">
          <cell r="A384612">
            <v>0</v>
          </cell>
        </row>
        <row r="384613">
          <cell r="A384613">
            <v>0</v>
          </cell>
        </row>
        <row r="384614">
          <cell r="A384614">
            <v>0</v>
          </cell>
        </row>
        <row r="384615">
          <cell r="A384615">
            <v>0</v>
          </cell>
        </row>
        <row r="384616">
          <cell r="A384616">
            <v>0</v>
          </cell>
        </row>
        <row r="384617">
          <cell r="A384617">
            <v>0</v>
          </cell>
        </row>
        <row r="384618">
          <cell r="A384618">
            <v>0</v>
          </cell>
        </row>
        <row r="384619">
          <cell r="A384619">
            <v>0</v>
          </cell>
        </row>
        <row r="384620">
          <cell r="A384620">
            <v>0</v>
          </cell>
        </row>
        <row r="384621">
          <cell r="A384621">
            <v>0</v>
          </cell>
        </row>
        <row r="384622">
          <cell r="A384622">
            <v>0</v>
          </cell>
        </row>
        <row r="384623">
          <cell r="A384623">
            <v>0</v>
          </cell>
        </row>
        <row r="384624">
          <cell r="A384624">
            <v>0</v>
          </cell>
        </row>
        <row r="384625">
          <cell r="A384625">
            <v>0</v>
          </cell>
        </row>
        <row r="384626">
          <cell r="A384626">
            <v>0</v>
          </cell>
        </row>
        <row r="384627">
          <cell r="A384627">
            <v>0</v>
          </cell>
        </row>
        <row r="384628">
          <cell r="A384628">
            <v>0</v>
          </cell>
        </row>
        <row r="384629">
          <cell r="A384629">
            <v>0</v>
          </cell>
        </row>
        <row r="384630">
          <cell r="A384630">
            <v>0</v>
          </cell>
        </row>
        <row r="384631">
          <cell r="A384631">
            <v>0</v>
          </cell>
        </row>
        <row r="384632">
          <cell r="A384632">
            <v>0</v>
          </cell>
        </row>
        <row r="384633">
          <cell r="A384633">
            <v>0</v>
          </cell>
        </row>
        <row r="384634">
          <cell r="A384634">
            <v>0</v>
          </cell>
        </row>
        <row r="384635">
          <cell r="A384635">
            <v>0</v>
          </cell>
        </row>
        <row r="384636">
          <cell r="A384636">
            <v>0</v>
          </cell>
        </row>
        <row r="384637">
          <cell r="A384637">
            <v>0</v>
          </cell>
        </row>
        <row r="384638">
          <cell r="A384638">
            <v>0</v>
          </cell>
        </row>
        <row r="384639">
          <cell r="A384639">
            <v>0</v>
          </cell>
        </row>
        <row r="384640">
          <cell r="A384640">
            <v>0</v>
          </cell>
        </row>
        <row r="384641">
          <cell r="A384641">
            <v>0</v>
          </cell>
        </row>
        <row r="384642">
          <cell r="A384642">
            <v>0</v>
          </cell>
        </row>
        <row r="384643">
          <cell r="A384643">
            <v>0</v>
          </cell>
        </row>
        <row r="384644">
          <cell r="A384644">
            <v>0</v>
          </cell>
        </row>
        <row r="384645">
          <cell r="A384645">
            <v>0</v>
          </cell>
        </row>
        <row r="384646">
          <cell r="A384646">
            <v>0</v>
          </cell>
        </row>
        <row r="384647">
          <cell r="A384647">
            <v>0</v>
          </cell>
        </row>
        <row r="384648">
          <cell r="A384648">
            <v>0</v>
          </cell>
        </row>
        <row r="384649">
          <cell r="A384649">
            <v>0</v>
          </cell>
        </row>
        <row r="384650">
          <cell r="A384650">
            <v>0</v>
          </cell>
        </row>
        <row r="384651">
          <cell r="A384651">
            <v>0</v>
          </cell>
        </row>
        <row r="384652">
          <cell r="A384652">
            <v>0</v>
          </cell>
        </row>
        <row r="384653">
          <cell r="A384653">
            <v>0</v>
          </cell>
        </row>
        <row r="384654">
          <cell r="A384654">
            <v>0</v>
          </cell>
        </row>
        <row r="384655">
          <cell r="A384655">
            <v>0</v>
          </cell>
        </row>
        <row r="384656">
          <cell r="A384656">
            <v>0</v>
          </cell>
        </row>
        <row r="384657">
          <cell r="A384657">
            <v>0</v>
          </cell>
        </row>
        <row r="384658">
          <cell r="A384658">
            <v>0</v>
          </cell>
        </row>
        <row r="384659">
          <cell r="A384659">
            <v>0</v>
          </cell>
        </row>
        <row r="384660">
          <cell r="A384660">
            <v>0</v>
          </cell>
        </row>
        <row r="384661">
          <cell r="A384661">
            <v>0</v>
          </cell>
        </row>
        <row r="384662">
          <cell r="A384662">
            <v>0</v>
          </cell>
        </row>
        <row r="384663">
          <cell r="A384663">
            <v>0</v>
          </cell>
        </row>
        <row r="384664">
          <cell r="A384664">
            <v>0</v>
          </cell>
        </row>
        <row r="384665">
          <cell r="A384665">
            <v>0</v>
          </cell>
        </row>
        <row r="384666">
          <cell r="A384666">
            <v>0</v>
          </cell>
        </row>
        <row r="384667">
          <cell r="A384667">
            <v>0</v>
          </cell>
        </row>
        <row r="384668">
          <cell r="A384668">
            <v>0</v>
          </cell>
        </row>
        <row r="384669">
          <cell r="A384669">
            <v>0</v>
          </cell>
        </row>
        <row r="384670">
          <cell r="A384670">
            <v>0</v>
          </cell>
        </row>
        <row r="384671">
          <cell r="A384671">
            <v>0</v>
          </cell>
        </row>
        <row r="384672">
          <cell r="A384672">
            <v>0</v>
          </cell>
        </row>
        <row r="384673">
          <cell r="A384673">
            <v>0</v>
          </cell>
        </row>
        <row r="384674">
          <cell r="A384674">
            <v>0</v>
          </cell>
        </row>
        <row r="384675">
          <cell r="A384675">
            <v>0</v>
          </cell>
        </row>
        <row r="384676">
          <cell r="A384676">
            <v>0</v>
          </cell>
        </row>
        <row r="384677">
          <cell r="A384677">
            <v>0</v>
          </cell>
        </row>
        <row r="384678">
          <cell r="A384678">
            <v>0</v>
          </cell>
        </row>
        <row r="384679">
          <cell r="A384679">
            <v>0</v>
          </cell>
        </row>
        <row r="384680">
          <cell r="A384680">
            <v>0</v>
          </cell>
        </row>
        <row r="384681">
          <cell r="A384681">
            <v>0</v>
          </cell>
        </row>
        <row r="384682">
          <cell r="A384682">
            <v>0</v>
          </cell>
        </row>
        <row r="384683">
          <cell r="A384683">
            <v>0</v>
          </cell>
        </row>
        <row r="384684">
          <cell r="A384684">
            <v>0</v>
          </cell>
        </row>
        <row r="384685">
          <cell r="A384685">
            <v>0</v>
          </cell>
        </row>
        <row r="384686">
          <cell r="A384686">
            <v>0</v>
          </cell>
        </row>
        <row r="384687">
          <cell r="A384687">
            <v>0</v>
          </cell>
        </row>
        <row r="384688">
          <cell r="A384688">
            <v>0</v>
          </cell>
        </row>
        <row r="384689">
          <cell r="A384689">
            <v>0</v>
          </cell>
        </row>
        <row r="384690">
          <cell r="A384690">
            <v>0</v>
          </cell>
        </row>
        <row r="384691">
          <cell r="A384691">
            <v>0</v>
          </cell>
        </row>
        <row r="384692">
          <cell r="A384692">
            <v>0</v>
          </cell>
        </row>
        <row r="384693">
          <cell r="A384693">
            <v>0</v>
          </cell>
        </row>
        <row r="384694">
          <cell r="A384694">
            <v>0</v>
          </cell>
        </row>
        <row r="384695">
          <cell r="A384695">
            <v>0</v>
          </cell>
        </row>
        <row r="384696">
          <cell r="A384696">
            <v>0</v>
          </cell>
        </row>
        <row r="384697">
          <cell r="A384697">
            <v>0</v>
          </cell>
        </row>
        <row r="384698">
          <cell r="A384698">
            <v>0</v>
          </cell>
        </row>
        <row r="384699">
          <cell r="A384699">
            <v>0</v>
          </cell>
        </row>
        <row r="384700">
          <cell r="A384700">
            <v>0</v>
          </cell>
        </row>
        <row r="384701">
          <cell r="A384701">
            <v>0</v>
          </cell>
        </row>
        <row r="384702">
          <cell r="A384702">
            <v>0</v>
          </cell>
        </row>
        <row r="384703">
          <cell r="A384703">
            <v>0</v>
          </cell>
        </row>
        <row r="384704">
          <cell r="A384704">
            <v>0</v>
          </cell>
        </row>
        <row r="384705">
          <cell r="A384705">
            <v>0</v>
          </cell>
        </row>
        <row r="384706">
          <cell r="A384706">
            <v>0</v>
          </cell>
        </row>
        <row r="384707">
          <cell r="A384707">
            <v>0</v>
          </cell>
        </row>
        <row r="384708">
          <cell r="A384708">
            <v>0</v>
          </cell>
        </row>
        <row r="384709">
          <cell r="A384709">
            <v>0</v>
          </cell>
        </row>
        <row r="384710">
          <cell r="A384710">
            <v>0</v>
          </cell>
        </row>
        <row r="384711">
          <cell r="A384711">
            <v>0</v>
          </cell>
        </row>
        <row r="384712">
          <cell r="A384712">
            <v>0</v>
          </cell>
        </row>
        <row r="384713">
          <cell r="A384713">
            <v>0</v>
          </cell>
        </row>
        <row r="384714">
          <cell r="A384714">
            <v>0</v>
          </cell>
        </row>
        <row r="384715">
          <cell r="A384715">
            <v>0</v>
          </cell>
        </row>
        <row r="384716">
          <cell r="A384716">
            <v>0</v>
          </cell>
        </row>
        <row r="384717">
          <cell r="A384717">
            <v>0</v>
          </cell>
        </row>
        <row r="384718">
          <cell r="A384718">
            <v>0</v>
          </cell>
        </row>
        <row r="384719">
          <cell r="A384719">
            <v>0</v>
          </cell>
        </row>
        <row r="384720">
          <cell r="A384720">
            <v>0</v>
          </cell>
        </row>
        <row r="384721">
          <cell r="A384721">
            <v>0</v>
          </cell>
        </row>
        <row r="384722">
          <cell r="A384722">
            <v>0</v>
          </cell>
        </row>
        <row r="384723">
          <cell r="A384723">
            <v>0</v>
          </cell>
        </row>
        <row r="384724">
          <cell r="A384724">
            <v>0</v>
          </cell>
        </row>
        <row r="384725">
          <cell r="A384725">
            <v>0</v>
          </cell>
        </row>
        <row r="384726">
          <cell r="A384726">
            <v>0</v>
          </cell>
        </row>
        <row r="384727">
          <cell r="A384727">
            <v>0</v>
          </cell>
        </row>
        <row r="384728">
          <cell r="A384728">
            <v>0</v>
          </cell>
        </row>
        <row r="384729">
          <cell r="A384729">
            <v>0</v>
          </cell>
        </row>
        <row r="384730">
          <cell r="A384730">
            <v>0</v>
          </cell>
        </row>
        <row r="384731">
          <cell r="A384731">
            <v>0</v>
          </cell>
        </row>
        <row r="384732">
          <cell r="A384732">
            <v>0</v>
          </cell>
        </row>
        <row r="384733">
          <cell r="A384733">
            <v>0</v>
          </cell>
        </row>
        <row r="384734">
          <cell r="A384734">
            <v>0</v>
          </cell>
        </row>
        <row r="384735">
          <cell r="A384735">
            <v>0</v>
          </cell>
        </row>
        <row r="384736">
          <cell r="A384736">
            <v>0</v>
          </cell>
        </row>
        <row r="384737">
          <cell r="A384737">
            <v>0</v>
          </cell>
        </row>
        <row r="384738">
          <cell r="A384738">
            <v>0</v>
          </cell>
        </row>
        <row r="384739">
          <cell r="A384739">
            <v>0</v>
          </cell>
        </row>
        <row r="384740">
          <cell r="A384740">
            <v>0</v>
          </cell>
        </row>
        <row r="384741">
          <cell r="A384741">
            <v>0</v>
          </cell>
        </row>
        <row r="384742">
          <cell r="A384742">
            <v>0</v>
          </cell>
        </row>
        <row r="384743">
          <cell r="A384743">
            <v>0</v>
          </cell>
        </row>
        <row r="384744">
          <cell r="A384744">
            <v>0</v>
          </cell>
        </row>
        <row r="384745">
          <cell r="A384745">
            <v>0</v>
          </cell>
        </row>
        <row r="384746">
          <cell r="A384746">
            <v>0</v>
          </cell>
        </row>
        <row r="384747">
          <cell r="A384747">
            <v>0</v>
          </cell>
        </row>
        <row r="384748">
          <cell r="A384748">
            <v>0</v>
          </cell>
        </row>
        <row r="384749">
          <cell r="A384749">
            <v>0</v>
          </cell>
        </row>
        <row r="384750">
          <cell r="A384750">
            <v>0</v>
          </cell>
        </row>
        <row r="384751">
          <cell r="A384751">
            <v>0</v>
          </cell>
        </row>
        <row r="384752">
          <cell r="A384752">
            <v>0</v>
          </cell>
        </row>
        <row r="384753">
          <cell r="A384753">
            <v>0</v>
          </cell>
        </row>
        <row r="384754">
          <cell r="A384754">
            <v>0</v>
          </cell>
        </row>
        <row r="384755">
          <cell r="A384755">
            <v>0</v>
          </cell>
        </row>
        <row r="384756">
          <cell r="A384756">
            <v>0</v>
          </cell>
        </row>
        <row r="384757">
          <cell r="A384757">
            <v>0</v>
          </cell>
        </row>
        <row r="384758">
          <cell r="A384758">
            <v>0</v>
          </cell>
        </row>
        <row r="384759">
          <cell r="A384759">
            <v>0</v>
          </cell>
        </row>
        <row r="384760">
          <cell r="A384760">
            <v>0</v>
          </cell>
        </row>
        <row r="384761">
          <cell r="A384761">
            <v>0</v>
          </cell>
        </row>
        <row r="384762">
          <cell r="A384762">
            <v>0</v>
          </cell>
        </row>
        <row r="384763">
          <cell r="A384763">
            <v>0</v>
          </cell>
        </row>
        <row r="384764">
          <cell r="A384764">
            <v>0</v>
          </cell>
        </row>
        <row r="384765">
          <cell r="A384765">
            <v>0</v>
          </cell>
        </row>
        <row r="384766">
          <cell r="A384766">
            <v>0</v>
          </cell>
        </row>
        <row r="384767">
          <cell r="A384767">
            <v>0</v>
          </cell>
        </row>
        <row r="384768">
          <cell r="A384768">
            <v>0</v>
          </cell>
        </row>
        <row r="384769">
          <cell r="A384769">
            <v>0</v>
          </cell>
        </row>
        <row r="384770">
          <cell r="A384770">
            <v>0</v>
          </cell>
        </row>
        <row r="384771">
          <cell r="A384771">
            <v>0</v>
          </cell>
        </row>
        <row r="384772">
          <cell r="A384772">
            <v>0</v>
          </cell>
        </row>
        <row r="384773">
          <cell r="A384773">
            <v>0</v>
          </cell>
        </row>
        <row r="384774">
          <cell r="A384774">
            <v>0</v>
          </cell>
        </row>
        <row r="384775">
          <cell r="A384775">
            <v>0</v>
          </cell>
        </row>
        <row r="384776">
          <cell r="A384776">
            <v>0</v>
          </cell>
        </row>
        <row r="384777">
          <cell r="A384777">
            <v>0</v>
          </cell>
        </row>
        <row r="384778">
          <cell r="A384778">
            <v>0</v>
          </cell>
        </row>
        <row r="384779">
          <cell r="A384779">
            <v>0</v>
          </cell>
        </row>
        <row r="384780">
          <cell r="A384780">
            <v>0</v>
          </cell>
        </row>
        <row r="384781">
          <cell r="A384781">
            <v>0</v>
          </cell>
        </row>
        <row r="384782">
          <cell r="A384782">
            <v>0</v>
          </cell>
        </row>
        <row r="384783">
          <cell r="A384783">
            <v>0</v>
          </cell>
        </row>
        <row r="384784">
          <cell r="A384784">
            <v>0</v>
          </cell>
        </row>
        <row r="384785">
          <cell r="A384785">
            <v>0</v>
          </cell>
        </row>
        <row r="384786">
          <cell r="A384786">
            <v>0</v>
          </cell>
        </row>
        <row r="384787">
          <cell r="A384787">
            <v>0</v>
          </cell>
        </row>
        <row r="384788">
          <cell r="A384788">
            <v>0</v>
          </cell>
        </row>
        <row r="384789">
          <cell r="A384789">
            <v>0</v>
          </cell>
        </row>
        <row r="384790">
          <cell r="A384790">
            <v>0</v>
          </cell>
        </row>
        <row r="384791">
          <cell r="A384791">
            <v>0</v>
          </cell>
        </row>
        <row r="384792">
          <cell r="A384792">
            <v>0</v>
          </cell>
        </row>
        <row r="384793">
          <cell r="A384793">
            <v>0</v>
          </cell>
        </row>
        <row r="384794">
          <cell r="A384794">
            <v>0</v>
          </cell>
        </row>
        <row r="384795">
          <cell r="A384795">
            <v>0</v>
          </cell>
        </row>
        <row r="384796">
          <cell r="A384796">
            <v>0</v>
          </cell>
        </row>
        <row r="384797">
          <cell r="A384797">
            <v>0</v>
          </cell>
        </row>
        <row r="384798">
          <cell r="A384798">
            <v>0</v>
          </cell>
        </row>
        <row r="384799">
          <cell r="A384799">
            <v>0</v>
          </cell>
        </row>
        <row r="384800">
          <cell r="A384800">
            <v>0</v>
          </cell>
        </row>
        <row r="384801">
          <cell r="A384801">
            <v>0</v>
          </cell>
        </row>
        <row r="384802">
          <cell r="A384802">
            <v>0</v>
          </cell>
        </row>
        <row r="384803">
          <cell r="A384803">
            <v>0</v>
          </cell>
        </row>
        <row r="384804">
          <cell r="A384804">
            <v>0</v>
          </cell>
        </row>
        <row r="384805">
          <cell r="A384805">
            <v>0</v>
          </cell>
        </row>
        <row r="384806">
          <cell r="A384806">
            <v>0</v>
          </cell>
        </row>
        <row r="384807">
          <cell r="A384807">
            <v>0</v>
          </cell>
        </row>
        <row r="384808">
          <cell r="A384808">
            <v>0</v>
          </cell>
        </row>
        <row r="384809">
          <cell r="A384809">
            <v>0</v>
          </cell>
        </row>
        <row r="384810">
          <cell r="A384810">
            <v>0</v>
          </cell>
        </row>
        <row r="384811">
          <cell r="A384811">
            <v>0</v>
          </cell>
        </row>
        <row r="384812">
          <cell r="A384812">
            <v>0</v>
          </cell>
        </row>
        <row r="384813">
          <cell r="A384813">
            <v>0</v>
          </cell>
        </row>
        <row r="384814">
          <cell r="A384814">
            <v>0</v>
          </cell>
        </row>
        <row r="384815">
          <cell r="A384815">
            <v>0</v>
          </cell>
        </row>
        <row r="384816">
          <cell r="A384816">
            <v>0</v>
          </cell>
        </row>
        <row r="384817">
          <cell r="A384817">
            <v>0</v>
          </cell>
        </row>
        <row r="384818">
          <cell r="A384818">
            <v>0</v>
          </cell>
        </row>
        <row r="384819">
          <cell r="A384819">
            <v>0</v>
          </cell>
        </row>
        <row r="384820">
          <cell r="A384820">
            <v>0</v>
          </cell>
        </row>
        <row r="384821">
          <cell r="A384821">
            <v>0</v>
          </cell>
        </row>
        <row r="384822">
          <cell r="A384822">
            <v>0</v>
          </cell>
        </row>
        <row r="384823">
          <cell r="A384823">
            <v>0</v>
          </cell>
        </row>
        <row r="384824">
          <cell r="A384824">
            <v>0</v>
          </cell>
        </row>
        <row r="384825">
          <cell r="A384825">
            <v>0</v>
          </cell>
        </row>
        <row r="384826">
          <cell r="A384826">
            <v>0</v>
          </cell>
        </row>
        <row r="384827">
          <cell r="A384827">
            <v>0</v>
          </cell>
        </row>
        <row r="384828">
          <cell r="A384828">
            <v>0</v>
          </cell>
        </row>
        <row r="384829">
          <cell r="A384829">
            <v>0</v>
          </cell>
        </row>
        <row r="384830">
          <cell r="A384830">
            <v>0</v>
          </cell>
        </row>
        <row r="384831">
          <cell r="A384831">
            <v>0</v>
          </cell>
        </row>
        <row r="384832">
          <cell r="A384832">
            <v>0</v>
          </cell>
        </row>
        <row r="384833">
          <cell r="A384833">
            <v>0</v>
          </cell>
        </row>
        <row r="384834">
          <cell r="A384834">
            <v>0</v>
          </cell>
        </row>
        <row r="384835">
          <cell r="A384835">
            <v>0</v>
          </cell>
        </row>
        <row r="384836">
          <cell r="A384836">
            <v>0</v>
          </cell>
        </row>
        <row r="384837">
          <cell r="A384837">
            <v>0</v>
          </cell>
        </row>
        <row r="384838">
          <cell r="A384838">
            <v>0</v>
          </cell>
        </row>
        <row r="384839">
          <cell r="A384839">
            <v>0</v>
          </cell>
        </row>
        <row r="384840">
          <cell r="A384840">
            <v>0</v>
          </cell>
        </row>
        <row r="384841">
          <cell r="A384841">
            <v>0</v>
          </cell>
        </row>
        <row r="384842">
          <cell r="A384842">
            <v>0</v>
          </cell>
        </row>
        <row r="384843">
          <cell r="A384843">
            <v>0</v>
          </cell>
        </row>
        <row r="384844">
          <cell r="A384844">
            <v>0</v>
          </cell>
        </row>
        <row r="384845">
          <cell r="A384845">
            <v>0</v>
          </cell>
        </row>
        <row r="384846">
          <cell r="A384846">
            <v>0</v>
          </cell>
        </row>
        <row r="384847">
          <cell r="A384847">
            <v>0</v>
          </cell>
        </row>
        <row r="384848">
          <cell r="A384848">
            <v>0</v>
          </cell>
        </row>
        <row r="384849">
          <cell r="A384849">
            <v>0</v>
          </cell>
        </row>
        <row r="384850">
          <cell r="A384850">
            <v>0</v>
          </cell>
        </row>
        <row r="384851">
          <cell r="A384851">
            <v>0</v>
          </cell>
        </row>
        <row r="384852">
          <cell r="A384852">
            <v>0</v>
          </cell>
        </row>
        <row r="384853">
          <cell r="A384853">
            <v>0</v>
          </cell>
        </row>
        <row r="384854">
          <cell r="A384854">
            <v>0</v>
          </cell>
        </row>
        <row r="384855">
          <cell r="A384855">
            <v>0</v>
          </cell>
        </row>
        <row r="384856">
          <cell r="A384856">
            <v>0</v>
          </cell>
        </row>
        <row r="384857">
          <cell r="A384857">
            <v>0</v>
          </cell>
        </row>
        <row r="384858">
          <cell r="A384858">
            <v>0</v>
          </cell>
        </row>
        <row r="384859">
          <cell r="A384859">
            <v>0</v>
          </cell>
        </row>
        <row r="384860">
          <cell r="A384860">
            <v>0</v>
          </cell>
        </row>
        <row r="384861">
          <cell r="A384861">
            <v>0</v>
          </cell>
        </row>
        <row r="384862">
          <cell r="A384862">
            <v>0</v>
          </cell>
        </row>
        <row r="384863">
          <cell r="A384863">
            <v>0</v>
          </cell>
        </row>
        <row r="384864">
          <cell r="A384864">
            <v>0</v>
          </cell>
        </row>
        <row r="384865">
          <cell r="A384865">
            <v>0</v>
          </cell>
        </row>
        <row r="384866">
          <cell r="A384866">
            <v>0</v>
          </cell>
        </row>
        <row r="384867">
          <cell r="A384867">
            <v>0</v>
          </cell>
        </row>
        <row r="384868">
          <cell r="A384868">
            <v>0</v>
          </cell>
        </row>
        <row r="384869">
          <cell r="A384869">
            <v>0</v>
          </cell>
        </row>
        <row r="384870">
          <cell r="A384870">
            <v>0</v>
          </cell>
        </row>
        <row r="384871">
          <cell r="A384871">
            <v>0</v>
          </cell>
        </row>
        <row r="384872">
          <cell r="A384872">
            <v>0</v>
          </cell>
        </row>
        <row r="384873">
          <cell r="A384873">
            <v>0</v>
          </cell>
        </row>
        <row r="384874">
          <cell r="A384874">
            <v>0</v>
          </cell>
        </row>
        <row r="384875">
          <cell r="A384875">
            <v>0</v>
          </cell>
        </row>
        <row r="384876">
          <cell r="A384876">
            <v>0</v>
          </cell>
        </row>
        <row r="384877">
          <cell r="A384877">
            <v>0</v>
          </cell>
        </row>
        <row r="384878">
          <cell r="A384878">
            <v>0</v>
          </cell>
        </row>
        <row r="384879">
          <cell r="A384879">
            <v>0</v>
          </cell>
        </row>
        <row r="384880">
          <cell r="A384880">
            <v>0</v>
          </cell>
        </row>
        <row r="384881">
          <cell r="A384881">
            <v>0</v>
          </cell>
        </row>
        <row r="384882">
          <cell r="A384882">
            <v>0</v>
          </cell>
        </row>
        <row r="384883">
          <cell r="A384883">
            <v>0</v>
          </cell>
        </row>
        <row r="384884">
          <cell r="A384884">
            <v>0</v>
          </cell>
        </row>
        <row r="384885">
          <cell r="A384885">
            <v>0</v>
          </cell>
        </row>
        <row r="384886">
          <cell r="A384886">
            <v>0</v>
          </cell>
        </row>
        <row r="384887">
          <cell r="A384887">
            <v>0</v>
          </cell>
        </row>
        <row r="384888">
          <cell r="A384888">
            <v>0</v>
          </cell>
        </row>
        <row r="384889">
          <cell r="A384889">
            <v>0</v>
          </cell>
        </row>
        <row r="384890">
          <cell r="A384890">
            <v>0</v>
          </cell>
        </row>
        <row r="384891">
          <cell r="A384891">
            <v>0</v>
          </cell>
        </row>
        <row r="384892">
          <cell r="A384892">
            <v>0</v>
          </cell>
        </row>
        <row r="384893">
          <cell r="A384893">
            <v>0</v>
          </cell>
        </row>
        <row r="384894">
          <cell r="A384894">
            <v>0</v>
          </cell>
        </row>
        <row r="384895">
          <cell r="A384895">
            <v>0</v>
          </cell>
        </row>
        <row r="384896">
          <cell r="A384896">
            <v>0</v>
          </cell>
        </row>
        <row r="384897">
          <cell r="A384897">
            <v>0</v>
          </cell>
        </row>
        <row r="384898">
          <cell r="A384898">
            <v>0</v>
          </cell>
        </row>
        <row r="384899">
          <cell r="A384899">
            <v>0</v>
          </cell>
        </row>
        <row r="384900">
          <cell r="A384900">
            <v>0</v>
          </cell>
        </row>
        <row r="384901">
          <cell r="A384901">
            <v>0</v>
          </cell>
        </row>
        <row r="384902">
          <cell r="A384902">
            <v>0</v>
          </cell>
        </row>
        <row r="384903">
          <cell r="A384903">
            <v>0</v>
          </cell>
        </row>
        <row r="384904">
          <cell r="A384904">
            <v>0</v>
          </cell>
        </row>
        <row r="384905">
          <cell r="A384905">
            <v>0</v>
          </cell>
        </row>
        <row r="384906">
          <cell r="A384906">
            <v>0</v>
          </cell>
        </row>
        <row r="384907">
          <cell r="A384907">
            <v>0</v>
          </cell>
        </row>
        <row r="384908">
          <cell r="A384908">
            <v>0</v>
          </cell>
        </row>
        <row r="384909">
          <cell r="A384909">
            <v>0</v>
          </cell>
        </row>
        <row r="384910">
          <cell r="A384910">
            <v>0</v>
          </cell>
        </row>
        <row r="384911">
          <cell r="A384911">
            <v>0</v>
          </cell>
        </row>
        <row r="384912">
          <cell r="A384912">
            <v>0</v>
          </cell>
        </row>
        <row r="384913">
          <cell r="A384913">
            <v>0</v>
          </cell>
        </row>
        <row r="384914">
          <cell r="A384914">
            <v>0</v>
          </cell>
        </row>
        <row r="384915">
          <cell r="A384915">
            <v>0</v>
          </cell>
        </row>
        <row r="384916">
          <cell r="A384916">
            <v>0</v>
          </cell>
        </row>
        <row r="384917">
          <cell r="A384917">
            <v>0</v>
          </cell>
        </row>
        <row r="384918">
          <cell r="A384918">
            <v>0</v>
          </cell>
        </row>
        <row r="384919">
          <cell r="A384919">
            <v>0</v>
          </cell>
        </row>
        <row r="384920">
          <cell r="A384920">
            <v>0</v>
          </cell>
        </row>
        <row r="384921">
          <cell r="A384921">
            <v>0</v>
          </cell>
        </row>
        <row r="384922">
          <cell r="A384922">
            <v>0</v>
          </cell>
        </row>
        <row r="384923">
          <cell r="A384923">
            <v>0</v>
          </cell>
        </row>
        <row r="384924">
          <cell r="A384924">
            <v>0</v>
          </cell>
        </row>
        <row r="384925">
          <cell r="A384925">
            <v>0</v>
          </cell>
        </row>
        <row r="384926">
          <cell r="A384926">
            <v>0</v>
          </cell>
        </row>
        <row r="384927">
          <cell r="A384927">
            <v>0</v>
          </cell>
        </row>
        <row r="384928">
          <cell r="A384928">
            <v>0</v>
          </cell>
        </row>
        <row r="384929">
          <cell r="A384929">
            <v>0</v>
          </cell>
        </row>
        <row r="384930">
          <cell r="A384930">
            <v>0</v>
          </cell>
        </row>
        <row r="384931">
          <cell r="A384931">
            <v>0</v>
          </cell>
        </row>
        <row r="384932">
          <cell r="A384932">
            <v>0</v>
          </cell>
        </row>
        <row r="384933">
          <cell r="A384933">
            <v>0</v>
          </cell>
        </row>
        <row r="384934">
          <cell r="A384934">
            <v>0</v>
          </cell>
        </row>
        <row r="384935">
          <cell r="A384935">
            <v>0</v>
          </cell>
        </row>
        <row r="384936">
          <cell r="A384936">
            <v>0</v>
          </cell>
        </row>
        <row r="384937">
          <cell r="A384937">
            <v>0</v>
          </cell>
        </row>
        <row r="384938">
          <cell r="A384938">
            <v>0</v>
          </cell>
        </row>
        <row r="384939">
          <cell r="A384939">
            <v>0</v>
          </cell>
        </row>
        <row r="384940">
          <cell r="A384940">
            <v>0</v>
          </cell>
        </row>
        <row r="384941">
          <cell r="A384941">
            <v>0</v>
          </cell>
        </row>
        <row r="384942">
          <cell r="A384942">
            <v>0</v>
          </cell>
        </row>
        <row r="384943">
          <cell r="A384943">
            <v>0</v>
          </cell>
        </row>
        <row r="384944">
          <cell r="A384944">
            <v>0</v>
          </cell>
        </row>
        <row r="384945">
          <cell r="A384945">
            <v>0</v>
          </cell>
        </row>
        <row r="384946">
          <cell r="A384946">
            <v>0</v>
          </cell>
        </row>
        <row r="384947">
          <cell r="A384947">
            <v>0</v>
          </cell>
        </row>
        <row r="384948">
          <cell r="A384948">
            <v>0</v>
          </cell>
        </row>
        <row r="384949">
          <cell r="A384949">
            <v>0</v>
          </cell>
        </row>
        <row r="384950">
          <cell r="A384950">
            <v>0</v>
          </cell>
        </row>
        <row r="384951">
          <cell r="A384951">
            <v>0</v>
          </cell>
        </row>
        <row r="384952">
          <cell r="A384952">
            <v>0</v>
          </cell>
        </row>
        <row r="384953">
          <cell r="A384953">
            <v>0</v>
          </cell>
        </row>
        <row r="384954">
          <cell r="A384954">
            <v>0</v>
          </cell>
        </row>
        <row r="384955">
          <cell r="A384955">
            <v>0</v>
          </cell>
        </row>
        <row r="384956">
          <cell r="A384956">
            <v>0</v>
          </cell>
        </row>
        <row r="384957">
          <cell r="A384957">
            <v>0</v>
          </cell>
        </row>
        <row r="384958">
          <cell r="A384958">
            <v>0</v>
          </cell>
        </row>
        <row r="384959">
          <cell r="A384959">
            <v>0</v>
          </cell>
        </row>
        <row r="384960">
          <cell r="A384960">
            <v>0</v>
          </cell>
        </row>
        <row r="384961">
          <cell r="A384961">
            <v>0</v>
          </cell>
        </row>
        <row r="384962">
          <cell r="A384962">
            <v>0</v>
          </cell>
        </row>
        <row r="384963">
          <cell r="A384963">
            <v>0</v>
          </cell>
        </row>
        <row r="384964">
          <cell r="A384964">
            <v>0</v>
          </cell>
        </row>
        <row r="384965">
          <cell r="A384965">
            <v>0</v>
          </cell>
        </row>
        <row r="384966">
          <cell r="A384966">
            <v>0</v>
          </cell>
        </row>
        <row r="384967">
          <cell r="A384967">
            <v>0</v>
          </cell>
        </row>
        <row r="384968">
          <cell r="A384968">
            <v>0</v>
          </cell>
        </row>
        <row r="384969">
          <cell r="A384969">
            <v>0</v>
          </cell>
        </row>
        <row r="384970">
          <cell r="A384970">
            <v>0</v>
          </cell>
        </row>
        <row r="384971">
          <cell r="A384971">
            <v>0</v>
          </cell>
        </row>
        <row r="384972">
          <cell r="A384972">
            <v>0</v>
          </cell>
        </row>
        <row r="384973">
          <cell r="A384973">
            <v>0</v>
          </cell>
        </row>
        <row r="384974">
          <cell r="A384974">
            <v>0</v>
          </cell>
        </row>
        <row r="384975">
          <cell r="A384975">
            <v>0</v>
          </cell>
        </row>
        <row r="384976">
          <cell r="A384976">
            <v>0</v>
          </cell>
        </row>
        <row r="384977">
          <cell r="A384977">
            <v>0</v>
          </cell>
        </row>
        <row r="384978">
          <cell r="A384978">
            <v>0</v>
          </cell>
        </row>
        <row r="384979">
          <cell r="A384979">
            <v>0</v>
          </cell>
        </row>
        <row r="384980">
          <cell r="A384980">
            <v>0</v>
          </cell>
        </row>
        <row r="384981">
          <cell r="A384981">
            <v>0</v>
          </cell>
        </row>
        <row r="384982">
          <cell r="A384982">
            <v>0</v>
          </cell>
        </row>
        <row r="384983">
          <cell r="A384983">
            <v>0</v>
          </cell>
        </row>
        <row r="384984">
          <cell r="A384984">
            <v>0</v>
          </cell>
        </row>
        <row r="384985">
          <cell r="A384985">
            <v>0</v>
          </cell>
        </row>
        <row r="384986">
          <cell r="A384986">
            <v>0</v>
          </cell>
        </row>
        <row r="384987">
          <cell r="A384987">
            <v>0</v>
          </cell>
        </row>
        <row r="384988">
          <cell r="A384988">
            <v>0</v>
          </cell>
        </row>
        <row r="384989">
          <cell r="A384989">
            <v>0</v>
          </cell>
        </row>
        <row r="384990">
          <cell r="A384990">
            <v>0</v>
          </cell>
        </row>
        <row r="384991">
          <cell r="A384991">
            <v>0</v>
          </cell>
        </row>
        <row r="384992">
          <cell r="A384992">
            <v>0</v>
          </cell>
        </row>
        <row r="384993">
          <cell r="A384993">
            <v>0</v>
          </cell>
        </row>
        <row r="384994">
          <cell r="A384994">
            <v>0</v>
          </cell>
        </row>
        <row r="384995">
          <cell r="A384995">
            <v>0</v>
          </cell>
        </row>
        <row r="384996">
          <cell r="A384996">
            <v>0</v>
          </cell>
        </row>
        <row r="384997">
          <cell r="A384997">
            <v>0</v>
          </cell>
        </row>
        <row r="384998">
          <cell r="A384998">
            <v>0</v>
          </cell>
        </row>
        <row r="384999">
          <cell r="A384999">
            <v>0</v>
          </cell>
        </row>
        <row r="385000">
          <cell r="A385000">
            <v>0</v>
          </cell>
        </row>
        <row r="385001">
          <cell r="A385001">
            <v>0</v>
          </cell>
        </row>
        <row r="385002">
          <cell r="A385002">
            <v>0</v>
          </cell>
        </row>
        <row r="385003">
          <cell r="A385003">
            <v>0</v>
          </cell>
        </row>
        <row r="385004">
          <cell r="A385004">
            <v>0</v>
          </cell>
        </row>
        <row r="385005">
          <cell r="A385005">
            <v>0</v>
          </cell>
        </row>
        <row r="385006">
          <cell r="A385006">
            <v>0</v>
          </cell>
        </row>
        <row r="385007">
          <cell r="A385007">
            <v>0</v>
          </cell>
        </row>
        <row r="385008">
          <cell r="A385008">
            <v>0</v>
          </cell>
        </row>
        <row r="385009">
          <cell r="A385009">
            <v>0</v>
          </cell>
        </row>
        <row r="385010">
          <cell r="A385010">
            <v>0</v>
          </cell>
        </row>
        <row r="385011">
          <cell r="A385011">
            <v>0</v>
          </cell>
        </row>
        <row r="385012">
          <cell r="A385012">
            <v>0</v>
          </cell>
        </row>
        <row r="385013">
          <cell r="A385013">
            <v>0</v>
          </cell>
        </row>
        <row r="385014">
          <cell r="A385014">
            <v>0</v>
          </cell>
        </row>
        <row r="385015">
          <cell r="A385015">
            <v>0</v>
          </cell>
        </row>
        <row r="385016">
          <cell r="A385016">
            <v>0</v>
          </cell>
        </row>
        <row r="385017">
          <cell r="A385017">
            <v>0</v>
          </cell>
        </row>
        <row r="385018">
          <cell r="A385018">
            <v>0</v>
          </cell>
        </row>
        <row r="385019">
          <cell r="A385019">
            <v>0</v>
          </cell>
        </row>
        <row r="385020">
          <cell r="A385020">
            <v>0</v>
          </cell>
        </row>
        <row r="385021">
          <cell r="A385021">
            <v>0</v>
          </cell>
        </row>
        <row r="385022">
          <cell r="A385022">
            <v>0</v>
          </cell>
        </row>
        <row r="385023">
          <cell r="A385023">
            <v>0</v>
          </cell>
        </row>
        <row r="385024">
          <cell r="A385024">
            <v>0</v>
          </cell>
        </row>
        <row r="385025">
          <cell r="A385025">
            <v>0</v>
          </cell>
        </row>
        <row r="385026">
          <cell r="A385026">
            <v>0</v>
          </cell>
        </row>
        <row r="385027">
          <cell r="A385027">
            <v>0</v>
          </cell>
        </row>
        <row r="385028">
          <cell r="A385028">
            <v>0</v>
          </cell>
        </row>
        <row r="385029">
          <cell r="A385029">
            <v>0</v>
          </cell>
        </row>
        <row r="385030">
          <cell r="A385030">
            <v>0</v>
          </cell>
        </row>
        <row r="385031">
          <cell r="A385031">
            <v>0</v>
          </cell>
        </row>
        <row r="385032">
          <cell r="A385032">
            <v>0</v>
          </cell>
        </row>
        <row r="385033">
          <cell r="A385033">
            <v>0</v>
          </cell>
        </row>
        <row r="385034">
          <cell r="A385034">
            <v>0</v>
          </cell>
        </row>
        <row r="385035">
          <cell r="A385035">
            <v>0</v>
          </cell>
        </row>
        <row r="385036">
          <cell r="A385036">
            <v>0</v>
          </cell>
        </row>
        <row r="385037">
          <cell r="A385037">
            <v>0</v>
          </cell>
        </row>
        <row r="385038">
          <cell r="A385038">
            <v>0</v>
          </cell>
        </row>
        <row r="385039">
          <cell r="A385039">
            <v>0</v>
          </cell>
        </row>
        <row r="385040">
          <cell r="A385040">
            <v>0</v>
          </cell>
        </row>
        <row r="385041">
          <cell r="A385041">
            <v>0</v>
          </cell>
        </row>
        <row r="385042">
          <cell r="A385042">
            <v>0</v>
          </cell>
        </row>
        <row r="385043">
          <cell r="A385043">
            <v>0</v>
          </cell>
        </row>
        <row r="385044">
          <cell r="A385044">
            <v>0</v>
          </cell>
        </row>
        <row r="385045">
          <cell r="A385045">
            <v>0</v>
          </cell>
        </row>
        <row r="385046">
          <cell r="A385046">
            <v>0</v>
          </cell>
        </row>
        <row r="385047">
          <cell r="A385047">
            <v>0</v>
          </cell>
        </row>
        <row r="385048">
          <cell r="A385048">
            <v>0</v>
          </cell>
        </row>
        <row r="385049">
          <cell r="A385049">
            <v>0</v>
          </cell>
        </row>
        <row r="385050">
          <cell r="A385050">
            <v>0</v>
          </cell>
        </row>
        <row r="385051">
          <cell r="A385051">
            <v>0</v>
          </cell>
        </row>
        <row r="385052">
          <cell r="A385052">
            <v>0</v>
          </cell>
        </row>
        <row r="385053">
          <cell r="A385053">
            <v>0</v>
          </cell>
        </row>
        <row r="385054">
          <cell r="A385054">
            <v>0</v>
          </cell>
        </row>
        <row r="385055">
          <cell r="A385055">
            <v>0</v>
          </cell>
        </row>
        <row r="385056">
          <cell r="A385056">
            <v>0</v>
          </cell>
        </row>
        <row r="385057">
          <cell r="A385057">
            <v>0</v>
          </cell>
        </row>
        <row r="385058">
          <cell r="A385058">
            <v>0</v>
          </cell>
        </row>
        <row r="385059">
          <cell r="A385059">
            <v>0</v>
          </cell>
        </row>
        <row r="385060">
          <cell r="A385060">
            <v>0</v>
          </cell>
        </row>
        <row r="385061">
          <cell r="A385061">
            <v>0</v>
          </cell>
        </row>
        <row r="385062">
          <cell r="A385062">
            <v>0</v>
          </cell>
        </row>
        <row r="385063">
          <cell r="A385063">
            <v>0</v>
          </cell>
        </row>
        <row r="385064">
          <cell r="A385064">
            <v>0</v>
          </cell>
        </row>
        <row r="385065">
          <cell r="A385065">
            <v>0</v>
          </cell>
        </row>
        <row r="385066">
          <cell r="A385066">
            <v>0</v>
          </cell>
        </row>
        <row r="385067">
          <cell r="A385067">
            <v>0</v>
          </cell>
        </row>
        <row r="385068">
          <cell r="A385068">
            <v>0</v>
          </cell>
        </row>
        <row r="385069">
          <cell r="A385069">
            <v>0</v>
          </cell>
        </row>
        <row r="385070">
          <cell r="A385070">
            <v>0</v>
          </cell>
        </row>
        <row r="385071">
          <cell r="A385071">
            <v>0</v>
          </cell>
        </row>
        <row r="385072">
          <cell r="A385072">
            <v>0</v>
          </cell>
        </row>
        <row r="385073">
          <cell r="A385073">
            <v>0</v>
          </cell>
        </row>
        <row r="385074">
          <cell r="A385074">
            <v>0</v>
          </cell>
        </row>
        <row r="385075">
          <cell r="A385075">
            <v>0</v>
          </cell>
        </row>
        <row r="385076">
          <cell r="A385076">
            <v>0</v>
          </cell>
        </row>
        <row r="385077">
          <cell r="A385077">
            <v>0</v>
          </cell>
        </row>
        <row r="385078">
          <cell r="A385078">
            <v>0</v>
          </cell>
        </row>
        <row r="385079">
          <cell r="A385079">
            <v>0</v>
          </cell>
        </row>
        <row r="385080">
          <cell r="A385080">
            <v>0</v>
          </cell>
        </row>
        <row r="385081">
          <cell r="A385081">
            <v>0</v>
          </cell>
        </row>
        <row r="385082">
          <cell r="A385082">
            <v>0</v>
          </cell>
        </row>
        <row r="385083">
          <cell r="A385083">
            <v>0</v>
          </cell>
        </row>
        <row r="385084">
          <cell r="A385084">
            <v>0</v>
          </cell>
        </row>
        <row r="385085">
          <cell r="A385085">
            <v>0</v>
          </cell>
        </row>
        <row r="385086">
          <cell r="A385086">
            <v>0</v>
          </cell>
        </row>
        <row r="385087">
          <cell r="A385087">
            <v>0</v>
          </cell>
        </row>
        <row r="385088">
          <cell r="A385088">
            <v>0</v>
          </cell>
        </row>
        <row r="385089">
          <cell r="A385089">
            <v>0</v>
          </cell>
        </row>
        <row r="385090">
          <cell r="A385090">
            <v>0</v>
          </cell>
        </row>
        <row r="385091">
          <cell r="A385091">
            <v>0</v>
          </cell>
        </row>
        <row r="385092">
          <cell r="A385092">
            <v>0</v>
          </cell>
        </row>
        <row r="385093">
          <cell r="A385093">
            <v>0</v>
          </cell>
        </row>
        <row r="385094">
          <cell r="A385094">
            <v>0</v>
          </cell>
        </row>
        <row r="385095">
          <cell r="A385095">
            <v>0</v>
          </cell>
        </row>
        <row r="385096">
          <cell r="A385096">
            <v>0</v>
          </cell>
        </row>
        <row r="385097">
          <cell r="A385097">
            <v>0</v>
          </cell>
        </row>
        <row r="385098">
          <cell r="A385098">
            <v>0</v>
          </cell>
        </row>
        <row r="385099">
          <cell r="A385099">
            <v>0</v>
          </cell>
        </row>
        <row r="385100">
          <cell r="A385100">
            <v>0</v>
          </cell>
        </row>
        <row r="385101">
          <cell r="A385101">
            <v>0</v>
          </cell>
        </row>
        <row r="385102">
          <cell r="A385102">
            <v>0</v>
          </cell>
        </row>
        <row r="385103">
          <cell r="A385103">
            <v>0</v>
          </cell>
        </row>
        <row r="385104">
          <cell r="A385104">
            <v>0</v>
          </cell>
        </row>
        <row r="385105">
          <cell r="A385105">
            <v>0</v>
          </cell>
        </row>
        <row r="385106">
          <cell r="A385106">
            <v>0</v>
          </cell>
        </row>
        <row r="385107">
          <cell r="A385107">
            <v>0</v>
          </cell>
        </row>
        <row r="385108">
          <cell r="A385108">
            <v>0</v>
          </cell>
        </row>
        <row r="385109">
          <cell r="A385109">
            <v>0</v>
          </cell>
        </row>
        <row r="385110">
          <cell r="A385110">
            <v>0</v>
          </cell>
        </row>
        <row r="385111">
          <cell r="A385111">
            <v>0</v>
          </cell>
        </row>
        <row r="385112">
          <cell r="A385112">
            <v>0</v>
          </cell>
        </row>
        <row r="385113">
          <cell r="A385113">
            <v>0</v>
          </cell>
        </row>
        <row r="385114">
          <cell r="A385114">
            <v>0</v>
          </cell>
        </row>
        <row r="385115">
          <cell r="A385115">
            <v>0</v>
          </cell>
        </row>
        <row r="385116">
          <cell r="A385116">
            <v>0</v>
          </cell>
        </row>
        <row r="385117">
          <cell r="A385117">
            <v>0</v>
          </cell>
        </row>
        <row r="385118">
          <cell r="A385118">
            <v>0</v>
          </cell>
        </row>
        <row r="385119">
          <cell r="A385119">
            <v>0</v>
          </cell>
        </row>
        <row r="385120">
          <cell r="A385120">
            <v>0</v>
          </cell>
        </row>
        <row r="385121">
          <cell r="A385121">
            <v>0</v>
          </cell>
        </row>
        <row r="385122">
          <cell r="A385122">
            <v>0</v>
          </cell>
        </row>
        <row r="385123">
          <cell r="A385123">
            <v>0</v>
          </cell>
        </row>
        <row r="385124">
          <cell r="A385124">
            <v>0</v>
          </cell>
        </row>
        <row r="385125">
          <cell r="A385125">
            <v>0</v>
          </cell>
        </row>
        <row r="385126">
          <cell r="A385126">
            <v>0</v>
          </cell>
        </row>
        <row r="385127">
          <cell r="A385127">
            <v>0</v>
          </cell>
        </row>
        <row r="385128">
          <cell r="A385128">
            <v>0</v>
          </cell>
        </row>
        <row r="385129">
          <cell r="A385129">
            <v>0</v>
          </cell>
        </row>
        <row r="385130">
          <cell r="A385130">
            <v>0</v>
          </cell>
        </row>
        <row r="385131">
          <cell r="A385131">
            <v>0</v>
          </cell>
        </row>
        <row r="385132">
          <cell r="A385132">
            <v>0</v>
          </cell>
        </row>
        <row r="385133">
          <cell r="A385133">
            <v>0</v>
          </cell>
        </row>
        <row r="385134">
          <cell r="A385134">
            <v>0</v>
          </cell>
        </row>
        <row r="385135">
          <cell r="A385135">
            <v>0</v>
          </cell>
        </row>
        <row r="385136">
          <cell r="A385136">
            <v>0</v>
          </cell>
        </row>
        <row r="385137">
          <cell r="A385137">
            <v>0</v>
          </cell>
        </row>
        <row r="385138">
          <cell r="A385138">
            <v>0</v>
          </cell>
        </row>
        <row r="385139">
          <cell r="A385139">
            <v>0</v>
          </cell>
        </row>
        <row r="385140">
          <cell r="A385140">
            <v>0</v>
          </cell>
        </row>
        <row r="385141">
          <cell r="A385141">
            <v>0</v>
          </cell>
        </row>
        <row r="385142">
          <cell r="A385142">
            <v>0</v>
          </cell>
        </row>
        <row r="385143">
          <cell r="A385143">
            <v>0</v>
          </cell>
        </row>
        <row r="385144">
          <cell r="A385144">
            <v>0</v>
          </cell>
        </row>
        <row r="385145">
          <cell r="A385145">
            <v>0</v>
          </cell>
        </row>
        <row r="385146">
          <cell r="A385146">
            <v>0</v>
          </cell>
        </row>
        <row r="385147">
          <cell r="A385147">
            <v>0</v>
          </cell>
        </row>
        <row r="385148">
          <cell r="A385148">
            <v>0</v>
          </cell>
        </row>
        <row r="385149">
          <cell r="A385149">
            <v>0</v>
          </cell>
        </row>
        <row r="385150">
          <cell r="A385150">
            <v>0</v>
          </cell>
        </row>
        <row r="385151">
          <cell r="A385151">
            <v>0</v>
          </cell>
        </row>
        <row r="385152">
          <cell r="A385152">
            <v>0</v>
          </cell>
        </row>
        <row r="385153">
          <cell r="A385153">
            <v>0</v>
          </cell>
        </row>
        <row r="385154">
          <cell r="A385154">
            <v>0</v>
          </cell>
        </row>
        <row r="385155">
          <cell r="A385155">
            <v>0</v>
          </cell>
        </row>
        <row r="385156">
          <cell r="A385156">
            <v>0</v>
          </cell>
        </row>
        <row r="385157">
          <cell r="A385157">
            <v>0</v>
          </cell>
        </row>
        <row r="385158">
          <cell r="A385158">
            <v>0</v>
          </cell>
        </row>
        <row r="385159">
          <cell r="A385159">
            <v>0</v>
          </cell>
        </row>
        <row r="385160">
          <cell r="A385160">
            <v>0</v>
          </cell>
        </row>
        <row r="385161">
          <cell r="A385161">
            <v>0</v>
          </cell>
        </row>
        <row r="385162">
          <cell r="A385162">
            <v>0</v>
          </cell>
        </row>
        <row r="385163">
          <cell r="A385163">
            <v>0</v>
          </cell>
        </row>
        <row r="385164">
          <cell r="A385164">
            <v>0</v>
          </cell>
        </row>
        <row r="385165">
          <cell r="A385165">
            <v>0</v>
          </cell>
        </row>
        <row r="385166">
          <cell r="A385166">
            <v>0</v>
          </cell>
        </row>
        <row r="385167">
          <cell r="A385167">
            <v>0</v>
          </cell>
        </row>
        <row r="385168">
          <cell r="A385168">
            <v>0</v>
          </cell>
        </row>
        <row r="385169">
          <cell r="A385169">
            <v>0</v>
          </cell>
        </row>
        <row r="385170">
          <cell r="A385170">
            <v>0</v>
          </cell>
        </row>
        <row r="385171">
          <cell r="A385171">
            <v>0</v>
          </cell>
        </row>
        <row r="385172">
          <cell r="A385172">
            <v>0</v>
          </cell>
        </row>
        <row r="385173">
          <cell r="A385173">
            <v>0</v>
          </cell>
        </row>
        <row r="385174">
          <cell r="A385174">
            <v>0</v>
          </cell>
        </row>
        <row r="385175">
          <cell r="A385175">
            <v>0</v>
          </cell>
        </row>
        <row r="385176">
          <cell r="A385176">
            <v>0</v>
          </cell>
        </row>
        <row r="385177">
          <cell r="A385177">
            <v>0</v>
          </cell>
        </row>
        <row r="385178">
          <cell r="A385178">
            <v>0</v>
          </cell>
        </row>
        <row r="385179">
          <cell r="A385179">
            <v>0</v>
          </cell>
        </row>
        <row r="385180">
          <cell r="A385180">
            <v>0</v>
          </cell>
        </row>
        <row r="385181">
          <cell r="A385181">
            <v>0</v>
          </cell>
        </row>
        <row r="385182">
          <cell r="A385182">
            <v>0</v>
          </cell>
        </row>
        <row r="385183">
          <cell r="A385183">
            <v>0</v>
          </cell>
        </row>
        <row r="385184">
          <cell r="A385184">
            <v>0</v>
          </cell>
        </row>
        <row r="385185">
          <cell r="A385185">
            <v>0</v>
          </cell>
        </row>
        <row r="385186">
          <cell r="A385186">
            <v>0</v>
          </cell>
        </row>
        <row r="385187">
          <cell r="A385187">
            <v>0</v>
          </cell>
        </row>
        <row r="385188">
          <cell r="A385188">
            <v>0</v>
          </cell>
        </row>
        <row r="385189">
          <cell r="A385189">
            <v>0</v>
          </cell>
        </row>
        <row r="385190">
          <cell r="A385190">
            <v>0</v>
          </cell>
        </row>
        <row r="385191">
          <cell r="A385191">
            <v>0</v>
          </cell>
        </row>
        <row r="385192">
          <cell r="A385192">
            <v>0</v>
          </cell>
        </row>
        <row r="385193">
          <cell r="A385193">
            <v>0</v>
          </cell>
        </row>
        <row r="385194">
          <cell r="A385194">
            <v>0</v>
          </cell>
        </row>
        <row r="385195">
          <cell r="A385195">
            <v>0</v>
          </cell>
        </row>
        <row r="385196">
          <cell r="A385196">
            <v>0</v>
          </cell>
        </row>
        <row r="385197">
          <cell r="A385197">
            <v>0</v>
          </cell>
        </row>
        <row r="385198">
          <cell r="A385198">
            <v>0</v>
          </cell>
        </row>
        <row r="385199">
          <cell r="A385199">
            <v>0</v>
          </cell>
        </row>
        <row r="385200">
          <cell r="A385200">
            <v>0</v>
          </cell>
        </row>
        <row r="385201">
          <cell r="A385201">
            <v>0</v>
          </cell>
        </row>
        <row r="385202">
          <cell r="A385202">
            <v>0</v>
          </cell>
        </row>
        <row r="385203">
          <cell r="A385203">
            <v>0</v>
          </cell>
        </row>
        <row r="385204">
          <cell r="A385204">
            <v>0</v>
          </cell>
        </row>
        <row r="385205">
          <cell r="A385205">
            <v>0</v>
          </cell>
        </row>
        <row r="385206">
          <cell r="A385206">
            <v>0</v>
          </cell>
        </row>
        <row r="385207">
          <cell r="A385207">
            <v>0</v>
          </cell>
        </row>
        <row r="385208">
          <cell r="A385208">
            <v>0</v>
          </cell>
        </row>
        <row r="385209">
          <cell r="A385209">
            <v>0</v>
          </cell>
        </row>
        <row r="385210">
          <cell r="A385210">
            <v>0</v>
          </cell>
        </row>
        <row r="385211">
          <cell r="A385211">
            <v>0</v>
          </cell>
        </row>
        <row r="385212">
          <cell r="A385212">
            <v>0</v>
          </cell>
        </row>
        <row r="385213">
          <cell r="A385213">
            <v>0</v>
          </cell>
        </row>
        <row r="385214">
          <cell r="A385214">
            <v>0</v>
          </cell>
        </row>
        <row r="385215">
          <cell r="A385215">
            <v>0</v>
          </cell>
        </row>
        <row r="385216">
          <cell r="A385216">
            <v>0</v>
          </cell>
        </row>
        <row r="385217">
          <cell r="A385217">
            <v>0</v>
          </cell>
        </row>
        <row r="385218">
          <cell r="A385218">
            <v>0</v>
          </cell>
        </row>
        <row r="385219">
          <cell r="A385219">
            <v>0</v>
          </cell>
        </row>
        <row r="385220">
          <cell r="A385220">
            <v>0</v>
          </cell>
        </row>
        <row r="385221">
          <cell r="A385221">
            <v>0</v>
          </cell>
        </row>
        <row r="385222">
          <cell r="A385222">
            <v>0</v>
          </cell>
        </row>
        <row r="385223">
          <cell r="A385223">
            <v>0</v>
          </cell>
        </row>
        <row r="385224">
          <cell r="A385224">
            <v>0</v>
          </cell>
        </row>
        <row r="385225">
          <cell r="A385225">
            <v>0</v>
          </cell>
        </row>
        <row r="385226">
          <cell r="A385226">
            <v>0</v>
          </cell>
        </row>
        <row r="385227">
          <cell r="A385227">
            <v>0</v>
          </cell>
        </row>
        <row r="385228">
          <cell r="A385228">
            <v>0</v>
          </cell>
        </row>
        <row r="385229">
          <cell r="A385229">
            <v>0</v>
          </cell>
        </row>
        <row r="385230">
          <cell r="A385230">
            <v>0</v>
          </cell>
        </row>
        <row r="385231">
          <cell r="A385231">
            <v>0</v>
          </cell>
        </row>
        <row r="385232">
          <cell r="A385232">
            <v>0</v>
          </cell>
        </row>
        <row r="385233">
          <cell r="A385233">
            <v>0</v>
          </cell>
        </row>
        <row r="385234">
          <cell r="A385234">
            <v>0</v>
          </cell>
        </row>
        <row r="385235">
          <cell r="A385235">
            <v>0</v>
          </cell>
        </row>
        <row r="385236">
          <cell r="A385236">
            <v>0</v>
          </cell>
        </row>
        <row r="385237">
          <cell r="A385237">
            <v>0</v>
          </cell>
        </row>
        <row r="385238">
          <cell r="A385238">
            <v>0</v>
          </cell>
        </row>
        <row r="385239">
          <cell r="A385239">
            <v>0</v>
          </cell>
        </row>
        <row r="385240">
          <cell r="A385240">
            <v>0</v>
          </cell>
        </row>
        <row r="385241">
          <cell r="A385241">
            <v>0</v>
          </cell>
        </row>
        <row r="385242">
          <cell r="A385242">
            <v>0</v>
          </cell>
        </row>
        <row r="385243">
          <cell r="A385243">
            <v>0</v>
          </cell>
        </row>
        <row r="385244">
          <cell r="A385244">
            <v>0</v>
          </cell>
        </row>
        <row r="385245">
          <cell r="A385245">
            <v>0</v>
          </cell>
        </row>
        <row r="385246">
          <cell r="A385246">
            <v>0</v>
          </cell>
        </row>
        <row r="385247">
          <cell r="A385247">
            <v>0</v>
          </cell>
        </row>
        <row r="385248">
          <cell r="A385248">
            <v>0</v>
          </cell>
        </row>
        <row r="385249">
          <cell r="A385249">
            <v>0</v>
          </cell>
        </row>
        <row r="385250">
          <cell r="A385250">
            <v>0</v>
          </cell>
        </row>
        <row r="385251">
          <cell r="A385251">
            <v>0</v>
          </cell>
        </row>
        <row r="385252">
          <cell r="A385252">
            <v>0</v>
          </cell>
        </row>
        <row r="385253">
          <cell r="A385253">
            <v>0</v>
          </cell>
        </row>
        <row r="385254">
          <cell r="A385254">
            <v>0</v>
          </cell>
        </row>
        <row r="385255">
          <cell r="A385255">
            <v>0</v>
          </cell>
        </row>
        <row r="385256">
          <cell r="A385256">
            <v>0</v>
          </cell>
        </row>
        <row r="385257">
          <cell r="A385257">
            <v>0</v>
          </cell>
        </row>
        <row r="385258">
          <cell r="A385258">
            <v>0</v>
          </cell>
        </row>
        <row r="385259">
          <cell r="A385259">
            <v>0</v>
          </cell>
        </row>
        <row r="385260">
          <cell r="A385260">
            <v>0</v>
          </cell>
        </row>
        <row r="385261">
          <cell r="A385261">
            <v>0</v>
          </cell>
        </row>
        <row r="385262">
          <cell r="A385262">
            <v>0</v>
          </cell>
        </row>
        <row r="385263">
          <cell r="A385263">
            <v>0</v>
          </cell>
        </row>
        <row r="385264">
          <cell r="A385264">
            <v>0</v>
          </cell>
        </row>
        <row r="385265">
          <cell r="A385265">
            <v>0</v>
          </cell>
        </row>
        <row r="385266">
          <cell r="A385266">
            <v>0</v>
          </cell>
        </row>
        <row r="385267">
          <cell r="A385267">
            <v>0</v>
          </cell>
        </row>
        <row r="385268">
          <cell r="A385268">
            <v>0</v>
          </cell>
        </row>
        <row r="385269">
          <cell r="A385269">
            <v>0</v>
          </cell>
        </row>
        <row r="385270">
          <cell r="A385270">
            <v>0</v>
          </cell>
        </row>
        <row r="385271">
          <cell r="A385271">
            <v>0</v>
          </cell>
        </row>
        <row r="385272">
          <cell r="A385272">
            <v>0</v>
          </cell>
        </row>
        <row r="385273">
          <cell r="A385273">
            <v>0</v>
          </cell>
        </row>
        <row r="385274">
          <cell r="A385274">
            <v>0</v>
          </cell>
        </row>
        <row r="385275">
          <cell r="A385275">
            <v>0</v>
          </cell>
        </row>
        <row r="385276">
          <cell r="A385276">
            <v>0</v>
          </cell>
        </row>
        <row r="385277">
          <cell r="A385277">
            <v>0</v>
          </cell>
        </row>
        <row r="385278">
          <cell r="A385278">
            <v>0</v>
          </cell>
        </row>
        <row r="385279">
          <cell r="A385279">
            <v>0</v>
          </cell>
        </row>
        <row r="385280">
          <cell r="A385280">
            <v>0</v>
          </cell>
        </row>
        <row r="385281">
          <cell r="A385281">
            <v>0</v>
          </cell>
        </row>
        <row r="385282">
          <cell r="A385282">
            <v>0</v>
          </cell>
        </row>
        <row r="385283">
          <cell r="A385283">
            <v>0</v>
          </cell>
        </row>
        <row r="385284">
          <cell r="A385284">
            <v>0</v>
          </cell>
        </row>
        <row r="385285">
          <cell r="A385285">
            <v>0</v>
          </cell>
        </row>
        <row r="385286">
          <cell r="A385286">
            <v>0</v>
          </cell>
        </row>
        <row r="385287">
          <cell r="A385287">
            <v>0</v>
          </cell>
        </row>
        <row r="385288">
          <cell r="A385288">
            <v>0</v>
          </cell>
        </row>
        <row r="385289">
          <cell r="A385289">
            <v>0</v>
          </cell>
        </row>
        <row r="385290">
          <cell r="A385290">
            <v>0</v>
          </cell>
        </row>
        <row r="385291">
          <cell r="A385291">
            <v>0</v>
          </cell>
        </row>
        <row r="385292">
          <cell r="A385292">
            <v>0</v>
          </cell>
        </row>
        <row r="385293">
          <cell r="A385293">
            <v>0</v>
          </cell>
        </row>
        <row r="385294">
          <cell r="A385294">
            <v>0</v>
          </cell>
        </row>
        <row r="385295">
          <cell r="A385295">
            <v>0</v>
          </cell>
        </row>
        <row r="385296">
          <cell r="A385296">
            <v>0</v>
          </cell>
        </row>
        <row r="385297">
          <cell r="A385297">
            <v>0</v>
          </cell>
        </row>
        <row r="385298">
          <cell r="A385298">
            <v>0</v>
          </cell>
        </row>
        <row r="385299">
          <cell r="A385299">
            <v>0</v>
          </cell>
        </row>
        <row r="385300">
          <cell r="A385300">
            <v>0</v>
          </cell>
        </row>
        <row r="385301">
          <cell r="A385301">
            <v>0</v>
          </cell>
        </row>
        <row r="385302">
          <cell r="A385302">
            <v>0</v>
          </cell>
        </row>
        <row r="385303">
          <cell r="A385303">
            <v>0</v>
          </cell>
        </row>
        <row r="385304">
          <cell r="A385304">
            <v>0</v>
          </cell>
        </row>
        <row r="385305">
          <cell r="A385305">
            <v>0</v>
          </cell>
        </row>
        <row r="385306">
          <cell r="A385306">
            <v>0</v>
          </cell>
        </row>
        <row r="385307">
          <cell r="A385307">
            <v>0</v>
          </cell>
        </row>
        <row r="385308">
          <cell r="A385308">
            <v>0</v>
          </cell>
        </row>
        <row r="385309">
          <cell r="A385309">
            <v>0</v>
          </cell>
        </row>
        <row r="385310">
          <cell r="A385310">
            <v>0</v>
          </cell>
        </row>
        <row r="385311">
          <cell r="A385311">
            <v>0</v>
          </cell>
        </row>
        <row r="385312">
          <cell r="A385312">
            <v>0</v>
          </cell>
        </row>
        <row r="385313">
          <cell r="A385313">
            <v>0</v>
          </cell>
        </row>
        <row r="385314">
          <cell r="A385314">
            <v>0</v>
          </cell>
        </row>
        <row r="385315">
          <cell r="A385315">
            <v>0</v>
          </cell>
        </row>
        <row r="385316">
          <cell r="A385316">
            <v>0</v>
          </cell>
        </row>
        <row r="385317">
          <cell r="A385317">
            <v>0</v>
          </cell>
        </row>
        <row r="385318">
          <cell r="A385318">
            <v>0</v>
          </cell>
        </row>
        <row r="385319">
          <cell r="A385319">
            <v>0</v>
          </cell>
        </row>
        <row r="385320">
          <cell r="A385320">
            <v>0</v>
          </cell>
        </row>
        <row r="385321">
          <cell r="A385321">
            <v>0</v>
          </cell>
        </row>
        <row r="385322">
          <cell r="A385322">
            <v>0</v>
          </cell>
        </row>
        <row r="385323">
          <cell r="A385323">
            <v>0</v>
          </cell>
        </row>
        <row r="385324">
          <cell r="A385324">
            <v>0</v>
          </cell>
        </row>
        <row r="385325">
          <cell r="A385325">
            <v>0</v>
          </cell>
        </row>
        <row r="385326">
          <cell r="A385326">
            <v>0</v>
          </cell>
        </row>
        <row r="385327">
          <cell r="A385327">
            <v>0</v>
          </cell>
        </row>
        <row r="385328">
          <cell r="A385328">
            <v>0</v>
          </cell>
        </row>
        <row r="385329">
          <cell r="A385329">
            <v>0</v>
          </cell>
        </row>
        <row r="385330">
          <cell r="A385330">
            <v>0</v>
          </cell>
        </row>
        <row r="385331">
          <cell r="A385331">
            <v>0</v>
          </cell>
        </row>
        <row r="385332">
          <cell r="A385332">
            <v>0</v>
          </cell>
        </row>
        <row r="385333">
          <cell r="A385333">
            <v>0</v>
          </cell>
        </row>
        <row r="385334">
          <cell r="A385334">
            <v>0</v>
          </cell>
        </row>
        <row r="385335">
          <cell r="A385335">
            <v>0</v>
          </cell>
        </row>
        <row r="385336">
          <cell r="A385336">
            <v>0</v>
          </cell>
        </row>
        <row r="385337">
          <cell r="A385337">
            <v>0</v>
          </cell>
        </row>
        <row r="385338">
          <cell r="A385338">
            <v>0</v>
          </cell>
        </row>
        <row r="385339">
          <cell r="A385339">
            <v>0</v>
          </cell>
        </row>
        <row r="385340">
          <cell r="A385340">
            <v>0</v>
          </cell>
        </row>
        <row r="385341">
          <cell r="A385341">
            <v>0</v>
          </cell>
        </row>
        <row r="385342">
          <cell r="A385342">
            <v>0</v>
          </cell>
        </row>
        <row r="385343">
          <cell r="A385343">
            <v>0</v>
          </cell>
        </row>
        <row r="385344">
          <cell r="A385344">
            <v>0</v>
          </cell>
        </row>
        <row r="385345">
          <cell r="A385345">
            <v>0</v>
          </cell>
        </row>
        <row r="385346">
          <cell r="A385346">
            <v>0</v>
          </cell>
        </row>
        <row r="385347">
          <cell r="A385347">
            <v>0</v>
          </cell>
        </row>
        <row r="385348">
          <cell r="A385348">
            <v>0</v>
          </cell>
        </row>
        <row r="385349">
          <cell r="A385349">
            <v>0</v>
          </cell>
        </row>
        <row r="385350">
          <cell r="A385350">
            <v>0</v>
          </cell>
        </row>
        <row r="385351">
          <cell r="A385351">
            <v>0</v>
          </cell>
        </row>
        <row r="385352">
          <cell r="A385352">
            <v>0</v>
          </cell>
        </row>
        <row r="385353">
          <cell r="A385353">
            <v>0</v>
          </cell>
        </row>
        <row r="385354">
          <cell r="A385354">
            <v>0</v>
          </cell>
        </row>
        <row r="385355">
          <cell r="A385355">
            <v>0</v>
          </cell>
        </row>
        <row r="385356">
          <cell r="A385356">
            <v>0</v>
          </cell>
        </row>
        <row r="385357">
          <cell r="A385357">
            <v>0</v>
          </cell>
        </row>
        <row r="385358">
          <cell r="A385358">
            <v>0</v>
          </cell>
        </row>
        <row r="385359">
          <cell r="A385359">
            <v>0</v>
          </cell>
        </row>
        <row r="385360">
          <cell r="A385360">
            <v>0</v>
          </cell>
        </row>
        <row r="385361">
          <cell r="A385361">
            <v>0</v>
          </cell>
        </row>
        <row r="385362">
          <cell r="A385362">
            <v>0</v>
          </cell>
        </row>
        <row r="385363">
          <cell r="A385363">
            <v>0</v>
          </cell>
        </row>
        <row r="385364">
          <cell r="A385364">
            <v>0</v>
          </cell>
        </row>
        <row r="385365">
          <cell r="A385365">
            <v>0</v>
          </cell>
        </row>
        <row r="385366">
          <cell r="A385366">
            <v>0</v>
          </cell>
        </row>
        <row r="385367">
          <cell r="A385367">
            <v>0</v>
          </cell>
        </row>
        <row r="385368">
          <cell r="A385368">
            <v>0</v>
          </cell>
        </row>
        <row r="385369">
          <cell r="A385369">
            <v>0</v>
          </cell>
        </row>
        <row r="385370">
          <cell r="A385370">
            <v>0</v>
          </cell>
        </row>
        <row r="385371">
          <cell r="A385371">
            <v>0</v>
          </cell>
        </row>
        <row r="385372">
          <cell r="A385372">
            <v>0</v>
          </cell>
        </row>
        <row r="385373">
          <cell r="A385373">
            <v>0</v>
          </cell>
        </row>
        <row r="385374">
          <cell r="A385374">
            <v>0</v>
          </cell>
        </row>
        <row r="385375">
          <cell r="A385375">
            <v>0</v>
          </cell>
        </row>
        <row r="385376">
          <cell r="A385376">
            <v>0</v>
          </cell>
        </row>
        <row r="385377">
          <cell r="A385377">
            <v>0</v>
          </cell>
        </row>
        <row r="385378">
          <cell r="A385378">
            <v>0</v>
          </cell>
        </row>
        <row r="385379">
          <cell r="A385379">
            <v>0</v>
          </cell>
        </row>
        <row r="385380">
          <cell r="A385380">
            <v>0</v>
          </cell>
        </row>
        <row r="385381">
          <cell r="A385381">
            <v>0</v>
          </cell>
        </row>
        <row r="385382">
          <cell r="A385382">
            <v>0</v>
          </cell>
        </row>
        <row r="385383">
          <cell r="A385383">
            <v>0</v>
          </cell>
        </row>
        <row r="385384">
          <cell r="A385384">
            <v>0</v>
          </cell>
        </row>
        <row r="385385">
          <cell r="A385385">
            <v>0</v>
          </cell>
        </row>
        <row r="385386">
          <cell r="A385386">
            <v>0</v>
          </cell>
        </row>
        <row r="385387">
          <cell r="A385387">
            <v>0</v>
          </cell>
        </row>
        <row r="385388">
          <cell r="A385388">
            <v>0</v>
          </cell>
        </row>
        <row r="385389">
          <cell r="A385389">
            <v>0</v>
          </cell>
        </row>
        <row r="385390">
          <cell r="A385390">
            <v>0</v>
          </cell>
        </row>
        <row r="385391">
          <cell r="A385391">
            <v>0</v>
          </cell>
        </row>
        <row r="385392">
          <cell r="A385392">
            <v>0</v>
          </cell>
        </row>
        <row r="385393">
          <cell r="A385393">
            <v>0</v>
          </cell>
        </row>
        <row r="385394">
          <cell r="A385394">
            <v>0</v>
          </cell>
        </row>
        <row r="385395">
          <cell r="A385395">
            <v>0</v>
          </cell>
        </row>
        <row r="385396">
          <cell r="A385396">
            <v>0</v>
          </cell>
        </row>
        <row r="385397">
          <cell r="A385397">
            <v>0</v>
          </cell>
        </row>
        <row r="385398">
          <cell r="A385398">
            <v>0</v>
          </cell>
        </row>
        <row r="385399">
          <cell r="A385399">
            <v>0</v>
          </cell>
        </row>
        <row r="385400">
          <cell r="A385400">
            <v>0</v>
          </cell>
        </row>
        <row r="385401">
          <cell r="A385401">
            <v>0</v>
          </cell>
        </row>
        <row r="385402">
          <cell r="A385402">
            <v>0</v>
          </cell>
        </row>
        <row r="385403">
          <cell r="A385403">
            <v>0</v>
          </cell>
        </row>
        <row r="385404">
          <cell r="A385404">
            <v>0</v>
          </cell>
        </row>
        <row r="385405">
          <cell r="A385405">
            <v>0</v>
          </cell>
        </row>
        <row r="385406">
          <cell r="A385406">
            <v>0</v>
          </cell>
        </row>
        <row r="385407">
          <cell r="A385407">
            <v>0</v>
          </cell>
        </row>
        <row r="385408">
          <cell r="A385408">
            <v>0</v>
          </cell>
        </row>
        <row r="385409">
          <cell r="A385409">
            <v>0</v>
          </cell>
        </row>
        <row r="385410">
          <cell r="A385410">
            <v>0</v>
          </cell>
        </row>
        <row r="385411">
          <cell r="A385411">
            <v>0</v>
          </cell>
        </row>
        <row r="385412">
          <cell r="A385412">
            <v>0</v>
          </cell>
        </row>
        <row r="385413">
          <cell r="A385413">
            <v>0</v>
          </cell>
        </row>
        <row r="385414">
          <cell r="A385414">
            <v>0</v>
          </cell>
        </row>
        <row r="385415">
          <cell r="A385415">
            <v>0</v>
          </cell>
        </row>
        <row r="385416">
          <cell r="A385416">
            <v>0</v>
          </cell>
        </row>
        <row r="385417">
          <cell r="A385417">
            <v>0</v>
          </cell>
        </row>
        <row r="385418">
          <cell r="A385418">
            <v>0</v>
          </cell>
        </row>
        <row r="385419">
          <cell r="A385419">
            <v>0</v>
          </cell>
        </row>
        <row r="385420">
          <cell r="A385420">
            <v>0</v>
          </cell>
        </row>
        <row r="385421">
          <cell r="A385421">
            <v>0</v>
          </cell>
        </row>
        <row r="385422">
          <cell r="A385422">
            <v>0</v>
          </cell>
        </row>
        <row r="385423">
          <cell r="A385423">
            <v>0</v>
          </cell>
        </row>
        <row r="385424">
          <cell r="A385424">
            <v>0</v>
          </cell>
        </row>
        <row r="385425">
          <cell r="A385425">
            <v>0</v>
          </cell>
        </row>
        <row r="385426">
          <cell r="A385426">
            <v>0</v>
          </cell>
        </row>
        <row r="385427">
          <cell r="A385427">
            <v>0</v>
          </cell>
        </row>
        <row r="385428">
          <cell r="A385428">
            <v>0</v>
          </cell>
        </row>
        <row r="385429">
          <cell r="A385429">
            <v>0</v>
          </cell>
        </row>
        <row r="385430">
          <cell r="A385430">
            <v>0</v>
          </cell>
        </row>
        <row r="385431">
          <cell r="A385431">
            <v>0</v>
          </cell>
        </row>
        <row r="385432">
          <cell r="A385432">
            <v>0</v>
          </cell>
        </row>
        <row r="385433">
          <cell r="A385433">
            <v>0</v>
          </cell>
        </row>
        <row r="385434">
          <cell r="A385434">
            <v>0</v>
          </cell>
        </row>
        <row r="385435">
          <cell r="A385435">
            <v>0</v>
          </cell>
        </row>
        <row r="385436">
          <cell r="A385436">
            <v>0</v>
          </cell>
        </row>
        <row r="385437">
          <cell r="A385437">
            <v>0</v>
          </cell>
        </row>
        <row r="385438">
          <cell r="A385438">
            <v>0</v>
          </cell>
        </row>
        <row r="385439">
          <cell r="A385439">
            <v>0</v>
          </cell>
        </row>
        <row r="385440">
          <cell r="A385440">
            <v>0</v>
          </cell>
        </row>
        <row r="385441">
          <cell r="A385441">
            <v>0</v>
          </cell>
        </row>
        <row r="385442">
          <cell r="A385442">
            <v>0</v>
          </cell>
        </row>
        <row r="385443">
          <cell r="A385443">
            <v>0</v>
          </cell>
        </row>
        <row r="385444">
          <cell r="A385444">
            <v>0</v>
          </cell>
        </row>
        <row r="385445">
          <cell r="A385445">
            <v>0</v>
          </cell>
        </row>
        <row r="385446">
          <cell r="A385446">
            <v>0</v>
          </cell>
        </row>
        <row r="385447">
          <cell r="A385447">
            <v>0</v>
          </cell>
        </row>
        <row r="385448">
          <cell r="A385448">
            <v>0</v>
          </cell>
        </row>
        <row r="385449">
          <cell r="A385449">
            <v>0</v>
          </cell>
        </row>
        <row r="385450">
          <cell r="A385450">
            <v>0</v>
          </cell>
        </row>
        <row r="385451">
          <cell r="A385451">
            <v>0</v>
          </cell>
        </row>
        <row r="385452">
          <cell r="A385452">
            <v>0</v>
          </cell>
        </row>
        <row r="385453">
          <cell r="A385453">
            <v>0</v>
          </cell>
        </row>
        <row r="385454">
          <cell r="A385454">
            <v>0</v>
          </cell>
        </row>
        <row r="385455">
          <cell r="A385455">
            <v>0</v>
          </cell>
        </row>
        <row r="385456">
          <cell r="A385456">
            <v>0</v>
          </cell>
        </row>
        <row r="385457">
          <cell r="A385457">
            <v>0</v>
          </cell>
        </row>
        <row r="385458">
          <cell r="A385458">
            <v>0</v>
          </cell>
        </row>
        <row r="385459">
          <cell r="A385459">
            <v>0</v>
          </cell>
        </row>
        <row r="385460">
          <cell r="A385460">
            <v>0</v>
          </cell>
        </row>
        <row r="385461">
          <cell r="A385461">
            <v>0</v>
          </cell>
        </row>
        <row r="385462">
          <cell r="A385462">
            <v>0</v>
          </cell>
        </row>
        <row r="385463">
          <cell r="A385463">
            <v>0</v>
          </cell>
        </row>
        <row r="385464">
          <cell r="A385464">
            <v>0</v>
          </cell>
        </row>
        <row r="385465">
          <cell r="A385465">
            <v>0</v>
          </cell>
        </row>
        <row r="385466">
          <cell r="A385466">
            <v>0</v>
          </cell>
        </row>
        <row r="385467">
          <cell r="A385467">
            <v>0</v>
          </cell>
        </row>
        <row r="385468">
          <cell r="A385468">
            <v>0</v>
          </cell>
        </row>
        <row r="385469">
          <cell r="A385469">
            <v>0</v>
          </cell>
        </row>
        <row r="385470">
          <cell r="A385470">
            <v>0</v>
          </cell>
        </row>
        <row r="385471">
          <cell r="A385471">
            <v>0</v>
          </cell>
        </row>
        <row r="385472">
          <cell r="A385472">
            <v>0</v>
          </cell>
        </row>
        <row r="385473">
          <cell r="A385473">
            <v>0</v>
          </cell>
        </row>
        <row r="385474">
          <cell r="A385474">
            <v>0</v>
          </cell>
        </row>
        <row r="385475">
          <cell r="A385475">
            <v>0</v>
          </cell>
        </row>
        <row r="385476">
          <cell r="A385476">
            <v>0</v>
          </cell>
        </row>
        <row r="385477">
          <cell r="A385477">
            <v>0</v>
          </cell>
        </row>
        <row r="385478">
          <cell r="A385478">
            <v>0</v>
          </cell>
        </row>
        <row r="385479">
          <cell r="A385479">
            <v>0</v>
          </cell>
        </row>
        <row r="385480">
          <cell r="A385480">
            <v>0</v>
          </cell>
        </row>
        <row r="385481">
          <cell r="A385481">
            <v>0</v>
          </cell>
        </row>
        <row r="385482">
          <cell r="A385482">
            <v>0</v>
          </cell>
        </row>
        <row r="385483">
          <cell r="A385483">
            <v>0</v>
          </cell>
        </row>
        <row r="385484">
          <cell r="A385484">
            <v>0</v>
          </cell>
        </row>
        <row r="385485">
          <cell r="A385485">
            <v>0</v>
          </cell>
        </row>
        <row r="385486">
          <cell r="A385486">
            <v>0</v>
          </cell>
        </row>
        <row r="385487">
          <cell r="A385487">
            <v>0</v>
          </cell>
        </row>
        <row r="385488">
          <cell r="A385488">
            <v>0</v>
          </cell>
        </row>
        <row r="385489">
          <cell r="A385489">
            <v>0</v>
          </cell>
        </row>
        <row r="385490">
          <cell r="A385490">
            <v>0</v>
          </cell>
        </row>
        <row r="385491">
          <cell r="A385491">
            <v>0</v>
          </cell>
        </row>
        <row r="385492">
          <cell r="A385492">
            <v>0</v>
          </cell>
        </row>
        <row r="385493">
          <cell r="A385493">
            <v>0</v>
          </cell>
        </row>
        <row r="385494">
          <cell r="A385494">
            <v>0</v>
          </cell>
        </row>
        <row r="385495">
          <cell r="A385495">
            <v>0</v>
          </cell>
        </row>
        <row r="385496">
          <cell r="A385496">
            <v>0</v>
          </cell>
        </row>
        <row r="385497">
          <cell r="A385497">
            <v>0</v>
          </cell>
        </row>
        <row r="385498">
          <cell r="A385498">
            <v>0</v>
          </cell>
        </row>
        <row r="385499">
          <cell r="A385499">
            <v>0</v>
          </cell>
        </row>
        <row r="385500">
          <cell r="A385500">
            <v>0</v>
          </cell>
        </row>
        <row r="385501">
          <cell r="A385501">
            <v>0</v>
          </cell>
        </row>
        <row r="385502">
          <cell r="A385502">
            <v>0</v>
          </cell>
        </row>
        <row r="385503">
          <cell r="A385503">
            <v>0</v>
          </cell>
        </row>
        <row r="385504">
          <cell r="A385504">
            <v>0</v>
          </cell>
        </row>
        <row r="385505">
          <cell r="A385505">
            <v>0</v>
          </cell>
        </row>
        <row r="385506">
          <cell r="A385506">
            <v>0</v>
          </cell>
        </row>
        <row r="385507">
          <cell r="A385507">
            <v>0</v>
          </cell>
        </row>
        <row r="385508">
          <cell r="A385508">
            <v>0</v>
          </cell>
        </row>
        <row r="385509">
          <cell r="A385509">
            <v>0</v>
          </cell>
        </row>
        <row r="385510">
          <cell r="A385510">
            <v>0</v>
          </cell>
        </row>
        <row r="385511">
          <cell r="A385511">
            <v>0</v>
          </cell>
        </row>
        <row r="385512">
          <cell r="A385512">
            <v>0</v>
          </cell>
        </row>
        <row r="385513">
          <cell r="A385513">
            <v>0</v>
          </cell>
        </row>
        <row r="385514">
          <cell r="A385514">
            <v>0</v>
          </cell>
        </row>
        <row r="385515">
          <cell r="A385515">
            <v>0</v>
          </cell>
        </row>
        <row r="385516">
          <cell r="A385516">
            <v>0</v>
          </cell>
        </row>
        <row r="385517">
          <cell r="A385517">
            <v>0</v>
          </cell>
        </row>
        <row r="385518">
          <cell r="A385518">
            <v>0</v>
          </cell>
        </row>
        <row r="385519">
          <cell r="A385519">
            <v>0</v>
          </cell>
        </row>
        <row r="385520">
          <cell r="A385520">
            <v>0</v>
          </cell>
        </row>
        <row r="385521">
          <cell r="A385521">
            <v>0</v>
          </cell>
        </row>
        <row r="385522">
          <cell r="A385522">
            <v>0</v>
          </cell>
        </row>
        <row r="385523">
          <cell r="A385523">
            <v>0</v>
          </cell>
        </row>
        <row r="385524">
          <cell r="A385524">
            <v>0</v>
          </cell>
        </row>
        <row r="385525">
          <cell r="A385525">
            <v>0</v>
          </cell>
        </row>
        <row r="385526">
          <cell r="A385526">
            <v>0</v>
          </cell>
        </row>
        <row r="385527">
          <cell r="A385527">
            <v>0</v>
          </cell>
        </row>
        <row r="385528">
          <cell r="A385528">
            <v>0</v>
          </cell>
        </row>
        <row r="385529">
          <cell r="A385529">
            <v>0</v>
          </cell>
        </row>
        <row r="385530">
          <cell r="A385530">
            <v>0</v>
          </cell>
        </row>
        <row r="385531">
          <cell r="A385531">
            <v>0</v>
          </cell>
        </row>
        <row r="385532">
          <cell r="A385532">
            <v>0</v>
          </cell>
        </row>
        <row r="385533">
          <cell r="A385533">
            <v>0</v>
          </cell>
        </row>
        <row r="385534">
          <cell r="A385534">
            <v>0</v>
          </cell>
        </row>
        <row r="385535">
          <cell r="A385535">
            <v>0</v>
          </cell>
        </row>
        <row r="385536">
          <cell r="A385536">
            <v>0</v>
          </cell>
        </row>
        <row r="385537">
          <cell r="A385537">
            <v>0</v>
          </cell>
        </row>
        <row r="385538">
          <cell r="A385538">
            <v>0</v>
          </cell>
        </row>
        <row r="385539">
          <cell r="A385539">
            <v>0</v>
          </cell>
        </row>
        <row r="385540">
          <cell r="A385540">
            <v>0</v>
          </cell>
        </row>
        <row r="385541">
          <cell r="A385541">
            <v>0</v>
          </cell>
        </row>
        <row r="385542">
          <cell r="A385542">
            <v>0</v>
          </cell>
        </row>
        <row r="385543">
          <cell r="A385543">
            <v>0</v>
          </cell>
        </row>
        <row r="385544">
          <cell r="A385544">
            <v>0</v>
          </cell>
        </row>
        <row r="385545">
          <cell r="A385545">
            <v>0</v>
          </cell>
        </row>
        <row r="385546">
          <cell r="A385546">
            <v>0</v>
          </cell>
        </row>
        <row r="385547">
          <cell r="A385547">
            <v>0</v>
          </cell>
        </row>
        <row r="385548">
          <cell r="A385548">
            <v>0</v>
          </cell>
        </row>
        <row r="385549">
          <cell r="A385549">
            <v>0</v>
          </cell>
        </row>
        <row r="385550">
          <cell r="A385550">
            <v>0</v>
          </cell>
        </row>
        <row r="385551">
          <cell r="A385551">
            <v>0</v>
          </cell>
        </row>
        <row r="385552">
          <cell r="A385552">
            <v>0</v>
          </cell>
        </row>
        <row r="385553">
          <cell r="A385553">
            <v>0</v>
          </cell>
        </row>
        <row r="385554">
          <cell r="A385554">
            <v>0</v>
          </cell>
        </row>
        <row r="385555">
          <cell r="A385555">
            <v>0</v>
          </cell>
        </row>
        <row r="385556">
          <cell r="A385556">
            <v>0</v>
          </cell>
        </row>
        <row r="385557">
          <cell r="A385557">
            <v>0</v>
          </cell>
        </row>
        <row r="385558">
          <cell r="A385558">
            <v>0</v>
          </cell>
        </row>
        <row r="385559">
          <cell r="A385559">
            <v>0</v>
          </cell>
        </row>
        <row r="385560">
          <cell r="A385560">
            <v>0</v>
          </cell>
        </row>
        <row r="385561">
          <cell r="A385561">
            <v>0</v>
          </cell>
        </row>
        <row r="385562">
          <cell r="A385562">
            <v>0</v>
          </cell>
        </row>
        <row r="385563">
          <cell r="A385563">
            <v>0</v>
          </cell>
        </row>
        <row r="385564">
          <cell r="A385564">
            <v>0</v>
          </cell>
        </row>
        <row r="385565">
          <cell r="A385565">
            <v>0</v>
          </cell>
        </row>
        <row r="385566">
          <cell r="A385566">
            <v>0</v>
          </cell>
        </row>
        <row r="385567">
          <cell r="A385567">
            <v>0</v>
          </cell>
        </row>
        <row r="385568">
          <cell r="A385568">
            <v>0</v>
          </cell>
        </row>
        <row r="385569">
          <cell r="A385569">
            <v>0</v>
          </cell>
        </row>
        <row r="385570">
          <cell r="A385570">
            <v>0</v>
          </cell>
        </row>
        <row r="385571">
          <cell r="A385571">
            <v>0</v>
          </cell>
        </row>
        <row r="385572">
          <cell r="A385572">
            <v>0</v>
          </cell>
        </row>
        <row r="385573">
          <cell r="A385573">
            <v>0</v>
          </cell>
        </row>
        <row r="385574">
          <cell r="A385574">
            <v>0</v>
          </cell>
        </row>
        <row r="385575">
          <cell r="A385575">
            <v>0</v>
          </cell>
        </row>
        <row r="385576">
          <cell r="A385576">
            <v>0</v>
          </cell>
        </row>
        <row r="385577">
          <cell r="A385577">
            <v>0</v>
          </cell>
        </row>
        <row r="385578">
          <cell r="A385578">
            <v>0</v>
          </cell>
        </row>
        <row r="385579">
          <cell r="A385579">
            <v>0</v>
          </cell>
        </row>
        <row r="385580">
          <cell r="A385580">
            <v>0</v>
          </cell>
        </row>
        <row r="385581">
          <cell r="A385581">
            <v>0</v>
          </cell>
        </row>
        <row r="385582">
          <cell r="A385582">
            <v>0</v>
          </cell>
        </row>
        <row r="385583">
          <cell r="A385583">
            <v>0</v>
          </cell>
        </row>
        <row r="385584">
          <cell r="A385584">
            <v>0</v>
          </cell>
        </row>
        <row r="385585">
          <cell r="A385585">
            <v>0</v>
          </cell>
        </row>
        <row r="385586">
          <cell r="A385586">
            <v>0</v>
          </cell>
        </row>
        <row r="385587">
          <cell r="A385587">
            <v>0</v>
          </cell>
        </row>
        <row r="385588">
          <cell r="A385588">
            <v>0</v>
          </cell>
        </row>
        <row r="385589">
          <cell r="A385589">
            <v>0</v>
          </cell>
        </row>
        <row r="385590">
          <cell r="A385590">
            <v>0</v>
          </cell>
        </row>
        <row r="385591">
          <cell r="A385591">
            <v>0</v>
          </cell>
        </row>
        <row r="385592">
          <cell r="A385592">
            <v>0</v>
          </cell>
        </row>
        <row r="385593">
          <cell r="A385593">
            <v>0</v>
          </cell>
        </row>
        <row r="385594">
          <cell r="A385594">
            <v>0</v>
          </cell>
        </row>
        <row r="385595">
          <cell r="A385595">
            <v>0</v>
          </cell>
        </row>
        <row r="385596">
          <cell r="A385596">
            <v>0</v>
          </cell>
        </row>
        <row r="385597">
          <cell r="A385597">
            <v>0</v>
          </cell>
        </row>
        <row r="385598">
          <cell r="A385598">
            <v>0</v>
          </cell>
        </row>
        <row r="385599">
          <cell r="A385599">
            <v>0</v>
          </cell>
        </row>
        <row r="385600">
          <cell r="A385600">
            <v>0</v>
          </cell>
        </row>
        <row r="385601">
          <cell r="A385601">
            <v>0</v>
          </cell>
        </row>
        <row r="385602">
          <cell r="A385602">
            <v>0</v>
          </cell>
        </row>
        <row r="385603">
          <cell r="A385603">
            <v>0</v>
          </cell>
        </row>
        <row r="385604">
          <cell r="A385604">
            <v>0</v>
          </cell>
        </row>
        <row r="385605">
          <cell r="A385605">
            <v>0</v>
          </cell>
        </row>
        <row r="385606">
          <cell r="A385606">
            <v>0</v>
          </cell>
        </row>
        <row r="385607">
          <cell r="A385607">
            <v>0</v>
          </cell>
        </row>
        <row r="385608">
          <cell r="A385608">
            <v>0</v>
          </cell>
        </row>
        <row r="385609">
          <cell r="A385609">
            <v>0</v>
          </cell>
        </row>
        <row r="385610">
          <cell r="A385610">
            <v>0</v>
          </cell>
        </row>
        <row r="385611">
          <cell r="A385611">
            <v>0</v>
          </cell>
        </row>
        <row r="385612">
          <cell r="A385612">
            <v>0</v>
          </cell>
        </row>
        <row r="385613">
          <cell r="A385613">
            <v>0</v>
          </cell>
        </row>
        <row r="385614">
          <cell r="A385614">
            <v>0</v>
          </cell>
        </row>
        <row r="385615">
          <cell r="A385615">
            <v>0</v>
          </cell>
        </row>
        <row r="385616">
          <cell r="A385616">
            <v>0</v>
          </cell>
        </row>
        <row r="385617">
          <cell r="A385617">
            <v>0</v>
          </cell>
        </row>
        <row r="385618">
          <cell r="A385618">
            <v>0</v>
          </cell>
        </row>
        <row r="385619">
          <cell r="A385619">
            <v>0</v>
          </cell>
        </row>
        <row r="385620">
          <cell r="A385620">
            <v>0</v>
          </cell>
        </row>
        <row r="385621">
          <cell r="A385621">
            <v>0</v>
          </cell>
        </row>
        <row r="385622">
          <cell r="A385622">
            <v>0</v>
          </cell>
        </row>
        <row r="385623">
          <cell r="A385623">
            <v>0</v>
          </cell>
        </row>
        <row r="385624">
          <cell r="A385624">
            <v>0</v>
          </cell>
        </row>
        <row r="385625">
          <cell r="A385625">
            <v>0</v>
          </cell>
        </row>
        <row r="385626">
          <cell r="A385626">
            <v>0</v>
          </cell>
        </row>
        <row r="385627">
          <cell r="A385627">
            <v>0</v>
          </cell>
        </row>
        <row r="385628">
          <cell r="A385628">
            <v>0</v>
          </cell>
        </row>
        <row r="385629">
          <cell r="A385629">
            <v>0</v>
          </cell>
        </row>
        <row r="385630">
          <cell r="A385630">
            <v>0</v>
          </cell>
        </row>
        <row r="385631">
          <cell r="A385631">
            <v>0</v>
          </cell>
        </row>
        <row r="385632">
          <cell r="A385632">
            <v>0</v>
          </cell>
        </row>
        <row r="385633">
          <cell r="A385633">
            <v>0</v>
          </cell>
        </row>
        <row r="385634">
          <cell r="A385634">
            <v>0</v>
          </cell>
        </row>
        <row r="385635">
          <cell r="A385635">
            <v>0</v>
          </cell>
        </row>
        <row r="385636">
          <cell r="A385636">
            <v>0</v>
          </cell>
        </row>
        <row r="385637">
          <cell r="A385637">
            <v>0</v>
          </cell>
        </row>
        <row r="385638">
          <cell r="A385638">
            <v>0</v>
          </cell>
        </row>
        <row r="385639">
          <cell r="A385639">
            <v>0</v>
          </cell>
        </row>
        <row r="385640">
          <cell r="A385640">
            <v>0</v>
          </cell>
        </row>
        <row r="385641">
          <cell r="A385641">
            <v>0</v>
          </cell>
        </row>
        <row r="385642">
          <cell r="A385642">
            <v>0</v>
          </cell>
        </row>
        <row r="385643">
          <cell r="A385643">
            <v>0</v>
          </cell>
        </row>
        <row r="385644">
          <cell r="A385644">
            <v>0</v>
          </cell>
        </row>
        <row r="385645">
          <cell r="A385645">
            <v>0</v>
          </cell>
        </row>
        <row r="385646">
          <cell r="A385646">
            <v>0</v>
          </cell>
        </row>
        <row r="385647">
          <cell r="A385647">
            <v>0</v>
          </cell>
        </row>
        <row r="385648">
          <cell r="A385648">
            <v>0</v>
          </cell>
        </row>
        <row r="385649">
          <cell r="A385649">
            <v>0</v>
          </cell>
        </row>
        <row r="385650">
          <cell r="A385650">
            <v>0</v>
          </cell>
        </row>
        <row r="385651">
          <cell r="A385651">
            <v>0</v>
          </cell>
        </row>
        <row r="385652">
          <cell r="A385652">
            <v>0</v>
          </cell>
        </row>
        <row r="385653">
          <cell r="A385653">
            <v>0</v>
          </cell>
        </row>
        <row r="385654">
          <cell r="A385654">
            <v>0</v>
          </cell>
        </row>
        <row r="385655">
          <cell r="A385655">
            <v>0</v>
          </cell>
        </row>
        <row r="385656">
          <cell r="A385656">
            <v>0</v>
          </cell>
        </row>
        <row r="385657">
          <cell r="A385657">
            <v>0</v>
          </cell>
        </row>
        <row r="385658">
          <cell r="A385658">
            <v>0</v>
          </cell>
        </row>
        <row r="385659">
          <cell r="A385659">
            <v>0</v>
          </cell>
        </row>
        <row r="385660">
          <cell r="A385660">
            <v>0</v>
          </cell>
        </row>
        <row r="385661">
          <cell r="A385661">
            <v>0</v>
          </cell>
        </row>
        <row r="385662">
          <cell r="A385662">
            <v>0</v>
          </cell>
        </row>
        <row r="385663">
          <cell r="A385663">
            <v>0</v>
          </cell>
        </row>
        <row r="385664">
          <cell r="A385664">
            <v>0</v>
          </cell>
        </row>
        <row r="385665">
          <cell r="A385665">
            <v>0</v>
          </cell>
        </row>
        <row r="385666">
          <cell r="A385666">
            <v>0</v>
          </cell>
        </row>
        <row r="385667">
          <cell r="A385667">
            <v>0</v>
          </cell>
        </row>
        <row r="385668">
          <cell r="A385668">
            <v>0</v>
          </cell>
        </row>
        <row r="385669">
          <cell r="A385669">
            <v>0</v>
          </cell>
        </row>
        <row r="385670">
          <cell r="A385670">
            <v>0</v>
          </cell>
        </row>
        <row r="385671">
          <cell r="A385671">
            <v>0</v>
          </cell>
        </row>
        <row r="385672">
          <cell r="A385672">
            <v>0</v>
          </cell>
        </row>
        <row r="385673">
          <cell r="A385673">
            <v>0</v>
          </cell>
        </row>
        <row r="385674">
          <cell r="A385674">
            <v>0</v>
          </cell>
        </row>
        <row r="385675">
          <cell r="A385675">
            <v>0</v>
          </cell>
        </row>
        <row r="385676">
          <cell r="A385676">
            <v>0</v>
          </cell>
        </row>
        <row r="385677">
          <cell r="A385677">
            <v>0</v>
          </cell>
        </row>
        <row r="385678">
          <cell r="A385678">
            <v>0</v>
          </cell>
        </row>
        <row r="385679">
          <cell r="A385679">
            <v>0</v>
          </cell>
        </row>
        <row r="385680">
          <cell r="A385680">
            <v>0</v>
          </cell>
        </row>
        <row r="385681">
          <cell r="A385681">
            <v>0</v>
          </cell>
        </row>
        <row r="385682">
          <cell r="A385682">
            <v>0</v>
          </cell>
        </row>
        <row r="385683">
          <cell r="A385683">
            <v>0</v>
          </cell>
        </row>
        <row r="385684">
          <cell r="A385684">
            <v>0</v>
          </cell>
        </row>
        <row r="385685">
          <cell r="A385685">
            <v>0</v>
          </cell>
        </row>
        <row r="385686">
          <cell r="A385686">
            <v>0</v>
          </cell>
        </row>
        <row r="385687">
          <cell r="A385687">
            <v>0</v>
          </cell>
        </row>
        <row r="385688">
          <cell r="A385688">
            <v>0</v>
          </cell>
        </row>
        <row r="385689">
          <cell r="A385689">
            <v>0</v>
          </cell>
        </row>
        <row r="385690">
          <cell r="A385690">
            <v>0</v>
          </cell>
        </row>
        <row r="385691">
          <cell r="A385691">
            <v>0</v>
          </cell>
        </row>
        <row r="385692">
          <cell r="A385692">
            <v>0</v>
          </cell>
        </row>
        <row r="385693">
          <cell r="A385693">
            <v>0</v>
          </cell>
        </row>
        <row r="385694">
          <cell r="A385694">
            <v>0</v>
          </cell>
        </row>
        <row r="385695">
          <cell r="A385695">
            <v>0</v>
          </cell>
        </row>
        <row r="385696">
          <cell r="A385696">
            <v>0</v>
          </cell>
        </row>
        <row r="385697">
          <cell r="A385697">
            <v>0</v>
          </cell>
        </row>
        <row r="385698">
          <cell r="A385698">
            <v>0</v>
          </cell>
        </row>
        <row r="385699">
          <cell r="A385699">
            <v>0</v>
          </cell>
        </row>
        <row r="385700">
          <cell r="A385700">
            <v>0</v>
          </cell>
        </row>
        <row r="385701">
          <cell r="A385701">
            <v>0</v>
          </cell>
        </row>
        <row r="385702">
          <cell r="A385702">
            <v>0</v>
          </cell>
        </row>
        <row r="385703">
          <cell r="A385703">
            <v>0</v>
          </cell>
        </row>
        <row r="385704">
          <cell r="A385704">
            <v>0</v>
          </cell>
        </row>
        <row r="385705">
          <cell r="A385705">
            <v>0</v>
          </cell>
        </row>
        <row r="385706">
          <cell r="A385706">
            <v>0</v>
          </cell>
        </row>
        <row r="385707">
          <cell r="A385707">
            <v>0</v>
          </cell>
        </row>
        <row r="385708">
          <cell r="A385708">
            <v>0</v>
          </cell>
        </row>
        <row r="385709">
          <cell r="A385709">
            <v>0</v>
          </cell>
        </row>
        <row r="385710">
          <cell r="A385710">
            <v>0</v>
          </cell>
        </row>
        <row r="385711">
          <cell r="A385711">
            <v>0</v>
          </cell>
        </row>
        <row r="385712">
          <cell r="A385712">
            <v>0</v>
          </cell>
        </row>
        <row r="385713">
          <cell r="A385713">
            <v>0</v>
          </cell>
        </row>
        <row r="385714">
          <cell r="A385714">
            <v>0</v>
          </cell>
        </row>
        <row r="385715">
          <cell r="A385715">
            <v>0</v>
          </cell>
        </row>
        <row r="385716">
          <cell r="A385716">
            <v>0</v>
          </cell>
        </row>
        <row r="385717">
          <cell r="A385717">
            <v>0</v>
          </cell>
        </row>
        <row r="385718">
          <cell r="A385718">
            <v>0</v>
          </cell>
        </row>
        <row r="385719">
          <cell r="A385719">
            <v>0</v>
          </cell>
        </row>
        <row r="385720">
          <cell r="A385720">
            <v>0</v>
          </cell>
        </row>
        <row r="385721">
          <cell r="A385721">
            <v>0</v>
          </cell>
        </row>
        <row r="385722">
          <cell r="A385722">
            <v>0</v>
          </cell>
        </row>
        <row r="385723">
          <cell r="A385723">
            <v>0</v>
          </cell>
        </row>
        <row r="385724">
          <cell r="A385724">
            <v>0</v>
          </cell>
        </row>
        <row r="385725">
          <cell r="A385725">
            <v>0</v>
          </cell>
        </row>
        <row r="385726">
          <cell r="A385726">
            <v>0</v>
          </cell>
        </row>
        <row r="385727">
          <cell r="A385727">
            <v>0</v>
          </cell>
        </row>
        <row r="385728">
          <cell r="A385728">
            <v>0</v>
          </cell>
        </row>
        <row r="385729">
          <cell r="A385729">
            <v>0</v>
          </cell>
        </row>
        <row r="385730">
          <cell r="A385730">
            <v>0</v>
          </cell>
        </row>
        <row r="385731">
          <cell r="A385731">
            <v>0</v>
          </cell>
        </row>
        <row r="385732">
          <cell r="A385732">
            <v>0</v>
          </cell>
        </row>
        <row r="385733">
          <cell r="A385733">
            <v>0</v>
          </cell>
        </row>
        <row r="385734">
          <cell r="A385734">
            <v>0</v>
          </cell>
        </row>
        <row r="385735">
          <cell r="A385735">
            <v>0</v>
          </cell>
        </row>
        <row r="385736">
          <cell r="A385736">
            <v>0</v>
          </cell>
        </row>
        <row r="385737">
          <cell r="A385737">
            <v>0</v>
          </cell>
        </row>
        <row r="385738">
          <cell r="A385738">
            <v>0</v>
          </cell>
        </row>
        <row r="385739">
          <cell r="A385739">
            <v>0</v>
          </cell>
        </row>
        <row r="385740">
          <cell r="A385740">
            <v>0</v>
          </cell>
        </row>
        <row r="385741">
          <cell r="A385741">
            <v>0</v>
          </cell>
        </row>
        <row r="385742">
          <cell r="A385742">
            <v>0</v>
          </cell>
        </row>
        <row r="385743">
          <cell r="A385743">
            <v>0</v>
          </cell>
        </row>
        <row r="385744">
          <cell r="A385744">
            <v>0</v>
          </cell>
        </row>
        <row r="385745">
          <cell r="A385745">
            <v>0</v>
          </cell>
        </row>
        <row r="385746">
          <cell r="A385746">
            <v>0</v>
          </cell>
        </row>
        <row r="385747">
          <cell r="A385747">
            <v>0</v>
          </cell>
        </row>
        <row r="385748">
          <cell r="A385748">
            <v>0</v>
          </cell>
        </row>
        <row r="385749">
          <cell r="A385749">
            <v>0</v>
          </cell>
        </row>
        <row r="385750">
          <cell r="A385750">
            <v>0</v>
          </cell>
        </row>
        <row r="385751">
          <cell r="A385751">
            <v>0</v>
          </cell>
        </row>
        <row r="385752">
          <cell r="A385752">
            <v>0</v>
          </cell>
        </row>
        <row r="385753">
          <cell r="A385753">
            <v>0</v>
          </cell>
        </row>
        <row r="385754">
          <cell r="A385754">
            <v>0</v>
          </cell>
        </row>
        <row r="385755">
          <cell r="A385755">
            <v>0</v>
          </cell>
        </row>
        <row r="385756">
          <cell r="A385756">
            <v>0</v>
          </cell>
        </row>
        <row r="385757">
          <cell r="A385757">
            <v>0</v>
          </cell>
        </row>
        <row r="385758">
          <cell r="A385758">
            <v>0</v>
          </cell>
        </row>
        <row r="385759">
          <cell r="A385759">
            <v>0</v>
          </cell>
        </row>
        <row r="385760">
          <cell r="A385760">
            <v>0</v>
          </cell>
        </row>
        <row r="385761">
          <cell r="A385761">
            <v>0</v>
          </cell>
        </row>
        <row r="385762">
          <cell r="A385762">
            <v>0</v>
          </cell>
        </row>
        <row r="385763">
          <cell r="A385763">
            <v>0</v>
          </cell>
        </row>
        <row r="385764">
          <cell r="A385764">
            <v>0</v>
          </cell>
        </row>
        <row r="385765">
          <cell r="A385765">
            <v>0</v>
          </cell>
        </row>
        <row r="385766">
          <cell r="A385766">
            <v>0</v>
          </cell>
        </row>
        <row r="385767">
          <cell r="A385767">
            <v>0</v>
          </cell>
        </row>
        <row r="385768">
          <cell r="A385768">
            <v>0</v>
          </cell>
        </row>
        <row r="385769">
          <cell r="A385769">
            <v>0</v>
          </cell>
        </row>
        <row r="385770">
          <cell r="A385770">
            <v>0</v>
          </cell>
        </row>
        <row r="385771">
          <cell r="A385771">
            <v>0</v>
          </cell>
        </row>
        <row r="385772">
          <cell r="A385772">
            <v>0</v>
          </cell>
        </row>
        <row r="385773">
          <cell r="A385773">
            <v>0</v>
          </cell>
        </row>
        <row r="385774">
          <cell r="A385774">
            <v>0</v>
          </cell>
        </row>
        <row r="385775">
          <cell r="A385775">
            <v>0</v>
          </cell>
        </row>
        <row r="385776">
          <cell r="A385776">
            <v>0</v>
          </cell>
        </row>
        <row r="385777">
          <cell r="A385777">
            <v>0</v>
          </cell>
        </row>
        <row r="385778">
          <cell r="A385778">
            <v>0</v>
          </cell>
        </row>
        <row r="385779">
          <cell r="A385779">
            <v>0</v>
          </cell>
        </row>
        <row r="385780">
          <cell r="A385780">
            <v>0</v>
          </cell>
        </row>
        <row r="385781">
          <cell r="A385781">
            <v>0</v>
          </cell>
        </row>
        <row r="385782">
          <cell r="A385782">
            <v>0</v>
          </cell>
        </row>
        <row r="385783">
          <cell r="A385783">
            <v>0</v>
          </cell>
        </row>
        <row r="385784">
          <cell r="A385784">
            <v>0</v>
          </cell>
        </row>
        <row r="385785">
          <cell r="A385785">
            <v>0</v>
          </cell>
        </row>
        <row r="385786">
          <cell r="A385786">
            <v>0</v>
          </cell>
        </row>
        <row r="385787">
          <cell r="A385787">
            <v>0</v>
          </cell>
        </row>
        <row r="385788">
          <cell r="A385788">
            <v>0</v>
          </cell>
        </row>
        <row r="385789">
          <cell r="A385789">
            <v>0</v>
          </cell>
        </row>
        <row r="385790">
          <cell r="A385790">
            <v>0</v>
          </cell>
        </row>
        <row r="385791">
          <cell r="A385791">
            <v>0</v>
          </cell>
        </row>
        <row r="385792">
          <cell r="A385792">
            <v>0</v>
          </cell>
        </row>
        <row r="385793">
          <cell r="A385793">
            <v>0</v>
          </cell>
        </row>
        <row r="385794">
          <cell r="A385794">
            <v>0</v>
          </cell>
        </row>
        <row r="385795">
          <cell r="A385795">
            <v>0</v>
          </cell>
        </row>
        <row r="385796">
          <cell r="A385796">
            <v>0</v>
          </cell>
        </row>
        <row r="385797">
          <cell r="A385797">
            <v>0</v>
          </cell>
        </row>
        <row r="385798">
          <cell r="A385798">
            <v>0</v>
          </cell>
        </row>
        <row r="385799">
          <cell r="A385799">
            <v>0</v>
          </cell>
        </row>
        <row r="385800">
          <cell r="A385800">
            <v>0</v>
          </cell>
        </row>
        <row r="385801">
          <cell r="A385801">
            <v>0</v>
          </cell>
        </row>
        <row r="385802">
          <cell r="A385802">
            <v>0</v>
          </cell>
        </row>
        <row r="385803">
          <cell r="A385803">
            <v>0</v>
          </cell>
        </row>
        <row r="385804">
          <cell r="A385804">
            <v>0</v>
          </cell>
        </row>
        <row r="385805">
          <cell r="A385805">
            <v>0</v>
          </cell>
        </row>
        <row r="385806">
          <cell r="A385806">
            <v>0</v>
          </cell>
        </row>
        <row r="385807">
          <cell r="A385807">
            <v>0</v>
          </cell>
        </row>
        <row r="385808">
          <cell r="A385808">
            <v>0</v>
          </cell>
        </row>
        <row r="385809">
          <cell r="A385809">
            <v>0</v>
          </cell>
        </row>
        <row r="385810">
          <cell r="A385810">
            <v>0</v>
          </cell>
        </row>
        <row r="385811">
          <cell r="A385811">
            <v>0</v>
          </cell>
        </row>
        <row r="385812">
          <cell r="A385812">
            <v>0</v>
          </cell>
        </row>
        <row r="385813">
          <cell r="A385813">
            <v>0</v>
          </cell>
        </row>
        <row r="385814">
          <cell r="A385814">
            <v>0</v>
          </cell>
        </row>
        <row r="385815">
          <cell r="A385815">
            <v>0</v>
          </cell>
        </row>
        <row r="385816">
          <cell r="A385816">
            <v>0</v>
          </cell>
        </row>
        <row r="385817">
          <cell r="A385817">
            <v>0</v>
          </cell>
        </row>
        <row r="385818">
          <cell r="A385818">
            <v>0</v>
          </cell>
        </row>
        <row r="385819">
          <cell r="A385819">
            <v>0</v>
          </cell>
        </row>
        <row r="385820">
          <cell r="A385820">
            <v>0</v>
          </cell>
        </row>
        <row r="385821">
          <cell r="A385821">
            <v>0</v>
          </cell>
        </row>
        <row r="385822">
          <cell r="A385822">
            <v>0</v>
          </cell>
        </row>
        <row r="385823">
          <cell r="A385823">
            <v>0</v>
          </cell>
        </row>
        <row r="385824">
          <cell r="A385824">
            <v>0</v>
          </cell>
        </row>
        <row r="385825">
          <cell r="A385825">
            <v>0</v>
          </cell>
        </row>
        <row r="385826">
          <cell r="A385826">
            <v>0</v>
          </cell>
        </row>
        <row r="385827">
          <cell r="A385827">
            <v>0</v>
          </cell>
        </row>
        <row r="385828">
          <cell r="A385828">
            <v>0</v>
          </cell>
        </row>
        <row r="385829">
          <cell r="A385829">
            <v>0</v>
          </cell>
        </row>
        <row r="385830">
          <cell r="A385830">
            <v>0</v>
          </cell>
        </row>
        <row r="385831">
          <cell r="A385831">
            <v>0</v>
          </cell>
        </row>
        <row r="385832">
          <cell r="A385832">
            <v>0</v>
          </cell>
        </row>
        <row r="385833">
          <cell r="A385833">
            <v>0</v>
          </cell>
        </row>
        <row r="385834">
          <cell r="A385834">
            <v>0</v>
          </cell>
        </row>
        <row r="385835">
          <cell r="A385835">
            <v>0</v>
          </cell>
        </row>
        <row r="385836">
          <cell r="A385836">
            <v>0</v>
          </cell>
        </row>
        <row r="385837">
          <cell r="A385837">
            <v>0</v>
          </cell>
        </row>
        <row r="385838">
          <cell r="A385838">
            <v>0</v>
          </cell>
        </row>
        <row r="385839">
          <cell r="A385839">
            <v>0</v>
          </cell>
        </row>
        <row r="385840">
          <cell r="A385840">
            <v>0</v>
          </cell>
        </row>
        <row r="385841">
          <cell r="A385841">
            <v>0</v>
          </cell>
        </row>
        <row r="385842">
          <cell r="A385842">
            <v>0</v>
          </cell>
        </row>
        <row r="385843">
          <cell r="A385843">
            <v>0</v>
          </cell>
        </row>
        <row r="385844">
          <cell r="A385844">
            <v>0</v>
          </cell>
        </row>
        <row r="385845">
          <cell r="A385845">
            <v>0</v>
          </cell>
        </row>
        <row r="385846">
          <cell r="A385846">
            <v>0</v>
          </cell>
        </row>
        <row r="385847">
          <cell r="A385847">
            <v>0</v>
          </cell>
        </row>
        <row r="385848">
          <cell r="A385848">
            <v>0</v>
          </cell>
        </row>
        <row r="385849">
          <cell r="A385849">
            <v>0</v>
          </cell>
        </row>
        <row r="385850">
          <cell r="A385850">
            <v>0</v>
          </cell>
        </row>
        <row r="385851">
          <cell r="A385851">
            <v>0</v>
          </cell>
        </row>
        <row r="385852">
          <cell r="A385852">
            <v>0</v>
          </cell>
        </row>
        <row r="385853">
          <cell r="A385853">
            <v>0</v>
          </cell>
        </row>
        <row r="385854">
          <cell r="A385854">
            <v>0</v>
          </cell>
        </row>
        <row r="385855">
          <cell r="A385855">
            <v>0</v>
          </cell>
        </row>
        <row r="385856">
          <cell r="A385856">
            <v>0</v>
          </cell>
        </row>
        <row r="385857">
          <cell r="A385857">
            <v>0</v>
          </cell>
        </row>
        <row r="385858">
          <cell r="A385858">
            <v>0</v>
          </cell>
        </row>
        <row r="385859">
          <cell r="A385859">
            <v>0</v>
          </cell>
        </row>
        <row r="385860">
          <cell r="A385860">
            <v>0</v>
          </cell>
        </row>
        <row r="385861">
          <cell r="A385861">
            <v>0</v>
          </cell>
        </row>
        <row r="385862">
          <cell r="A385862">
            <v>0</v>
          </cell>
        </row>
        <row r="385863">
          <cell r="A385863">
            <v>0</v>
          </cell>
        </row>
        <row r="385864">
          <cell r="A385864">
            <v>0</v>
          </cell>
        </row>
        <row r="385865">
          <cell r="A385865">
            <v>0</v>
          </cell>
        </row>
        <row r="385866">
          <cell r="A385866">
            <v>0</v>
          </cell>
        </row>
        <row r="385867">
          <cell r="A385867">
            <v>0</v>
          </cell>
        </row>
        <row r="385868">
          <cell r="A385868">
            <v>0</v>
          </cell>
        </row>
        <row r="385869">
          <cell r="A385869">
            <v>0</v>
          </cell>
        </row>
        <row r="385870">
          <cell r="A385870">
            <v>0</v>
          </cell>
        </row>
        <row r="385871">
          <cell r="A385871">
            <v>0</v>
          </cell>
        </row>
        <row r="385872">
          <cell r="A385872">
            <v>0</v>
          </cell>
        </row>
        <row r="385873">
          <cell r="A385873">
            <v>0</v>
          </cell>
        </row>
        <row r="385874">
          <cell r="A385874">
            <v>0</v>
          </cell>
        </row>
        <row r="385875">
          <cell r="A385875">
            <v>0</v>
          </cell>
        </row>
        <row r="385876">
          <cell r="A385876">
            <v>0</v>
          </cell>
        </row>
        <row r="385877">
          <cell r="A385877">
            <v>0</v>
          </cell>
        </row>
        <row r="385878">
          <cell r="A385878">
            <v>0</v>
          </cell>
        </row>
        <row r="385879">
          <cell r="A385879">
            <v>0</v>
          </cell>
        </row>
        <row r="385880">
          <cell r="A385880">
            <v>0</v>
          </cell>
        </row>
        <row r="385881">
          <cell r="A385881">
            <v>0</v>
          </cell>
        </row>
        <row r="385882">
          <cell r="A385882">
            <v>0</v>
          </cell>
        </row>
        <row r="385883">
          <cell r="A385883">
            <v>0</v>
          </cell>
        </row>
        <row r="385884">
          <cell r="A385884">
            <v>0</v>
          </cell>
        </row>
        <row r="385885">
          <cell r="A385885">
            <v>0</v>
          </cell>
        </row>
        <row r="385886">
          <cell r="A385886">
            <v>0</v>
          </cell>
        </row>
        <row r="385887">
          <cell r="A385887">
            <v>0</v>
          </cell>
        </row>
        <row r="385888">
          <cell r="A385888">
            <v>0</v>
          </cell>
        </row>
        <row r="385889">
          <cell r="A385889">
            <v>0</v>
          </cell>
        </row>
        <row r="385890">
          <cell r="A385890">
            <v>0</v>
          </cell>
        </row>
        <row r="385891">
          <cell r="A385891">
            <v>0</v>
          </cell>
        </row>
        <row r="385892">
          <cell r="A385892">
            <v>0</v>
          </cell>
        </row>
        <row r="385893">
          <cell r="A385893">
            <v>0</v>
          </cell>
        </row>
        <row r="385894">
          <cell r="A385894">
            <v>0</v>
          </cell>
        </row>
        <row r="385895">
          <cell r="A385895">
            <v>0</v>
          </cell>
        </row>
        <row r="385896">
          <cell r="A385896">
            <v>0</v>
          </cell>
        </row>
        <row r="385897">
          <cell r="A385897">
            <v>0</v>
          </cell>
        </row>
        <row r="385898">
          <cell r="A385898">
            <v>0</v>
          </cell>
        </row>
        <row r="385899">
          <cell r="A385899">
            <v>0</v>
          </cell>
        </row>
        <row r="385900">
          <cell r="A385900">
            <v>0</v>
          </cell>
        </row>
        <row r="385901">
          <cell r="A385901">
            <v>0</v>
          </cell>
        </row>
        <row r="385902">
          <cell r="A385902">
            <v>0</v>
          </cell>
        </row>
        <row r="385903">
          <cell r="A385903">
            <v>0</v>
          </cell>
        </row>
        <row r="385904">
          <cell r="A385904">
            <v>0</v>
          </cell>
        </row>
        <row r="385905">
          <cell r="A385905">
            <v>0</v>
          </cell>
        </row>
        <row r="385906">
          <cell r="A385906">
            <v>0</v>
          </cell>
        </row>
        <row r="385907">
          <cell r="A385907">
            <v>0</v>
          </cell>
        </row>
        <row r="385908">
          <cell r="A385908">
            <v>0</v>
          </cell>
        </row>
        <row r="385909">
          <cell r="A385909">
            <v>0</v>
          </cell>
        </row>
        <row r="385910">
          <cell r="A385910">
            <v>0</v>
          </cell>
        </row>
        <row r="385911">
          <cell r="A385911">
            <v>0</v>
          </cell>
        </row>
        <row r="385912">
          <cell r="A385912">
            <v>0</v>
          </cell>
        </row>
        <row r="385913">
          <cell r="A385913">
            <v>0</v>
          </cell>
        </row>
        <row r="385914">
          <cell r="A385914">
            <v>0</v>
          </cell>
        </row>
        <row r="385915">
          <cell r="A385915">
            <v>0</v>
          </cell>
        </row>
        <row r="385916">
          <cell r="A385916">
            <v>0</v>
          </cell>
        </row>
        <row r="385917">
          <cell r="A385917">
            <v>0</v>
          </cell>
        </row>
        <row r="385918">
          <cell r="A385918">
            <v>0</v>
          </cell>
        </row>
        <row r="385919">
          <cell r="A385919">
            <v>0</v>
          </cell>
        </row>
        <row r="385920">
          <cell r="A385920">
            <v>0</v>
          </cell>
        </row>
        <row r="385921">
          <cell r="A385921">
            <v>0</v>
          </cell>
        </row>
        <row r="385922">
          <cell r="A385922">
            <v>0</v>
          </cell>
        </row>
        <row r="385923">
          <cell r="A385923">
            <v>0</v>
          </cell>
        </row>
        <row r="385924">
          <cell r="A385924">
            <v>0</v>
          </cell>
        </row>
        <row r="385925">
          <cell r="A385925">
            <v>0</v>
          </cell>
        </row>
        <row r="385926">
          <cell r="A385926">
            <v>0</v>
          </cell>
        </row>
        <row r="385927">
          <cell r="A385927">
            <v>0</v>
          </cell>
        </row>
        <row r="385928">
          <cell r="A385928">
            <v>0</v>
          </cell>
        </row>
        <row r="385929">
          <cell r="A385929">
            <v>0</v>
          </cell>
        </row>
        <row r="385930">
          <cell r="A385930">
            <v>0</v>
          </cell>
        </row>
        <row r="385931">
          <cell r="A385931">
            <v>0</v>
          </cell>
        </row>
        <row r="385932">
          <cell r="A385932">
            <v>0</v>
          </cell>
        </row>
        <row r="385933">
          <cell r="A385933">
            <v>0</v>
          </cell>
        </row>
        <row r="385934">
          <cell r="A385934">
            <v>0</v>
          </cell>
        </row>
        <row r="385935">
          <cell r="A385935">
            <v>0</v>
          </cell>
        </row>
        <row r="385936">
          <cell r="A385936">
            <v>0</v>
          </cell>
        </row>
        <row r="385937">
          <cell r="A385937">
            <v>0</v>
          </cell>
        </row>
        <row r="385938">
          <cell r="A385938">
            <v>0</v>
          </cell>
        </row>
        <row r="385939">
          <cell r="A385939">
            <v>0</v>
          </cell>
        </row>
        <row r="385940">
          <cell r="A385940">
            <v>0</v>
          </cell>
        </row>
        <row r="385941">
          <cell r="A385941">
            <v>0</v>
          </cell>
        </row>
        <row r="385942">
          <cell r="A385942">
            <v>0</v>
          </cell>
        </row>
        <row r="385943">
          <cell r="A385943">
            <v>0</v>
          </cell>
        </row>
        <row r="385944">
          <cell r="A385944">
            <v>0</v>
          </cell>
        </row>
        <row r="385945">
          <cell r="A385945">
            <v>0</v>
          </cell>
        </row>
        <row r="385946">
          <cell r="A385946">
            <v>0</v>
          </cell>
        </row>
        <row r="385947">
          <cell r="A385947">
            <v>0</v>
          </cell>
        </row>
        <row r="385948">
          <cell r="A385948">
            <v>0</v>
          </cell>
        </row>
        <row r="385949">
          <cell r="A385949">
            <v>0</v>
          </cell>
        </row>
        <row r="385950">
          <cell r="A385950">
            <v>0</v>
          </cell>
        </row>
        <row r="385951">
          <cell r="A385951">
            <v>0</v>
          </cell>
        </row>
        <row r="385952">
          <cell r="A385952">
            <v>0</v>
          </cell>
        </row>
        <row r="385953">
          <cell r="A385953">
            <v>0</v>
          </cell>
        </row>
        <row r="385954">
          <cell r="A385954">
            <v>0</v>
          </cell>
        </row>
        <row r="385955">
          <cell r="A385955">
            <v>0</v>
          </cell>
        </row>
        <row r="385956">
          <cell r="A385956">
            <v>0</v>
          </cell>
        </row>
        <row r="385957">
          <cell r="A385957">
            <v>0</v>
          </cell>
        </row>
        <row r="385958">
          <cell r="A385958">
            <v>0</v>
          </cell>
        </row>
        <row r="385959">
          <cell r="A385959">
            <v>0</v>
          </cell>
        </row>
        <row r="385960">
          <cell r="A385960">
            <v>0</v>
          </cell>
        </row>
        <row r="385961">
          <cell r="A385961">
            <v>0</v>
          </cell>
        </row>
        <row r="385962">
          <cell r="A385962">
            <v>0</v>
          </cell>
        </row>
        <row r="385963">
          <cell r="A385963">
            <v>0</v>
          </cell>
        </row>
        <row r="385964">
          <cell r="A385964">
            <v>0</v>
          </cell>
        </row>
        <row r="385965">
          <cell r="A385965">
            <v>0</v>
          </cell>
        </row>
        <row r="385966">
          <cell r="A385966">
            <v>0</v>
          </cell>
        </row>
        <row r="385967">
          <cell r="A385967">
            <v>0</v>
          </cell>
        </row>
        <row r="385968">
          <cell r="A385968">
            <v>0</v>
          </cell>
        </row>
        <row r="385969">
          <cell r="A385969">
            <v>0</v>
          </cell>
        </row>
        <row r="385970">
          <cell r="A385970">
            <v>0</v>
          </cell>
        </row>
        <row r="385971">
          <cell r="A385971">
            <v>0</v>
          </cell>
        </row>
        <row r="385972">
          <cell r="A385972">
            <v>0</v>
          </cell>
        </row>
        <row r="385973">
          <cell r="A385973">
            <v>0</v>
          </cell>
        </row>
        <row r="385974">
          <cell r="A385974">
            <v>0</v>
          </cell>
        </row>
        <row r="385975">
          <cell r="A385975">
            <v>0</v>
          </cell>
        </row>
        <row r="385976">
          <cell r="A385976">
            <v>0</v>
          </cell>
        </row>
        <row r="385977">
          <cell r="A385977">
            <v>0</v>
          </cell>
        </row>
        <row r="385978">
          <cell r="A385978">
            <v>0</v>
          </cell>
        </row>
        <row r="385979">
          <cell r="A385979">
            <v>0</v>
          </cell>
        </row>
        <row r="385980">
          <cell r="A385980">
            <v>0</v>
          </cell>
        </row>
        <row r="385981">
          <cell r="A385981">
            <v>0</v>
          </cell>
        </row>
        <row r="385982">
          <cell r="A385982">
            <v>0</v>
          </cell>
        </row>
        <row r="385983">
          <cell r="A385983">
            <v>0</v>
          </cell>
        </row>
        <row r="385984">
          <cell r="A385984">
            <v>0</v>
          </cell>
        </row>
        <row r="385985">
          <cell r="A385985">
            <v>0</v>
          </cell>
        </row>
        <row r="385986">
          <cell r="A385986">
            <v>0</v>
          </cell>
        </row>
        <row r="385987">
          <cell r="A385987">
            <v>0</v>
          </cell>
        </row>
        <row r="385988">
          <cell r="A385988">
            <v>0</v>
          </cell>
        </row>
        <row r="385989">
          <cell r="A385989">
            <v>0</v>
          </cell>
        </row>
        <row r="385990">
          <cell r="A385990">
            <v>0</v>
          </cell>
        </row>
        <row r="385991">
          <cell r="A385991">
            <v>0</v>
          </cell>
        </row>
        <row r="385992">
          <cell r="A385992">
            <v>0</v>
          </cell>
        </row>
        <row r="385993">
          <cell r="A385993">
            <v>0</v>
          </cell>
        </row>
        <row r="385994">
          <cell r="A385994">
            <v>0</v>
          </cell>
        </row>
        <row r="385995">
          <cell r="A385995">
            <v>0</v>
          </cell>
        </row>
        <row r="385996">
          <cell r="A385996">
            <v>0</v>
          </cell>
        </row>
        <row r="385997">
          <cell r="A385997">
            <v>0</v>
          </cell>
        </row>
        <row r="385998">
          <cell r="A385998">
            <v>0</v>
          </cell>
        </row>
        <row r="385999">
          <cell r="A385999">
            <v>0</v>
          </cell>
        </row>
        <row r="386000">
          <cell r="A386000">
            <v>0</v>
          </cell>
        </row>
        <row r="386001">
          <cell r="A386001">
            <v>0</v>
          </cell>
        </row>
        <row r="386002">
          <cell r="A386002">
            <v>0</v>
          </cell>
        </row>
        <row r="386003">
          <cell r="A386003">
            <v>0</v>
          </cell>
        </row>
        <row r="386004">
          <cell r="A386004">
            <v>0</v>
          </cell>
        </row>
        <row r="386005">
          <cell r="A386005">
            <v>0</v>
          </cell>
        </row>
        <row r="386006">
          <cell r="A386006">
            <v>0</v>
          </cell>
        </row>
        <row r="386007">
          <cell r="A386007">
            <v>0</v>
          </cell>
        </row>
        <row r="386008">
          <cell r="A386008">
            <v>0</v>
          </cell>
        </row>
        <row r="386009">
          <cell r="A386009">
            <v>0</v>
          </cell>
        </row>
        <row r="386010">
          <cell r="A386010">
            <v>0</v>
          </cell>
        </row>
        <row r="386011">
          <cell r="A386011">
            <v>0</v>
          </cell>
        </row>
        <row r="386012">
          <cell r="A386012">
            <v>0</v>
          </cell>
        </row>
        <row r="386013">
          <cell r="A386013">
            <v>0</v>
          </cell>
        </row>
        <row r="386014">
          <cell r="A386014">
            <v>0</v>
          </cell>
        </row>
        <row r="386015">
          <cell r="A386015">
            <v>0</v>
          </cell>
        </row>
        <row r="386016">
          <cell r="A386016">
            <v>0</v>
          </cell>
        </row>
        <row r="386017">
          <cell r="A386017">
            <v>0</v>
          </cell>
        </row>
        <row r="386018">
          <cell r="A386018">
            <v>0</v>
          </cell>
        </row>
        <row r="386019">
          <cell r="A386019">
            <v>0</v>
          </cell>
        </row>
        <row r="386020">
          <cell r="A386020">
            <v>0</v>
          </cell>
        </row>
        <row r="386021">
          <cell r="A386021">
            <v>0</v>
          </cell>
        </row>
        <row r="386022">
          <cell r="A386022">
            <v>0</v>
          </cell>
        </row>
        <row r="386023">
          <cell r="A386023">
            <v>0</v>
          </cell>
        </row>
        <row r="386024">
          <cell r="A386024">
            <v>0</v>
          </cell>
        </row>
        <row r="386025">
          <cell r="A386025">
            <v>0</v>
          </cell>
        </row>
        <row r="386026">
          <cell r="A386026">
            <v>0</v>
          </cell>
        </row>
        <row r="386027">
          <cell r="A386027">
            <v>0</v>
          </cell>
        </row>
        <row r="386028">
          <cell r="A386028">
            <v>0</v>
          </cell>
        </row>
        <row r="386029">
          <cell r="A386029">
            <v>0</v>
          </cell>
        </row>
        <row r="386030">
          <cell r="A386030">
            <v>0</v>
          </cell>
        </row>
        <row r="386031">
          <cell r="A386031">
            <v>0</v>
          </cell>
        </row>
        <row r="386032">
          <cell r="A386032">
            <v>0</v>
          </cell>
        </row>
        <row r="386033">
          <cell r="A386033">
            <v>0</v>
          </cell>
        </row>
        <row r="386034">
          <cell r="A386034">
            <v>0</v>
          </cell>
        </row>
        <row r="386035">
          <cell r="A386035">
            <v>0</v>
          </cell>
        </row>
        <row r="386036">
          <cell r="A386036">
            <v>0</v>
          </cell>
        </row>
        <row r="386037">
          <cell r="A386037">
            <v>0</v>
          </cell>
        </row>
        <row r="386038">
          <cell r="A386038">
            <v>0</v>
          </cell>
        </row>
        <row r="386039">
          <cell r="A386039">
            <v>0</v>
          </cell>
        </row>
        <row r="386040">
          <cell r="A386040">
            <v>0</v>
          </cell>
        </row>
        <row r="386041">
          <cell r="A386041">
            <v>0</v>
          </cell>
        </row>
        <row r="386042">
          <cell r="A386042">
            <v>0</v>
          </cell>
        </row>
        <row r="386043">
          <cell r="A386043">
            <v>0</v>
          </cell>
        </row>
        <row r="386044">
          <cell r="A386044">
            <v>0</v>
          </cell>
        </row>
        <row r="386045">
          <cell r="A386045">
            <v>0</v>
          </cell>
        </row>
        <row r="386046">
          <cell r="A386046">
            <v>0</v>
          </cell>
        </row>
        <row r="386047">
          <cell r="A386047">
            <v>0</v>
          </cell>
        </row>
        <row r="386048">
          <cell r="A386048">
            <v>0</v>
          </cell>
        </row>
        <row r="386049">
          <cell r="A386049">
            <v>0</v>
          </cell>
        </row>
        <row r="386050">
          <cell r="A386050">
            <v>0</v>
          </cell>
        </row>
        <row r="386051">
          <cell r="A386051">
            <v>0</v>
          </cell>
        </row>
        <row r="386052">
          <cell r="A386052">
            <v>0</v>
          </cell>
        </row>
        <row r="386053">
          <cell r="A386053">
            <v>0</v>
          </cell>
        </row>
        <row r="386054">
          <cell r="A386054">
            <v>0</v>
          </cell>
        </row>
        <row r="386055">
          <cell r="A386055">
            <v>0</v>
          </cell>
        </row>
        <row r="386056">
          <cell r="A386056">
            <v>0</v>
          </cell>
        </row>
        <row r="386057">
          <cell r="A386057">
            <v>0</v>
          </cell>
        </row>
        <row r="386058">
          <cell r="A386058">
            <v>0</v>
          </cell>
        </row>
        <row r="386059">
          <cell r="A386059">
            <v>0</v>
          </cell>
        </row>
        <row r="386060">
          <cell r="A386060">
            <v>0</v>
          </cell>
        </row>
        <row r="386061">
          <cell r="A386061">
            <v>0</v>
          </cell>
        </row>
        <row r="386062">
          <cell r="A386062">
            <v>0</v>
          </cell>
        </row>
        <row r="386063">
          <cell r="A386063">
            <v>0</v>
          </cell>
        </row>
        <row r="386064">
          <cell r="A386064">
            <v>0</v>
          </cell>
        </row>
        <row r="386065">
          <cell r="A386065">
            <v>0</v>
          </cell>
        </row>
        <row r="386066">
          <cell r="A386066">
            <v>0</v>
          </cell>
        </row>
        <row r="386067">
          <cell r="A386067">
            <v>0</v>
          </cell>
        </row>
        <row r="386068">
          <cell r="A386068">
            <v>0</v>
          </cell>
        </row>
        <row r="386069">
          <cell r="A386069">
            <v>0</v>
          </cell>
        </row>
        <row r="386070">
          <cell r="A386070">
            <v>0</v>
          </cell>
        </row>
        <row r="386071">
          <cell r="A386071">
            <v>0</v>
          </cell>
        </row>
        <row r="386072">
          <cell r="A386072">
            <v>0</v>
          </cell>
        </row>
        <row r="386073">
          <cell r="A386073">
            <v>0</v>
          </cell>
        </row>
        <row r="386074">
          <cell r="A386074">
            <v>0</v>
          </cell>
        </row>
        <row r="386075">
          <cell r="A386075">
            <v>0</v>
          </cell>
        </row>
        <row r="386076">
          <cell r="A386076">
            <v>0</v>
          </cell>
        </row>
        <row r="386077">
          <cell r="A386077">
            <v>0</v>
          </cell>
        </row>
        <row r="386078">
          <cell r="A386078">
            <v>0</v>
          </cell>
        </row>
        <row r="386079">
          <cell r="A386079">
            <v>0</v>
          </cell>
        </row>
        <row r="386080">
          <cell r="A386080">
            <v>0</v>
          </cell>
        </row>
        <row r="386081">
          <cell r="A386081">
            <v>0</v>
          </cell>
        </row>
        <row r="386082">
          <cell r="A386082">
            <v>0</v>
          </cell>
        </row>
        <row r="386083">
          <cell r="A386083">
            <v>0</v>
          </cell>
        </row>
        <row r="386084">
          <cell r="A386084">
            <v>0</v>
          </cell>
        </row>
        <row r="386085">
          <cell r="A386085">
            <v>0</v>
          </cell>
        </row>
        <row r="386086">
          <cell r="A386086">
            <v>0</v>
          </cell>
        </row>
        <row r="386087">
          <cell r="A386087">
            <v>0</v>
          </cell>
        </row>
        <row r="386088">
          <cell r="A386088">
            <v>0</v>
          </cell>
        </row>
        <row r="386089">
          <cell r="A386089">
            <v>0</v>
          </cell>
        </row>
        <row r="386090">
          <cell r="A386090">
            <v>0</v>
          </cell>
        </row>
        <row r="386091">
          <cell r="A386091">
            <v>0</v>
          </cell>
        </row>
        <row r="386092">
          <cell r="A386092">
            <v>0</v>
          </cell>
        </row>
        <row r="386093">
          <cell r="A386093">
            <v>0</v>
          </cell>
        </row>
        <row r="386094">
          <cell r="A386094">
            <v>0</v>
          </cell>
        </row>
        <row r="386095">
          <cell r="A386095">
            <v>0</v>
          </cell>
        </row>
        <row r="386096">
          <cell r="A386096">
            <v>0</v>
          </cell>
        </row>
        <row r="386097">
          <cell r="A386097">
            <v>0</v>
          </cell>
        </row>
        <row r="386098">
          <cell r="A386098">
            <v>0</v>
          </cell>
        </row>
        <row r="386099">
          <cell r="A386099">
            <v>0</v>
          </cell>
        </row>
        <row r="386100">
          <cell r="A386100">
            <v>0</v>
          </cell>
        </row>
        <row r="386101">
          <cell r="A386101">
            <v>0</v>
          </cell>
        </row>
        <row r="386102">
          <cell r="A386102">
            <v>0</v>
          </cell>
        </row>
        <row r="386103">
          <cell r="A386103">
            <v>0</v>
          </cell>
        </row>
        <row r="386104">
          <cell r="A386104">
            <v>0</v>
          </cell>
        </row>
        <row r="386105">
          <cell r="A386105">
            <v>0</v>
          </cell>
        </row>
        <row r="386106">
          <cell r="A386106">
            <v>0</v>
          </cell>
        </row>
        <row r="386107">
          <cell r="A386107">
            <v>0</v>
          </cell>
        </row>
        <row r="386108">
          <cell r="A386108">
            <v>0</v>
          </cell>
        </row>
        <row r="386109">
          <cell r="A386109">
            <v>0</v>
          </cell>
        </row>
        <row r="386110">
          <cell r="A386110">
            <v>0</v>
          </cell>
        </row>
        <row r="386111">
          <cell r="A386111">
            <v>0</v>
          </cell>
        </row>
        <row r="386112">
          <cell r="A386112">
            <v>0</v>
          </cell>
        </row>
        <row r="386113">
          <cell r="A386113">
            <v>0</v>
          </cell>
        </row>
        <row r="386114">
          <cell r="A386114">
            <v>0</v>
          </cell>
        </row>
        <row r="386115">
          <cell r="A386115">
            <v>0</v>
          </cell>
        </row>
        <row r="386116">
          <cell r="A386116">
            <v>0</v>
          </cell>
        </row>
        <row r="386117">
          <cell r="A386117">
            <v>0</v>
          </cell>
        </row>
        <row r="386118">
          <cell r="A386118">
            <v>0</v>
          </cell>
        </row>
        <row r="386119">
          <cell r="A386119">
            <v>0</v>
          </cell>
        </row>
        <row r="386120">
          <cell r="A386120">
            <v>0</v>
          </cell>
        </row>
        <row r="386121">
          <cell r="A386121">
            <v>0</v>
          </cell>
        </row>
        <row r="386122">
          <cell r="A386122">
            <v>0</v>
          </cell>
        </row>
        <row r="386123">
          <cell r="A386123">
            <v>0</v>
          </cell>
        </row>
        <row r="386124">
          <cell r="A386124">
            <v>0</v>
          </cell>
        </row>
        <row r="386125">
          <cell r="A386125">
            <v>0</v>
          </cell>
        </row>
        <row r="386126">
          <cell r="A386126">
            <v>0</v>
          </cell>
        </row>
        <row r="386127">
          <cell r="A386127">
            <v>0</v>
          </cell>
        </row>
        <row r="386128">
          <cell r="A386128">
            <v>0</v>
          </cell>
        </row>
        <row r="386129">
          <cell r="A386129">
            <v>0</v>
          </cell>
        </row>
        <row r="386130">
          <cell r="A386130">
            <v>0</v>
          </cell>
        </row>
        <row r="386131">
          <cell r="A386131">
            <v>0</v>
          </cell>
        </row>
        <row r="386132">
          <cell r="A386132">
            <v>0</v>
          </cell>
        </row>
        <row r="386133">
          <cell r="A386133">
            <v>0</v>
          </cell>
        </row>
        <row r="386134">
          <cell r="A386134">
            <v>0</v>
          </cell>
        </row>
        <row r="386135">
          <cell r="A386135">
            <v>0</v>
          </cell>
        </row>
        <row r="386136">
          <cell r="A386136">
            <v>0</v>
          </cell>
        </row>
        <row r="386137">
          <cell r="A386137">
            <v>0</v>
          </cell>
        </row>
        <row r="386138">
          <cell r="A386138">
            <v>0</v>
          </cell>
        </row>
        <row r="386139">
          <cell r="A386139">
            <v>0</v>
          </cell>
        </row>
        <row r="386140">
          <cell r="A386140">
            <v>0</v>
          </cell>
        </row>
        <row r="386141">
          <cell r="A386141">
            <v>0</v>
          </cell>
        </row>
        <row r="386142">
          <cell r="A386142">
            <v>0</v>
          </cell>
        </row>
        <row r="386143">
          <cell r="A386143">
            <v>0</v>
          </cell>
        </row>
        <row r="386144">
          <cell r="A386144">
            <v>0</v>
          </cell>
        </row>
        <row r="386145">
          <cell r="A386145">
            <v>0</v>
          </cell>
        </row>
        <row r="386146">
          <cell r="A386146">
            <v>0</v>
          </cell>
        </row>
        <row r="386147">
          <cell r="A386147">
            <v>0</v>
          </cell>
        </row>
        <row r="386148">
          <cell r="A386148">
            <v>0</v>
          </cell>
        </row>
        <row r="386149">
          <cell r="A386149">
            <v>0</v>
          </cell>
        </row>
        <row r="386150">
          <cell r="A386150">
            <v>0</v>
          </cell>
        </row>
        <row r="386151">
          <cell r="A386151">
            <v>0</v>
          </cell>
        </row>
        <row r="386152">
          <cell r="A386152">
            <v>0</v>
          </cell>
        </row>
        <row r="386153">
          <cell r="A386153">
            <v>0</v>
          </cell>
        </row>
        <row r="386154">
          <cell r="A386154">
            <v>0</v>
          </cell>
        </row>
        <row r="386155">
          <cell r="A386155">
            <v>0</v>
          </cell>
        </row>
        <row r="386156">
          <cell r="A386156">
            <v>0</v>
          </cell>
        </row>
        <row r="386157">
          <cell r="A386157">
            <v>0</v>
          </cell>
        </row>
        <row r="386158">
          <cell r="A386158">
            <v>0</v>
          </cell>
        </row>
        <row r="386159">
          <cell r="A386159">
            <v>0</v>
          </cell>
        </row>
        <row r="386160">
          <cell r="A386160">
            <v>0</v>
          </cell>
        </row>
        <row r="386161">
          <cell r="A386161">
            <v>0</v>
          </cell>
        </row>
        <row r="386162">
          <cell r="A386162">
            <v>0</v>
          </cell>
        </row>
        <row r="386163">
          <cell r="A386163">
            <v>0</v>
          </cell>
        </row>
        <row r="386164">
          <cell r="A386164">
            <v>0</v>
          </cell>
        </row>
        <row r="386165">
          <cell r="A386165">
            <v>0</v>
          </cell>
        </row>
        <row r="386166">
          <cell r="A386166">
            <v>0</v>
          </cell>
        </row>
        <row r="386167">
          <cell r="A386167">
            <v>0</v>
          </cell>
        </row>
        <row r="386168">
          <cell r="A386168">
            <v>0</v>
          </cell>
        </row>
        <row r="386169">
          <cell r="A386169">
            <v>0</v>
          </cell>
        </row>
        <row r="386170">
          <cell r="A386170">
            <v>0</v>
          </cell>
        </row>
        <row r="386171">
          <cell r="A386171">
            <v>0</v>
          </cell>
        </row>
        <row r="386172">
          <cell r="A386172">
            <v>0</v>
          </cell>
        </row>
        <row r="386173">
          <cell r="A386173">
            <v>0</v>
          </cell>
        </row>
        <row r="386174">
          <cell r="A386174">
            <v>0</v>
          </cell>
        </row>
        <row r="386175">
          <cell r="A386175">
            <v>0</v>
          </cell>
        </row>
        <row r="386176">
          <cell r="A386176">
            <v>0</v>
          </cell>
        </row>
        <row r="386177">
          <cell r="A386177">
            <v>0</v>
          </cell>
        </row>
        <row r="386178">
          <cell r="A386178">
            <v>0</v>
          </cell>
        </row>
        <row r="386179">
          <cell r="A386179">
            <v>0</v>
          </cell>
        </row>
        <row r="386180">
          <cell r="A386180">
            <v>0</v>
          </cell>
        </row>
        <row r="386181">
          <cell r="A386181">
            <v>0</v>
          </cell>
        </row>
        <row r="386182">
          <cell r="A386182">
            <v>0</v>
          </cell>
        </row>
        <row r="386183">
          <cell r="A386183">
            <v>0</v>
          </cell>
        </row>
        <row r="386184">
          <cell r="A386184">
            <v>0</v>
          </cell>
        </row>
        <row r="386185">
          <cell r="A386185">
            <v>0</v>
          </cell>
        </row>
        <row r="386186">
          <cell r="A386186">
            <v>0</v>
          </cell>
        </row>
        <row r="386187">
          <cell r="A386187">
            <v>0</v>
          </cell>
        </row>
        <row r="386188">
          <cell r="A386188">
            <v>0</v>
          </cell>
        </row>
        <row r="386189">
          <cell r="A386189">
            <v>0</v>
          </cell>
        </row>
        <row r="386190">
          <cell r="A386190">
            <v>0</v>
          </cell>
        </row>
        <row r="386191">
          <cell r="A386191">
            <v>0</v>
          </cell>
        </row>
        <row r="386192">
          <cell r="A386192">
            <v>0</v>
          </cell>
        </row>
        <row r="386193">
          <cell r="A386193">
            <v>0</v>
          </cell>
        </row>
        <row r="386194">
          <cell r="A386194">
            <v>0</v>
          </cell>
        </row>
        <row r="386195">
          <cell r="A386195">
            <v>0</v>
          </cell>
        </row>
        <row r="386196">
          <cell r="A386196">
            <v>0</v>
          </cell>
        </row>
        <row r="386197">
          <cell r="A386197">
            <v>0</v>
          </cell>
        </row>
        <row r="386198">
          <cell r="A386198">
            <v>0</v>
          </cell>
        </row>
        <row r="386199">
          <cell r="A386199">
            <v>0</v>
          </cell>
        </row>
        <row r="386200">
          <cell r="A386200">
            <v>0</v>
          </cell>
        </row>
        <row r="386201">
          <cell r="A386201">
            <v>0</v>
          </cell>
        </row>
        <row r="386202">
          <cell r="A386202">
            <v>0</v>
          </cell>
        </row>
        <row r="386203">
          <cell r="A386203">
            <v>0</v>
          </cell>
        </row>
        <row r="386204">
          <cell r="A386204">
            <v>0</v>
          </cell>
        </row>
        <row r="386205">
          <cell r="A386205">
            <v>0</v>
          </cell>
        </row>
        <row r="386206">
          <cell r="A386206">
            <v>0</v>
          </cell>
        </row>
        <row r="386207">
          <cell r="A386207">
            <v>0</v>
          </cell>
        </row>
        <row r="386208">
          <cell r="A386208">
            <v>0</v>
          </cell>
        </row>
        <row r="386209">
          <cell r="A386209">
            <v>0</v>
          </cell>
        </row>
        <row r="386210">
          <cell r="A386210">
            <v>0</v>
          </cell>
        </row>
        <row r="386211">
          <cell r="A386211">
            <v>0</v>
          </cell>
        </row>
        <row r="386212">
          <cell r="A386212">
            <v>0</v>
          </cell>
        </row>
        <row r="386213">
          <cell r="A386213">
            <v>0</v>
          </cell>
        </row>
        <row r="386214">
          <cell r="A386214">
            <v>0</v>
          </cell>
        </row>
        <row r="386215">
          <cell r="A386215">
            <v>0</v>
          </cell>
        </row>
        <row r="386216">
          <cell r="A386216">
            <v>0</v>
          </cell>
        </row>
        <row r="386217">
          <cell r="A386217">
            <v>0</v>
          </cell>
        </row>
        <row r="386218">
          <cell r="A386218">
            <v>0</v>
          </cell>
        </row>
        <row r="386219">
          <cell r="A386219">
            <v>0</v>
          </cell>
        </row>
        <row r="386220">
          <cell r="A386220">
            <v>0</v>
          </cell>
        </row>
        <row r="386221">
          <cell r="A386221">
            <v>0</v>
          </cell>
        </row>
        <row r="386222">
          <cell r="A386222">
            <v>0</v>
          </cell>
        </row>
        <row r="386223">
          <cell r="A386223">
            <v>0</v>
          </cell>
        </row>
        <row r="386224">
          <cell r="A386224">
            <v>0</v>
          </cell>
        </row>
        <row r="386225">
          <cell r="A386225">
            <v>0</v>
          </cell>
        </row>
        <row r="386226">
          <cell r="A386226">
            <v>0</v>
          </cell>
        </row>
        <row r="386227">
          <cell r="A386227">
            <v>0</v>
          </cell>
        </row>
        <row r="386228">
          <cell r="A386228">
            <v>0</v>
          </cell>
        </row>
        <row r="386229">
          <cell r="A386229">
            <v>0</v>
          </cell>
        </row>
        <row r="386230">
          <cell r="A386230">
            <v>0</v>
          </cell>
        </row>
        <row r="386231">
          <cell r="A386231">
            <v>0</v>
          </cell>
        </row>
        <row r="386232">
          <cell r="A386232">
            <v>0</v>
          </cell>
        </row>
        <row r="386233">
          <cell r="A386233">
            <v>0</v>
          </cell>
        </row>
        <row r="386234">
          <cell r="A386234">
            <v>0</v>
          </cell>
        </row>
        <row r="386235">
          <cell r="A386235">
            <v>0</v>
          </cell>
        </row>
        <row r="386236">
          <cell r="A386236">
            <v>0</v>
          </cell>
        </row>
        <row r="386237">
          <cell r="A386237">
            <v>0</v>
          </cell>
        </row>
        <row r="386238">
          <cell r="A386238">
            <v>0</v>
          </cell>
        </row>
        <row r="386239">
          <cell r="A386239">
            <v>0</v>
          </cell>
        </row>
        <row r="386240">
          <cell r="A386240">
            <v>0</v>
          </cell>
        </row>
        <row r="386241">
          <cell r="A386241">
            <v>0</v>
          </cell>
        </row>
        <row r="386242">
          <cell r="A386242">
            <v>0</v>
          </cell>
        </row>
        <row r="386243">
          <cell r="A386243">
            <v>0</v>
          </cell>
        </row>
        <row r="386244">
          <cell r="A386244">
            <v>0</v>
          </cell>
        </row>
        <row r="386245">
          <cell r="A386245">
            <v>0</v>
          </cell>
        </row>
        <row r="386246">
          <cell r="A386246">
            <v>0</v>
          </cell>
        </row>
        <row r="386247">
          <cell r="A386247">
            <v>0</v>
          </cell>
        </row>
        <row r="386248">
          <cell r="A386248">
            <v>0</v>
          </cell>
        </row>
        <row r="386249">
          <cell r="A386249">
            <v>0</v>
          </cell>
        </row>
        <row r="386250">
          <cell r="A386250">
            <v>0</v>
          </cell>
        </row>
        <row r="386251">
          <cell r="A386251">
            <v>0</v>
          </cell>
        </row>
        <row r="386252">
          <cell r="A386252">
            <v>0</v>
          </cell>
        </row>
        <row r="386253">
          <cell r="A386253">
            <v>0</v>
          </cell>
        </row>
        <row r="386254">
          <cell r="A386254">
            <v>0</v>
          </cell>
        </row>
        <row r="386255">
          <cell r="A386255">
            <v>0</v>
          </cell>
        </row>
        <row r="386256">
          <cell r="A386256">
            <v>0</v>
          </cell>
        </row>
        <row r="386257">
          <cell r="A386257">
            <v>0</v>
          </cell>
        </row>
        <row r="386258">
          <cell r="A386258">
            <v>0</v>
          </cell>
        </row>
        <row r="386259">
          <cell r="A386259">
            <v>0</v>
          </cell>
        </row>
        <row r="386260">
          <cell r="A386260">
            <v>0</v>
          </cell>
        </row>
        <row r="386261">
          <cell r="A386261">
            <v>0</v>
          </cell>
        </row>
        <row r="386262">
          <cell r="A386262">
            <v>0</v>
          </cell>
        </row>
        <row r="386263">
          <cell r="A386263">
            <v>0</v>
          </cell>
        </row>
        <row r="386264">
          <cell r="A386264">
            <v>0</v>
          </cell>
        </row>
        <row r="386265">
          <cell r="A386265">
            <v>0</v>
          </cell>
        </row>
        <row r="386266">
          <cell r="A386266">
            <v>0</v>
          </cell>
        </row>
        <row r="386267">
          <cell r="A386267">
            <v>0</v>
          </cell>
        </row>
        <row r="386268">
          <cell r="A386268">
            <v>0</v>
          </cell>
        </row>
        <row r="386269">
          <cell r="A386269">
            <v>0</v>
          </cell>
        </row>
        <row r="386270">
          <cell r="A386270">
            <v>0</v>
          </cell>
        </row>
        <row r="386271">
          <cell r="A386271">
            <v>0</v>
          </cell>
        </row>
        <row r="386272">
          <cell r="A386272">
            <v>0</v>
          </cell>
        </row>
        <row r="386273">
          <cell r="A386273">
            <v>0</v>
          </cell>
        </row>
        <row r="386274">
          <cell r="A386274">
            <v>0</v>
          </cell>
        </row>
        <row r="386275">
          <cell r="A386275">
            <v>0</v>
          </cell>
        </row>
        <row r="386276">
          <cell r="A386276">
            <v>0</v>
          </cell>
        </row>
        <row r="386277">
          <cell r="A386277">
            <v>0</v>
          </cell>
        </row>
        <row r="386278">
          <cell r="A386278">
            <v>0</v>
          </cell>
        </row>
        <row r="386279">
          <cell r="A386279">
            <v>0</v>
          </cell>
        </row>
        <row r="386280">
          <cell r="A386280">
            <v>0</v>
          </cell>
        </row>
        <row r="386281">
          <cell r="A386281">
            <v>0</v>
          </cell>
        </row>
        <row r="386282">
          <cell r="A386282">
            <v>0</v>
          </cell>
        </row>
        <row r="386283">
          <cell r="A386283">
            <v>0</v>
          </cell>
        </row>
        <row r="386284">
          <cell r="A386284">
            <v>0</v>
          </cell>
        </row>
        <row r="386285">
          <cell r="A386285">
            <v>0</v>
          </cell>
        </row>
        <row r="386286">
          <cell r="A386286">
            <v>0</v>
          </cell>
        </row>
        <row r="386287">
          <cell r="A386287">
            <v>0</v>
          </cell>
        </row>
        <row r="386288">
          <cell r="A386288">
            <v>0</v>
          </cell>
        </row>
        <row r="386289">
          <cell r="A386289">
            <v>0</v>
          </cell>
        </row>
        <row r="386290">
          <cell r="A386290">
            <v>0</v>
          </cell>
        </row>
        <row r="386291">
          <cell r="A386291">
            <v>0</v>
          </cell>
        </row>
        <row r="386292">
          <cell r="A386292">
            <v>0</v>
          </cell>
        </row>
        <row r="386293">
          <cell r="A386293">
            <v>0</v>
          </cell>
        </row>
        <row r="386294">
          <cell r="A386294">
            <v>0</v>
          </cell>
        </row>
        <row r="386295">
          <cell r="A386295">
            <v>0</v>
          </cell>
        </row>
        <row r="386296">
          <cell r="A386296">
            <v>0</v>
          </cell>
        </row>
        <row r="386297">
          <cell r="A386297">
            <v>0</v>
          </cell>
        </row>
        <row r="386298">
          <cell r="A386298">
            <v>0</v>
          </cell>
        </row>
        <row r="386299">
          <cell r="A386299">
            <v>0</v>
          </cell>
        </row>
        <row r="386300">
          <cell r="A386300">
            <v>0</v>
          </cell>
        </row>
        <row r="386301">
          <cell r="A386301">
            <v>0</v>
          </cell>
        </row>
        <row r="386302">
          <cell r="A386302">
            <v>0</v>
          </cell>
        </row>
        <row r="386303">
          <cell r="A386303">
            <v>0</v>
          </cell>
        </row>
        <row r="386304">
          <cell r="A386304">
            <v>0</v>
          </cell>
        </row>
        <row r="386305">
          <cell r="A386305">
            <v>0</v>
          </cell>
        </row>
        <row r="386306">
          <cell r="A386306">
            <v>0</v>
          </cell>
        </row>
        <row r="386307">
          <cell r="A386307">
            <v>0</v>
          </cell>
        </row>
        <row r="386308">
          <cell r="A386308">
            <v>0</v>
          </cell>
        </row>
        <row r="386309">
          <cell r="A386309">
            <v>0</v>
          </cell>
        </row>
        <row r="386310">
          <cell r="A386310">
            <v>0</v>
          </cell>
        </row>
        <row r="386311">
          <cell r="A386311">
            <v>0</v>
          </cell>
        </row>
        <row r="386312">
          <cell r="A386312">
            <v>0</v>
          </cell>
        </row>
        <row r="386313">
          <cell r="A386313">
            <v>0</v>
          </cell>
        </row>
        <row r="386314">
          <cell r="A386314">
            <v>0</v>
          </cell>
        </row>
        <row r="386315">
          <cell r="A386315">
            <v>0</v>
          </cell>
        </row>
        <row r="386316">
          <cell r="A386316">
            <v>0</v>
          </cell>
        </row>
        <row r="386317">
          <cell r="A386317">
            <v>0</v>
          </cell>
        </row>
        <row r="386318">
          <cell r="A386318">
            <v>0</v>
          </cell>
        </row>
        <row r="386319">
          <cell r="A386319">
            <v>0</v>
          </cell>
        </row>
        <row r="386320">
          <cell r="A386320">
            <v>0</v>
          </cell>
        </row>
        <row r="386321">
          <cell r="A386321">
            <v>0</v>
          </cell>
        </row>
        <row r="386322">
          <cell r="A386322">
            <v>0</v>
          </cell>
        </row>
        <row r="386323">
          <cell r="A386323">
            <v>0</v>
          </cell>
        </row>
        <row r="386324">
          <cell r="A386324">
            <v>0</v>
          </cell>
        </row>
        <row r="386325">
          <cell r="A386325">
            <v>0</v>
          </cell>
        </row>
        <row r="386326">
          <cell r="A386326">
            <v>0</v>
          </cell>
        </row>
        <row r="386327">
          <cell r="A386327">
            <v>0</v>
          </cell>
        </row>
        <row r="386328">
          <cell r="A386328">
            <v>0</v>
          </cell>
        </row>
        <row r="386329">
          <cell r="A386329">
            <v>0</v>
          </cell>
        </row>
        <row r="386330">
          <cell r="A386330">
            <v>0</v>
          </cell>
        </row>
        <row r="386331">
          <cell r="A386331">
            <v>0</v>
          </cell>
        </row>
        <row r="386332">
          <cell r="A386332">
            <v>0</v>
          </cell>
        </row>
        <row r="386333">
          <cell r="A386333">
            <v>0</v>
          </cell>
        </row>
        <row r="386334">
          <cell r="A386334">
            <v>0</v>
          </cell>
        </row>
        <row r="386335">
          <cell r="A386335">
            <v>0</v>
          </cell>
        </row>
        <row r="386336">
          <cell r="A386336">
            <v>0</v>
          </cell>
        </row>
        <row r="386337">
          <cell r="A386337">
            <v>0</v>
          </cell>
        </row>
        <row r="386338">
          <cell r="A386338">
            <v>0</v>
          </cell>
        </row>
        <row r="386339">
          <cell r="A386339">
            <v>0</v>
          </cell>
        </row>
        <row r="386340">
          <cell r="A386340">
            <v>0</v>
          </cell>
        </row>
        <row r="386341">
          <cell r="A386341">
            <v>0</v>
          </cell>
        </row>
        <row r="386342">
          <cell r="A386342">
            <v>0</v>
          </cell>
        </row>
        <row r="386343">
          <cell r="A386343">
            <v>0</v>
          </cell>
        </row>
        <row r="386344">
          <cell r="A386344">
            <v>0</v>
          </cell>
        </row>
        <row r="386345">
          <cell r="A386345">
            <v>0</v>
          </cell>
        </row>
        <row r="386346">
          <cell r="A386346">
            <v>0</v>
          </cell>
        </row>
        <row r="386347">
          <cell r="A386347">
            <v>0</v>
          </cell>
        </row>
        <row r="386348">
          <cell r="A386348">
            <v>0</v>
          </cell>
        </row>
        <row r="386349">
          <cell r="A386349">
            <v>0</v>
          </cell>
        </row>
        <row r="386350">
          <cell r="A386350">
            <v>0</v>
          </cell>
        </row>
        <row r="386351">
          <cell r="A386351">
            <v>0</v>
          </cell>
        </row>
        <row r="386352">
          <cell r="A386352">
            <v>0</v>
          </cell>
        </row>
        <row r="386353">
          <cell r="A386353">
            <v>0</v>
          </cell>
        </row>
        <row r="386354">
          <cell r="A386354">
            <v>0</v>
          </cell>
        </row>
        <row r="386355">
          <cell r="A386355">
            <v>0</v>
          </cell>
        </row>
        <row r="386356">
          <cell r="A386356">
            <v>0</v>
          </cell>
        </row>
        <row r="386357">
          <cell r="A386357">
            <v>0</v>
          </cell>
        </row>
        <row r="386358">
          <cell r="A386358">
            <v>0</v>
          </cell>
        </row>
        <row r="386359">
          <cell r="A386359">
            <v>0</v>
          </cell>
        </row>
        <row r="386360">
          <cell r="A386360">
            <v>0</v>
          </cell>
        </row>
        <row r="386361">
          <cell r="A386361">
            <v>0</v>
          </cell>
        </row>
        <row r="386362">
          <cell r="A386362">
            <v>0</v>
          </cell>
        </row>
        <row r="386363">
          <cell r="A386363">
            <v>0</v>
          </cell>
        </row>
        <row r="386364">
          <cell r="A386364">
            <v>0</v>
          </cell>
        </row>
        <row r="386365">
          <cell r="A386365">
            <v>0</v>
          </cell>
        </row>
        <row r="386366">
          <cell r="A386366">
            <v>0</v>
          </cell>
        </row>
        <row r="386367">
          <cell r="A386367">
            <v>0</v>
          </cell>
        </row>
        <row r="386368">
          <cell r="A386368">
            <v>0</v>
          </cell>
        </row>
        <row r="386369">
          <cell r="A386369">
            <v>0</v>
          </cell>
        </row>
        <row r="386370">
          <cell r="A386370">
            <v>0</v>
          </cell>
        </row>
        <row r="386371">
          <cell r="A386371">
            <v>0</v>
          </cell>
        </row>
        <row r="386372">
          <cell r="A386372">
            <v>0</v>
          </cell>
        </row>
        <row r="386373">
          <cell r="A386373">
            <v>0</v>
          </cell>
        </row>
        <row r="386374">
          <cell r="A386374">
            <v>0</v>
          </cell>
        </row>
        <row r="386375">
          <cell r="A386375">
            <v>0</v>
          </cell>
        </row>
        <row r="386376">
          <cell r="A386376">
            <v>0</v>
          </cell>
        </row>
        <row r="386377">
          <cell r="A386377">
            <v>0</v>
          </cell>
        </row>
        <row r="386378">
          <cell r="A386378">
            <v>0</v>
          </cell>
        </row>
        <row r="386379">
          <cell r="A386379">
            <v>0</v>
          </cell>
        </row>
        <row r="386380">
          <cell r="A386380">
            <v>0</v>
          </cell>
        </row>
        <row r="386381">
          <cell r="A386381">
            <v>0</v>
          </cell>
        </row>
        <row r="386382">
          <cell r="A386382">
            <v>0</v>
          </cell>
        </row>
        <row r="386383">
          <cell r="A386383">
            <v>0</v>
          </cell>
        </row>
        <row r="386384">
          <cell r="A386384">
            <v>0</v>
          </cell>
        </row>
        <row r="386385">
          <cell r="A386385">
            <v>0</v>
          </cell>
        </row>
        <row r="386386">
          <cell r="A386386">
            <v>0</v>
          </cell>
        </row>
        <row r="386387">
          <cell r="A386387">
            <v>0</v>
          </cell>
        </row>
        <row r="386388">
          <cell r="A386388">
            <v>0</v>
          </cell>
        </row>
        <row r="386389">
          <cell r="A386389">
            <v>0</v>
          </cell>
        </row>
        <row r="386390">
          <cell r="A386390">
            <v>0</v>
          </cell>
        </row>
        <row r="386391">
          <cell r="A386391">
            <v>0</v>
          </cell>
        </row>
        <row r="386392">
          <cell r="A386392">
            <v>0</v>
          </cell>
        </row>
        <row r="386393">
          <cell r="A386393">
            <v>0</v>
          </cell>
        </row>
        <row r="386394">
          <cell r="A386394">
            <v>0</v>
          </cell>
        </row>
        <row r="386395">
          <cell r="A386395">
            <v>0</v>
          </cell>
        </row>
        <row r="386396">
          <cell r="A386396">
            <v>0</v>
          </cell>
        </row>
        <row r="386397">
          <cell r="A386397">
            <v>0</v>
          </cell>
        </row>
        <row r="386398">
          <cell r="A386398">
            <v>0</v>
          </cell>
        </row>
        <row r="386399">
          <cell r="A386399">
            <v>0</v>
          </cell>
        </row>
        <row r="386400">
          <cell r="A386400">
            <v>0</v>
          </cell>
        </row>
        <row r="386401">
          <cell r="A386401">
            <v>0</v>
          </cell>
        </row>
        <row r="386402">
          <cell r="A386402">
            <v>0</v>
          </cell>
        </row>
        <row r="386403">
          <cell r="A386403">
            <v>0</v>
          </cell>
        </row>
        <row r="386404">
          <cell r="A386404">
            <v>0</v>
          </cell>
        </row>
        <row r="386405">
          <cell r="A386405">
            <v>0</v>
          </cell>
        </row>
        <row r="386406">
          <cell r="A386406">
            <v>0</v>
          </cell>
        </row>
        <row r="386407">
          <cell r="A386407">
            <v>0</v>
          </cell>
        </row>
        <row r="386408">
          <cell r="A386408">
            <v>0</v>
          </cell>
        </row>
        <row r="386409">
          <cell r="A386409">
            <v>0</v>
          </cell>
        </row>
        <row r="386410">
          <cell r="A386410">
            <v>0</v>
          </cell>
        </row>
        <row r="386411">
          <cell r="A386411">
            <v>0</v>
          </cell>
        </row>
        <row r="386412">
          <cell r="A386412">
            <v>0</v>
          </cell>
        </row>
        <row r="386413">
          <cell r="A386413">
            <v>0</v>
          </cell>
        </row>
        <row r="386414">
          <cell r="A386414">
            <v>0</v>
          </cell>
        </row>
        <row r="386415">
          <cell r="A386415">
            <v>0</v>
          </cell>
        </row>
        <row r="386416">
          <cell r="A386416">
            <v>0</v>
          </cell>
        </row>
        <row r="386417">
          <cell r="A386417">
            <v>0</v>
          </cell>
        </row>
        <row r="386418">
          <cell r="A386418">
            <v>0</v>
          </cell>
        </row>
        <row r="386419">
          <cell r="A386419">
            <v>0</v>
          </cell>
        </row>
        <row r="386420">
          <cell r="A386420">
            <v>0</v>
          </cell>
        </row>
        <row r="386421">
          <cell r="A386421">
            <v>0</v>
          </cell>
        </row>
        <row r="386422">
          <cell r="A386422">
            <v>0</v>
          </cell>
        </row>
        <row r="386423">
          <cell r="A386423">
            <v>0</v>
          </cell>
        </row>
        <row r="386424">
          <cell r="A386424">
            <v>0</v>
          </cell>
        </row>
        <row r="386425">
          <cell r="A386425">
            <v>0</v>
          </cell>
        </row>
        <row r="386426">
          <cell r="A386426">
            <v>0</v>
          </cell>
        </row>
        <row r="386427">
          <cell r="A386427">
            <v>0</v>
          </cell>
        </row>
        <row r="386428">
          <cell r="A386428">
            <v>0</v>
          </cell>
        </row>
        <row r="386429">
          <cell r="A386429">
            <v>0</v>
          </cell>
        </row>
        <row r="386430">
          <cell r="A386430">
            <v>0</v>
          </cell>
        </row>
        <row r="386431">
          <cell r="A386431">
            <v>0</v>
          </cell>
        </row>
        <row r="386432">
          <cell r="A386432">
            <v>0</v>
          </cell>
        </row>
        <row r="386433">
          <cell r="A386433">
            <v>0</v>
          </cell>
        </row>
        <row r="386434">
          <cell r="A386434">
            <v>0</v>
          </cell>
        </row>
        <row r="386435">
          <cell r="A386435">
            <v>0</v>
          </cell>
        </row>
        <row r="386436">
          <cell r="A386436">
            <v>0</v>
          </cell>
        </row>
        <row r="386437">
          <cell r="A386437">
            <v>0</v>
          </cell>
        </row>
        <row r="386438">
          <cell r="A386438">
            <v>0</v>
          </cell>
        </row>
        <row r="386439">
          <cell r="A386439">
            <v>0</v>
          </cell>
        </row>
        <row r="386440">
          <cell r="A386440">
            <v>0</v>
          </cell>
        </row>
        <row r="386441">
          <cell r="A386441">
            <v>0</v>
          </cell>
        </row>
        <row r="386442">
          <cell r="A386442">
            <v>0</v>
          </cell>
        </row>
        <row r="386443">
          <cell r="A386443">
            <v>0</v>
          </cell>
        </row>
        <row r="386444">
          <cell r="A386444">
            <v>0</v>
          </cell>
        </row>
        <row r="386445">
          <cell r="A386445">
            <v>0</v>
          </cell>
        </row>
        <row r="386446">
          <cell r="A386446">
            <v>0</v>
          </cell>
        </row>
        <row r="386447">
          <cell r="A386447">
            <v>0</v>
          </cell>
        </row>
        <row r="386448">
          <cell r="A386448">
            <v>0</v>
          </cell>
        </row>
        <row r="386449">
          <cell r="A386449">
            <v>0</v>
          </cell>
        </row>
        <row r="386450">
          <cell r="A386450">
            <v>0</v>
          </cell>
        </row>
        <row r="386451">
          <cell r="A386451">
            <v>0</v>
          </cell>
        </row>
        <row r="386452">
          <cell r="A386452">
            <v>0</v>
          </cell>
        </row>
        <row r="386453">
          <cell r="A386453">
            <v>0</v>
          </cell>
        </row>
        <row r="386454">
          <cell r="A386454">
            <v>0</v>
          </cell>
        </row>
        <row r="386455">
          <cell r="A386455">
            <v>0</v>
          </cell>
        </row>
        <row r="386456">
          <cell r="A386456">
            <v>0</v>
          </cell>
        </row>
        <row r="386457">
          <cell r="A386457">
            <v>0</v>
          </cell>
        </row>
        <row r="386458">
          <cell r="A386458">
            <v>0</v>
          </cell>
        </row>
        <row r="386459">
          <cell r="A386459">
            <v>0</v>
          </cell>
        </row>
        <row r="386460">
          <cell r="A386460">
            <v>0</v>
          </cell>
        </row>
        <row r="386461">
          <cell r="A386461">
            <v>0</v>
          </cell>
        </row>
        <row r="386462">
          <cell r="A386462">
            <v>0</v>
          </cell>
        </row>
        <row r="386463">
          <cell r="A386463">
            <v>0</v>
          </cell>
        </row>
        <row r="386464">
          <cell r="A386464">
            <v>0</v>
          </cell>
        </row>
        <row r="386465">
          <cell r="A386465">
            <v>0</v>
          </cell>
        </row>
        <row r="386466">
          <cell r="A386466">
            <v>0</v>
          </cell>
        </row>
        <row r="386467">
          <cell r="A386467">
            <v>0</v>
          </cell>
        </row>
        <row r="386468">
          <cell r="A386468">
            <v>0</v>
          </cell>
        </row>
        <row r="386469">
          <cell r="A386469">
            <v>0</v>
          </cell>
        </row>
        <row r="386470">
          <cell r="A386470">
            <v>0</v>
          </cell>
        </row>
        <row r="386471">
          <cell r="A386471">
            <v>0</v>
          </cell>
        </row>
        <row r="386472">
          <cell r="A386472">
            <v>0</v>
          </cell>
        </row>
        <row r="386473">
          <cell r="A386473">
            <v>0</v>
          </cell>
        </row>
        <row r="386474">
          <cell r="A386474">
            <v>0</v>
          </cell>
        </row>
        <row r="386475">
          <cell r="A386475">
            <v>0</v>
          </cell>
        </row>
        <row r="386476">
          <cell r="A386476">
            <v>0</v>
          </cell>
        </row>
        <row r="386477">
          <cell r="A386477">
            <v>0</v>
          </cell>
        </row>
        <row r="386478">
          <cell r="A386478">
            <v>0</v>
          </cell>
        </row>
        <row r="386479">
          <cell r="A386479">
            <v>0</v>
          </cell>
        </row>
        <row r="386480">
          <cell r="A386480">
            <v>0</v>
          </cell>
        </row>
        <row r="386481">
          <cell r="A386481">
            <v>0</v>
          </cell>
        </row>
        <row r="386482">
          <cell r="A386482">
            <v>0</v>
          </cell>
        </row>
        <row r="386483">
          <cell r="A386483">
            <v>0</v>
          </cell>
        </row>
        <row r="386484">
          <cell r="A386484">
            <v>0</v>
          </cell>
        </row>
        <row r="386485">
          <cell r="A386485">
            <v>0</v>
          </cell>
        </row>
        <row r="386486">
          <cell r="A386486">
            <v>0</v>
          </cell>
        </row>
        <row r="386487">
          <cell r="A386487">
            <v>0</v>
          </cell>
        </row>
        <row r="386488">
          <cell r="A386488">
            <v>0</v>
          </cell>
        </row>
        <row r="386489">
          <cell r="A386489">
            <v>0</v>
          </cell>
        </row>
        <row r="386490">
          <cell r="A386490">
            <v>0</v>
          </cell>
        </row>
        <row r="386491">
          <cell r="A386491">
            <v>0</v>
          </cell>
        </row>
        <row r="386492">
          <cell r="A386492">
            <v>0</v>
          </cell>
        </row>
        <row r="386493">
          <cell r="A386493">
            <v>0</v>
          </cell>
        </row>
        <row r="386494">
          <cell r="A386494">
            <v>0</v>
          </cell>
        </row>
        <row r="386495">
          <cell r="A386495">
            <v>0</v>
          </cell>
        </row>
        <row r="386496">
          <cell r="A386496">
            <v>0</v>
          </cell>
        </row>
        <row r="386497">
          <cell r="A386497">
            <v>0</v>
          </cell>
        </row>
        <row r="386498">
          <cell r="A386498">
            <v>0</v>
          </cell>
        </row>
        <row r="386499">
          <cell r="A386499">
            <v>0</v>
          </cell>
        </row>
        <row r="386500">
          <cell r="A386500">
            <v>0</v>
          </cell>
        </row>
        <row r="386501">
          <cell r="A386501">
            <v>0</v>
          </cell>
        </row>
        <row r="386502">
          <cell r="A386502">
            <v>0</v>
          </cell>
        </row>
        <row r="386503">
          <cell r="A386503">
            <v>0</v>
          </cell>
        </row>
        <row r="386504">
          <cell r="A386504">
            <v>0</v>
          </cell>
        </row>
        <row r="386505">
          <cell r="A386505">
            <v>0</v>
          </cell>
        </row>
        <row r="386506">
          <cell r="A386506">
            <v>0</v>
          </cell>
        </row>
        <row r="386507">
          <cell r="A386507">
            <v>0</v>
          </cell>
        </row>
        <row r="386508">
          <cell r="A386508">
            <v>0</v>
          </cell>
        </row>
        <row r="386509">
          <cell r="A386509">
            <v>0</v>
          </cell>
        </row>
        <row r="386510">
          <cell r="A386510">
            <v>0</v>
          </cell>
        </row>
        <row r="386511">
          <cell r="A386511">
            <v>0</v>
          </cell>
        </row>
        <row r="386512">
          <cell r="A386512">
            <v>0</v>
          </cell>
        </row>
        <row r="386513">
          <cell r="A386513">
            <v>0</v>
          </cell>
        </row>
        <row r="386514">
          <cell r="A386514">
            <v>0</v>
          </cell>
        </row>
        <row r="386515">
          <cell r="A386515">
            <v>0</v>
          </cell>
        </row>
        <row r="386516">
          <cell r="A386516">
            <v>0</v>
          </cell>
        </row>
        <row r="386517">
          <cell r="A386517">
            <v>0</v>
          </cell>
        </row>
        <row r="386518">
          <cell r="A386518">
            <v>0</v>
          </cell>
        </row>
        <row r="386519">
          <cell r="A386519">
            <v>0</v>
          </cell>
        </row>
        <row r="386520">
          <cell r="A386520">
            <v>0</v>
          </cell>
        </row>
        <row r="386521">
          <cell r="A386521">
            <v>0</v>
          </cell>
        </row>
        <row r="386522">
          <cell r="A386522">
            <v>0</v>
          </cell>
        </row>
        <row r="386523">
          <cell r="A386523">
            <v>0</v>
          </cell>
        </row>
        <row r="386524">
          <cell r="A386524">
            <v>0</v>
          </cell>
        </row>
        <row r="386525">
          <cell r="A386525">
            <v>0</v>
          </cell>
        </row>
        <row r="386526">
          <cell r="A386526">
            <v>0</v>
          </cell>
        </row>
        <row r="386527">
          <cell r="A386527">
            <v>0</v>
          </cell>
        </row>
        <row r="386528">
          <cell r="A386528">
            <v>0</v>
          </cell>
        </row>
        <row r="386529">
          <cell r="A386529">
            <v>0</v>
          </cell>
        </row>
        <row r="386530">
          <cell r="A386530">
            <v>0</v>
          </cell>
        </row>
        <row r="386531">
          <cell r="A386531">
            <v>0</v>
          </cell>
        </row>
        <row r="386532">
          <cell r="A386532">
            <v>0</v>
          </cell>
        </row>
        <row r="386533">
          <cell r="A386533">
            <v>0</v>
          </cell>
        </row>
        <row r="386534">
          <cell r="A386534">
            <v>0</v>
          </cell>
        </row>
        <row r="386535">
          <cell r="A386535">
            <v>0</v>
          </cell>
        </row>
        <row r="386536">
          <cell r="A386536">
            <v>0</v>
          </cell>
        </row>
        <row r="386537">
          <cell r="A386537">
            <v>0</v>
          </cell>
        </row>
        <row r="386538">
          <cell r="A386538">
            <v>0</v>
          </cell>
        </row>
        <row r="386539">
          <cell r="A386539">
            <v>0</v>
          </cell>
        </row>
        <row r="386540">
          <cell r="A386540">
            <v>0</v>
          </cell>
        </row>
        <row r="386541">
          <cell r="A386541">
            <v>0</v>
          </cell>
        </row>
        <row r="386542">
          <cell r="A386542">
            <v>0</v>
          </cell>
        </row>
        <row r="386543">
          <cell r="A386543">
            <v>0</v>
          </cell>
        </row>
        <row r="386544">
          <cell r="A386544">
            <v>0</v>
          </cell>
        </row>
        <row r="386545">
          <cell r="A386545">
            <v>0</v>
          </cell>
        </row>
        <row r="386546">
          <cell r="A386546">
            <v>0</v>
          </cell>
        </row>
        <row r="386547">
          <cell r="A386547">
            <v>0</v>
          </cell>
        </row>
        <row r="386548">
          <cell r="A386548">
            <v>0</v>
          </cell>
        </row>
        <row r="386549">
          <cell r="A386549">
            <v>0</v>
          </cell>
        </row>
        <row r="386550">
          <cell r="A386550">
            <v>0</v>
          </cell>
        </row>
        <row r="386551">
          <cell r="A386551">
            <v>0</v>
          </cell>
        </row>
        <row r="386552">
          <cell r="A386552">
            <v>0</v>
          </cell>
        </row>
        <row r="386553">
          <cell r="A386553">
            <v>0</v>
          </cell>
        </row>
        <row r="386554">
          <cell r="A386554">
            <v>0</v>
          </cell>
        </row>
        <row r="386555">
          <cell r="A386555">
            <v>0</v>
          </cell>
        </row>
        <row r="386556">
          <cell r="A386556">
            <v>0</v>
          </cell>
        </row>
        <row r="386557">
          <cell r="A386557">
            <v>0</v>
          </cell>
        </row>
        <row r="386558">
          <cell r="A386558">
            <v>0</v>
          </cell>
        </row>
        <row r="386559">
          <cell r="A386559">
            <v>0</v>
          </cell>
        </row>
        <row r="386560">
          <cell r="A386560">
            <v>0</v>
          </cell>
        </row>
        <row r="386561">
          <cell r="A386561">
            <v>0</v>
          </cell>
        </row>
        <row r="386562">
          <cell r="A386562">
            <v>0</v>
          </cell>
        </row>
        <row r="386563">
          <cell r="A386563">
            <v>0</v>
          </cell>
        </row>
        <row r="386564">
          <cell r="A386564">
            <v>0</v>
          </cell>
        </row>
        <row r="386565">
          <cell r="A386565">
            <v>0</v>
          </cell>
        </row>
        <row r="386566">
          <cell r="A386566">
            <v>0</v>
          </cell>
        </row>
        <row r="386567">
          <cell r="A386567">
            <v>0</v>
          </cell>
        </row>
        <row r="386568">
          <cell r="A386568">
            <v>0</v>
          </cell>
        </row>
        <row r="386569">
          <cell r="A386569">
            <v>0</v>
          </cell>
        </row>
        <row r="386570">
          <cell r="A386570">
            <v>0</v>
          </cell>
        </row>
        <row r="386571">
          <cell r="A386571">
            <v>0</v>
          </cell>
        </row>
        <row r="386572">
          <cell r="A386572">
            <v>0</v>
          </cell>
        </row>
        <row r="386573">
          <cell r="A386573">
            <v>0</v>
          </cell>
        </row>
        <row r="386574">
          <cell r="A386574">
            <v>0</v>
          </cell>
        </row>
        <row r="386575">
          <cell r="A386575">
            <v>0</v>
          </cell>
        </row>
        <row r="386576">
          <cell r="A386576">
            <v>0</v>
          </cell>
        </row>
        <row r="386577">
          <cell r="A386577">
            <v>0</v>
          </cell>
        </row>
        <row r="386578">
          <cell r="A386578">
            <v>0</v>
          </cell>
        </row>
        <row r="386579">
          <cell r="A386579">
            <v>0</v>
          </cell>
        </row>
        <row r="386580">
          <cell r="A386580">
            <v>0</v>
          </cell>
        </row>
        <row r="386581">
          <cell r="A386581">
            <v>0</v>
          </cell>
        </row>
        <row r="386582">
          <cell r="A386582">
            <v>0</v>
          </cell>
        </row>
        <row r="386583">
          <cell r="A386583">
            <v>0</v>
          </cell>
        </row>
        <row r="386584">
          <cell r="A386584">
            <v>0</v>
          </cell>
        </row>
        <row r="386585">
          <cell r="A386585">
            <v>0</v>
          </cell>
        </row>
        <row r="386586">
          <cell r="A386586">
            <v>0</v>
          </cell>
        </row>
        <row r="386587">
          <cell r="A386587">
            <v>0</v>
          </cell>
        </row>
        <row r="386588">
          <cell r="A386588">
            <v>0</v>
          </cell>
        </row>
        <row r="386589">
          <cell r="A386589">
            <v>0</v>
          </cell>
        </row>
        <row r="386590">
          <cell r="A386590">
            <v>0</v>
          </cell>
        </row>
        <row r="386591">
          <cell r="A386591">
            <v>0</v>
          </cell>
        </row>
        <row r="386592">
          <cell r="A386592">
            <v>0</v>
          </cell>
        </row>
        <row r="386593">
          <cell r="A386593">
            <v>0</v>
          </cell>
        </row>
        <row r="386594">
          <cell r="A386594">
            <v>0</v>
          </cell>
        </row>
        <row r="386595">
          <cell r="A386595">
            <v>0</v>
          </cell>
        </row>
        <row r="386596">
          <cell r="A386596">
            <v>0</v>
          </cell>
        </row>
        <row r="386597">
          <cell r="A386597">
            <v>0</v>
          </cell>
        </row>
        <row r="386598">
          <cell r="A386598">
            <v>0</v>
          </cell>
        </row>
        <row r="386599">
          <cell r="A386599">
            <v>0</v>
          </cell>
        </row>
        <row r="386600">
          <cell r="A386600">
            <v>0</v>
          </cell>
        </row>
        <row r="386601">
          <cell r="A386601">
            <v>0</v>
          </cell>
        </row>
        <row r="386602">
          <cell r="A386602">
            <v>0</v>
          </cell>
        </row>
        <row r="386603">
          <cell r="A386603">
            <v>0</v>
          </cell>
        </row>
        <row r="386604">
          <cell r="A386604">
            <v>0</v>
          </cell>
        </row>
        <row r="386605">
          <cell r="A386605">
            <v>0</v>
          </cell>
        </row>
        <row r="386606">
          <cell r="A386606">
            <v>0</v>
          </cell>
        </row>
        <row r="386607">
          <cell r="A386607">
            <v>0</v>
          </cell>
        </row>
        <row r="386608">
          <cell r="A386608">
            <v>0</v>
          </cell>
        </row>
        <row r="386609">
          <cell r="A386609">
            <v>0</v>
          </cell>
        </row>
        <row r="386610">
          <cell r="A386610">
            <v>0</v>
          </cell>
        </row>
        <row r="386611">
          <cell r="A386611">
            <v>0</v>
          </cell>
        </row>
        <row r="386612">
          <cell r="A386612">
            <v>0</v>
          </cell>
        </row>
        <row r="386613">
          <cell r="A386613">
            <v>0</v>
          </cell>
        </row>
        <row r="386614">
          <cell r="A386614">
            <v>0</v>
          </cell>
        </row>
        <row r="386615">
          <cell r="A386615">
            <v>0</v>
          </cell>
        </row>
        <row r="386616">
          <cell r="A386616">
            <v>0</v>
          </cell>
        </row>
        <row r="386617">
          <cell r="A386617">
            <v>0</v>
          </cell>
        </row>
        <row r="386618">
          <cell r="A386618">
            <v>0</v>
          </cell>
        </row>
        <row r="386619">
          <cell r="A386619">
            <v>0</v>
          </cell>
        </row>
        <row r="386620">
          <cell r="A386620">
            <v>0</v>
          </cell>
        </row>
        <row r="386621">
          <cell r="A386621">
            <v>0</v>
          </cell>
        </row>
        <row r="386622">
          <cell r="A386622">
            <v>0</v>
          </cell>
        </row>
        <row r="386623">
          <cell r="A386623">
            <v>0</v>
          </cell>
        </row>
        <row r="386624">
          <cell r="A386624">
            <v>0</v>
          </cell>
        </row>
        <row r="386625">
          <cell r="A386625">
            <v>0</v>
          </cell>
        </row>
        <row r="386626">
          <cell r="A386626">
            <v>0</v>
          </cell>
        </row>
        <row r="386627">
          <cell r="A386627">
            <v>0</v>
          </cell>
        </row>
        <row r="386628">
          <cell r="A386628">
            <v>0</v>
          </cell>
        </row>
        <row r="386629">
          <cell r="A386629">
            <v>0</v>
          </cell>
        </row>
        <row r="386630">
          <cell r="A386630">
            <v>0</v>
          </cell>
        </row>
        <row r="386631">
          <cell r="A386631">
            <v>0</v>
          </cell>
        </row>
        <row r="386632">
          <cell r="A386632">
            <v>0</v>
          </cell>
        </row>
        <row r="386633">
          <cell r="A386633">
            <v>0</v>
          </cell>
        </row>
        <row r="386634">
          <cell r="A386634">
            <v>0</v>
          </cell>
        </row>
        <row r="386635">
          <cell r="A386635">
            <v>0</v>
          </cell>
        </row>
        <row r="386636">
          <cell r="A386636">
            <v>0</v>
          </cell>
        </row>
        <row r="386637">
          <cell r="A386637">
            <v>0</v>
          </cell>
        </row>
        <row r="386638">
          <cell r="A386638">
            <v>0</v>
          </cell>
        </row>
        <row r="386639">
          <cell r="A386639">
            <v>0</v>
          </cell>
        </row>
        <row r="386640">
          <cell r="A386640">
            <v>0</v>
          </cell>
        </row>
        <row r="386641">
          <cell r="A386641">
            <v>0</v>
          </cell>
        </row>
        <row r="386642">
          <cell r="A386642">
            <v>0</v>
          </cell>
        </row>
        <row r="386643">
          <cell r="A386643">
            <v>0</v>
          </cell>
        </row>
        <row r="386644">
          <cell r="A386644">
            <v>0</v>
          </cell>
        </row>
        <row r="386645">
          <cell r="A386645">
            <v>0</v>
          </cell>
        </row>
        <row r="386646">
          <cell r="A386646">
            <v>0</v>
          </cell>
        </row>
        <row r="386647">
          <cell r="A386647">
            <v>0</v>
          </cell>
        </row>
        <row r="386648">
          <cell r="A386648">
            <v>0</v>
          </cell>
        </row>
        <row r="386649">
          <cell r="A386649">
            <v>0</v>
          </cell>
        </row>
        <row r="386650">
          <cell r="A386650">
            <v>0</v>
          </cell>
        </row>
        <row r="386651">
          <cell r="A386651">
            <v>0</v>
          </cell>
        </row>
        <row r="386652">
          <cell r="A386652">
            <v>0</v>
          </cell>
        </row>
        <row r="386653">
          <cell r="A386653">
            <v>0</v>
          </cell>
        </row>
        <row r="386654">
          <cell r="A386654">
            <v>0</v>
          </cell>
        </row>
        <row r="386655">
          <cell r="A386655">
            <v>0</v>
          </cell>
        </row>
        <row r="386656">
          <cell r="A386656">
            <v>0</v>
          </cell>
        </row>
        <row r="386657">
          <cell r="A386657">
            <v>0</v>
          </cell>
        </row>
        <row r="386658">
          <cell r="A386658">
            <v>0</v>
          </cell>
        </row>
        <row r="386659">
          <cell r="A386659">
            <v>0</v>
          </cell>
        </row>
        <row r="386660">
          <cell r="A386660">
            <v>0</v>
          </cell>
        </row>
        <row r="386661">
          <cell r="A386661">
            <v>0</v>
          </cell>
        </row>
        <row r="386662">
          <cell r="A386662">
            <v>0</v>
          </cell>
        </row>
        <row r="386663">
          <cell r="A386663">
            <v>0</v>
          </cell>
        </row>
        <row r="386664">
          <cell r="A386664">
            <v>0</v>
          </cell>
        </row>
        <row r="386665">
          <cell r="A386665">
            <v>0</v>
          </cell>
        </row>
        <row r="386666">
          <cell r="A386666">
            <v>0</v>
          </cell>
        </row>
        <row r="386667">
          <cell r="A386667">
            <v>0</v>
          </cell>
        </row>
        <row r="386668">
          <cell r="A386668">
            <v>0</v>
          </cell>
        </row>
        <row r="386669">
          <cell r="A386669">
            <v>0</v>
          </cell>
        </row>
        <row r="386670">
          <cell r="A386670">
            <v>0</v>
          </cell>
        </row>
        <row r="386671">
          <cell r="A386671">
            <v>0</v>
          </cell>
        </row>
        <row r="386672">
          <cell r="A386672">
            <v>0</v>
          </cell>
        </row>
        <row r="386673">
          <cell r="A386673">
            <v>0</v>
          </cell>
        </row>
        <row r="386674">
          <cell r="A386674">
            <v>0</v>
          </cell>
        </row>
        <row r="386675">
          <cell r="A386675">
            <v>0</v>
          </cell>
        </row>
        <row r="386676">
          <cell r="A386676">
            <v>0</v>
          </cell>
        </row>
        <row r="386677">
          <cell r="A386677">
            <v>0</v>
          </cell>
        </row>
        <row r="386678">
          <cell r="A386678">
            <v>0</v>
          </cell>
        </row>
        <row r="386679">
          <cell r="A386679">
            <v>0</v>
          </cell>
        </row>
        <row r="386680">
          <cell r="A386680">
            <v>0</v>
          </cell>
        </row>
        <row r="386681">
          <cell r="A386681">
            <v>0</v>
          </cell>
        </row>
        <row r="386682">
          <cell r="A386682">
            <v>0</v>
          </cell>
        </row>
        <row r="386683">
          <cell r="A386683">
            <v>0</v>
          </cell>
        </row>
        <row r="386684">
          <cell r="A386684">
            <v>0</v>
          </cell>
        </row>
        <row r="386685">
          <cell r="A386685">
            <v>0</v>
          </cell>
        </row>
        <row r="386686">
          <cell r="A386686">
            <v>0</v>
          </cell>
        </row>
        <row r="386687">
          <cell r="A386687">
            <v>0</v>
          </cell>
        </row>
        <row r="386688">
          <cell r="A386688">
            <v>0</v>
          </cell>
        </row>
        <row r="386689">
          <cell r="A386689">
            <v>0</v>
          </cell>
        </row>
        <row r="386690">
          <cell r="A386690">
            <v>0</v>
          </cell>
        </row>
        <row r="386691">
          <cell r="A386691">
            <v>0</v>
          </cell>
        </row>
        <row r="386692">
          <cell r="A386692">
            <v>0</v>
          </cell>
        </row>
        <row r="386693">
          <cell r="A386693">
            <v>0</v>
          </cell>
        </row>
        <row r="386694">
          <cell r="A386694">
            <v>0</v>
          </cell>
        </row>
        <row r="386695">
          <cell r="A386695">
            <v>0</v>
          </cell>
        </row>
        <row r="386696">
          <cell r="A386696">
            <v>0</v>
          </cell>
        </row>
        <row r="386697">
          <cell r="A386697">
            <v>0</v>
          </cell>
        </row>
        <row r="386698">
          <cell r="A386698">
            <v>0</v>
          </cell>
        </row>
        <row r="386699">
          <cell r="A386699">
            <v>0</v>
          </cell>
        </row>
        <row r="386700">
          <cell r="A386700">
            <v>0</v>
          </cell>
        </row>
        <row r="386701">
          <cell r="A386701">
            <v>0</v>
          </cell>
        </row>
        <row r="386702">
          <cell r="A386702">
            <v>0</v>
          </cell>
        </row>
        <row r="386703">
          <cell r="A386703">
            <v>0</v>
          </cell>
        </row>
        <row r="386704">
          <cell r="A386704">
            <v>0</v>
          </cell>
        </row>
        <row r="386705">
          <cell r="A386705">
            <v>0</v>
          </cell>
        </row>
        <row r="386706">
          <cell r="A386706">
            <v>0</v>
          </cell>
        </row>
        <row r="386707">
          <cell r="A386707">
            <v>0</v>
          </cell>
        </row>
        <row r="386708">
          <cell r="A386708">
            <v>0</v>
          </cell>
        </row>
        <row r="386709">
          <cell r="A386709">
            <v>0</v>
          </cell>
        </row>
        <row r="386710">
          <cell r="A386710">
            <v>0</v>
          </cell>
        </row>
        <row r="386711">
          <cell r="A386711">
            <v>0</v>
          </cell>
        </row>
        <row r="386712">
          <cell r="A386712">
            <v>0</v>
          </cell>
        </row>
        <row r="386713">
          <cell r="A386713">
            <v>0</v>
          </cell>
        </row>
        <row r="386714">
          <cell r="A386714">
            <v>0</v>
          </cell>
        </row>
        <row r="386715">
          <cell r="A386715">
            <v>0</v>
          </cell>
        </row>
        <row r="386716">
          <cell r="A386716">
            <v>0</v>
          </cell>
        </row>
        <row r="386717">
          <cell r="A386717">
            <v>0</v>
          </cell>
        </row>
        <row r="386718">
          <cell r="A386718">
            <v>0</v>
          </cell>
        </row>
        <row r="386719">
          <cell r="A386719">
            <v>0</v>
          </cell>
        </row>
        <row r="386720">
          <cell r="A386720">
            <v>0</v>
          </cell>
        </row>
        <row r="386721">
          <cell r="A386721">
            <v>0</v>
          </cell>
        </row>
        <row r="386722">
          <cell r="A386722">
            <v>0</v>
          </cell>
        </row>
        <row r="386723">
          <cell r="A386723">
            <v>0</v>
          </cell>
        </row>
        <row r="386724">
          <cell r="A386724">
            <v>0</v>
          </cell>
        </row>
        <row r="386725">
          <cell r="A386725">
            <v>0</v>
          </cell>
        </row>
        <row r="386726">
          <cell r="A386726">
            <v>0</v>
          </cell>
        </row>
        <row r="386727">
          <cell r="A386727">
            <v>0</v>
          </cell>
        </row>
        <row r="386728">
          <cell r="A386728">
            <v>0</v>
          </cell>
        </row>
        <row r="386729">
          <cell r="A386729">
            <v>0</v>
          </cell>
        </row>
        <row r="386730">
          <cell r="A386730">
            <v>0</v>
          </cell>
        </row>
        <row r="386731">
          <cell r="A386731">
            <v>0</v>
          </cell>
        </row>
        <row r="386732">
          <cell r="A386732">
            <v>0</v>
          </cell>
        </row>
        <row r="386733">
          <cell r="A386733">
            <v>0</v>
          </cell>
        </row>
        <row r="386734">
          <cell r="A386734">
            <v>0</v>
          </cell>
        </row>
        <row r="386735">
          <cell r="A386735">
            <v>0</v>
          </cell>
        </row>
        <row r="386736">
          <cell r="A386736">
            <v>0</v>
          </cell>
        </row>
        <row r="386737">
          <cell r="A386737">
            <v>0</v>
          </cell>
        </row>
        <row r="386738">
          <cell r="A386738">
            <v>0</v>
          </cell>
        </row>
        <row r="386739">
          <cell r="A386739">
            <v>0</v>
          </cell>
        </row>
        <row r="386740">
          <cell r="A386740">
            <v>0</v>
          </cell>
        </row>
        <row r="386741">
          <cell r="A386741">
            <v>0</v>
          </cell>
        </row>
        <row r="386742">
          <cell r="A386742">
            <v>0</v>
          </cell>
        </row>
        <row r="386743">
          <cell r="A386743">
            <v>0</v>
          </cell>
        </row>
        <row r="386744">
          <cell r="A386744">
            <v>0</v>
          </cell>
        </row>
        <row r="386745">
          <cell r="A386745">
            <v>0</v>
          </cell>
        </row>
        <row r="386746">
          <cell r="A386746">
            <v>0</v>
          </cell>
        </row>
        <row r="386747">
          <cell r="A386747">
            <v>0</v>
          </cell>
        </row>
        <row r="386748">
          <cell r="A386748">
            <v>0</v>
          </cell>
        </row>
        <row r="386749">
          <cell r="A386749">
            <v>0</v>
          </cell>
        </row>
        <row r="386750">
          <cell r="A386750">
            <v>0</v>
          </cell>
        </row>
        <row r="386751">
          <cell r="A386751">
            <v>0</v>
          </cell>
        </row>
        <row r="386752">
          <cell r="A386752">
            <v>0</v>
          </cell>
        </row>
        <row r="386753">
          <cell r="A386753">
            <v>0</v>
          </cell>
        </row>
        <row r="386754">
          <cell r="A386754">
            <v>0</v>
          </cell>
        </row>
        <row r="386755">
          <cell r="A386755">
            <v>0</v>
          </cell>
        </row>
        <row r="386756">
          <cell r="A386756">
            <v>0</v>
          </cell>
        </row>
        <row r="386757">
          <cell r="A386757">
            <v>0</v>
          </cell>
        </row>
        <row r="386758">
          <cell r="A386758">
            <v>0</v>
          </cell>
        </row>
        <row r="386759">
          <cell r="A386759">
            <v>0</v>
          </cell>
        </row>
        <row r="386760">
          <cell r="A386760">
            <v>0</v>
          </cell>
        </row>
        <row r="386761">
          <cell r="A386761">
            <v>0</v>
          </cell>
        </row>
        <row r="386762">
          <cell r="A386762">
            <v>0</v>
          </cell>
        </row>
        <row r="386763">
          <cell r="A386763">
            <v>0</v>
          </cell>
        </row>
        <row r="386764">
          <cell r="A386764">
            <v>0</v>
          </cell>
        </row>
        <row r="386765">
          <cell r="A386765">
            <v>0</v>
          </cell>
        </row>
        <row r="386766">
          <cell r="A386766">
            <v>0</v>
          </cell>
        </row>
        <row r="386767">
          <cell r="A386767">
            <v>0</v>
          </cell>
        </row>
        <row r="386768">
          <cell r="A386768">
            <v>0</v>
          </cell>
        </row>
        <row r="386769">
          <cell r="A386769">
            <v>0</v>
          </cell>
        </row>
        <row r="386770">
          <cell r="A386770">
            <v>0</v>
          </cell>
        </row>
        <row r="386771">
          <cell r="A386771">
            <v>0</v>
          </cell>
        </row>
        <row r="386772">
          <cell r="A386772">
            <v>0</v>
          </cell>
        </row>
        <row r="386773">
          <cell r="A386773">
            <v>0</v>
          </cell>
        </row>
        <row r="386774">
          <cell r="A386774">
            <v>0</v>
          </cell>
        </row>
        <row r="386775">
          <cell r="A386775">
            <v>0</v>
          </cell>
        </row>
        <row r="386776">
          <cell r="A386776">
            <v>0</v>
          </cell>
        </row>
        <row r="386777">
          <cell r="A386777">
            <v>0</v>
          </cell>
        </row>
        <row r="386778">
          <cell r="A386778">
            <v>0</v>
          </cell>
        </row>
        <row r="386779">
          <cell r="A386779">
            <v>0</v>
          </cell>
        </row>
        <row r="386780">
          <cell r="A386780">
            <v>0</v>
          </cell>
        </row>
        <row r="386781">
          <cell r="A386781">
            <v>0</v>
          </cell>
        </row>
        <row r="386782">
          <cell r="A386782">
            <v>0</v>
          </cell>
        </row>
        <row r="386783">
          <cell r="A386783">
            <v>0</v>
          </cell>
        </row>
        <row r="386784">
          <cell r="A386784">
            <v>0</v>
          </cell>
        </row>
        <row r="386785">
          <cell r="A386785">
            <v>0</v>
          </cell>
        </row>
        <row r="386786">
          <cell r="A386786">
            <v>0</v>
          </cell>
        </row>
        <row r="386787">
          <cell r="A386787">
            <v>0</v>
          </cell>
        </row>
        <row r="386788">
          <cell r="A386788">
            <v>0</v>
          </cell>
        </row>
        <row r="386789">
          <cell r="A386789">
            <v>0</v>
          </cell>
        </row>
        <row r="386790">
          <cell r="A386790">
            <v>0</v>
          </cell>
        </row>
        <row r="386791">
          <cell r="A386791">
            <v>0</v>
          </cell>
        </row>
        <row r="386792">
          <cell r="A386792">
            <v>0</v>
          </cell>
        </row>
        <row r="386793">
          <cell r="A386793">
            <v>0</v>
          </cell>
        </row>
        <row r="386794">
          <cell r="A386794">
            <v>0</v>
          </cell>
        </row>
        <row r="386795">
          <cell r="A386795">
            <v>0</v>
          </cell>
        </row>
        <row r="386796">
          <cell r="A386796">
            <v>0</v>
          </cell>
        </row>
        <row r="386797">
          <cell r="A386797">
            <v>0</v>
          </cell>
        </row>
        <row r="386798">
          <cell r="A386798">
            <v>0</v>
          </cell>
        </row>
        <row r="386799">
          <cell r="A386799">
            <v>0</v>
          </cell>
        </row>
        <row r="386800">
          <cell r="A386800">
            <v>0</v>
          </cell>
        </row>
        <row r="386801">
          <cell r="A386801">
            <v>0</v>
          </cell>
        </row>
        <row r="386802">
          <cell r="A386802">
            <v>0</v>
          </cell>
        </row>
        <row r="386803">
          <cell r="A386803">
            <v>0</v>
          </cell>
        </row>
        <row r="386804">
          <cell r="A386804">
            <v>0</v>
          </cell>
        </row>
        <row r="386805">
          <cell r="A386805">
            <v>0</v>
          </cell>
        </row>
        <row r="386806">
          <cell r="A386806">
            <v>0</v>
          </cell>
        </row>
        <row r="386807">
          <cell r="A386807">
            <v>0</v>
          </cell>
        </row>
        <row r="386808">
          <cell r="A386808">
            <v>0</v>
          </cell>
        </row>
        <row r="386809">
          <cell r="A386809">
            <v>0</v>
          </cell>
        </row>
        <row r="386810">
          <cell r="A386810">
            <v>0</v>
          </cell>
        </row>
        <row r="386811">
          <cell r="A386811">
            <v>0</v>
          </cell>
        </row>
        <row r="386812">
          <cell r="A386812">
            <v>0</v>
          </cell>
        </row>
        <row r="386813">
          <cell r="A386813">
            <v>0</v>
          </cell>
        </row>
        <row r="386814">
          <cell r="A386814">
            <v>0</v>
          </cell>
        </row>
        <row r="386815">
          <cell r="A386815">
            <v>0</v>
          </cell>
        </row>
        <row r="386816">
          <cell r="A386816">
            <v>0</v>
          </cell>
        </row>
        <row r="386817">
          <cell r="A386817">
            <v>0</v>
          </cell>
        </row>
        <row r="386818">
          <cell r="A386818">
            <v>0</v>
          </cell>
        </row>
        <row r="386819">
          <cell r="A386819">
            <v>0</v>
          </cell>
        </row>
        <row r="386820">
          <cell r="A386820">
            <v>0</v>
          </cell>
        </row>
        <row r="386821">
          <cell r="A386821">
            <v>0</v>
          </cell>
        </row>
        <row r="386822">
          <cell r="A386822">
            <v>0</v>
          </cell>
        </row>
        <row r="386823">
          <cell r="A386823">
            <v>0</v>
          </cell>
        </row>
        <row r="386824">
          <cell r="A386824">
            <v>0</v>
          </cell>
        </row>
        <row r="386825">
          <cell r="A386825">
            <v>0</v>
          </cell>
        </row>
        <row r="386826">
          <cell r="A386826">
            <v>0</v>
          </cell>
        </row>
        <row r="386827">
          <cell r="A386827">
            <v>0</v>
          </cell>
        </row>
        <row r="386828">
          <cell r="A386828">
            <v>0</v>
          </cell>
        </row>
        <row r="386829">
          <cell r="A386829">
            <v>0</v>
          </cell>
        </row>
        <row r="386830">
          <cell r="A386830">
            <v>0</v>
          </cell>
        </row>
        <row r="386831">
          <cell r="A386831">
            <v>0</v>
          </cell>
        </row>
        <row r="386832">
          <cell r="A386832">
            <v>0</v>
          </cell>
        </row>
        <row r="386833">
          <cell r="A386833">
            <v>0</v>
          </cell>
        </row>
        <row r="386834">
          <cell r="A386834">
            <v>0</v>
          </cell>
        </row>
        <row r="386835">
          <cell r="A386835">
            <v>0</v>
          </cell>
        </row>
        <row r="386836">
          <cell r="A386836">
            <v>0</v>
          </cell>
        </row>
        <row r="386837">
          <cell r="A386837">
            <v>0</v>
          </cell>
        </row>
        <row r="386838">
          <cell r="A386838">
            <v>0</v>
          </cell>
        </row>
        <row r="386839">
          <cell r="A386839">
            <v>0</v>
          </cell>
        </row>
        <row r="386840">
          <cell r="A386840">
            <v>0</v>
          </cell>
        </row>
        <row r="386841">
          <cell r="A386841">
            <v>0</v>
          </cell>
        </row>
        <row r="386842">
          <cell r="A386842">
            <v>0</v>
          </cell>
        </row>
        <row r="386843">
          <cell r="A386843">
            <v>0</v>
          </cell>
        </row>
        <row r="386844">
          <cell r="A386844">
            <v>0</v>
          </cell>
        </row>
        <row r="386845">
          <cell r="A386845">
            <v>0</v>
          </cell>
        </row>
        <row r="386846">
          <cell r="A386846">
            <v>0</v>
          </cell>
        </row>
        <row r="386847">
          <cell r="A386847">
            <v>0</v>
          </cell>
        </row>
        <row r="386848">
          <cell r="A386848">
            <v>0</v>
          </cell>
        </row>
        <row r="386849">
          <cell r="A386849">
            <v>0</v>
          </cell>
        </row>
        <row r="386850">
          <cell r="A386850">
            <v>0</v>
          </cell>
        </row>
        <row r="386851">
          <cell r="A386851">
            <v>0</v>
          </cell>
        </row>
        <row r="386852">
          <cell r="A386852">
            <v>0</v>
          </cell>
        </row>
        <row r="386853">
          <cell r="A386853">
            <v>0</v>
          </cell>
        </row>
        <row r="386854">
          <cell r="A386854">
            <v>0</v>
          </cell>
        </row>
        <row r="386855">
          <cell r="A386855">
            <v>0</v>
          </cell>
        </row>
        <row r="386856">
          <cell r="A386856">
            <v>0</v>
          </cell>
        </row>
        <row r="386857">
          <cell r="A386857">
            <v>0</v>
          </cell>
        </row>
        <row r="386858">
          <cell r="A386858">
            <v>0</v>
          </cell>
        </row>
        <row r="386859">
          <cell r="A386859">
            <v>0</v>
          </cell>
        </row>
        <row r="386860">
          <cell r="A386860">
            <v>0</v>
          </cell>
        </row>
        <row r="386861">
          <cell r="A386861">
            <v>0</v>
          </cell>
        </row>
        <row r="386862">
          <cell r="A386862">
            <v>0</v>
          </cell>
        </row>
        <row r="386863">
          <cell r="A386863">
            <v>0</v>
          </cell>
        </row>
        <row r="386864">
          <cell r="A386864">
            <v>0</v>
          </cell>
        </row>
        <row r="386865">
          <cell r="A386865">
            <v>0</v>
          </cell>
        </row>
        <row r="386866">
          <cell r="A386866">
            <v>0</v>
          </cell>
        </row>
        <row r="386867">
          <cell r="A386867">
            <v>0</v>
          </cell>
        </row>
        <row r="386868">
          <cell r="A386868">
            <v>0</v>
          </cell>
        </row>
        <row r="386869">
          <cell r="A386869">
            <v>0</v>
          </cell>
        </row>
        <row r="386870">
          <cell r="A386870">
            <v>0</v>
          </cell>
        </row>
        <row r="386871">
          <cell r="A386871">
            <v>0</v>
          </cell>
        </row>
        <row r="386872">
          <cell r="A386872">
            <v>0</v>
          </cell>
        </row>
        <row r="386873">
          <cell r="A386873">
            <v>0</v>
          </cell>
        </row>
        <row r="386874">
          <cell r="A386874">
            <v>0</v>
          </cell>
        </row>
        <row r="386875">
          <cell r="A386875">
            <v>0</v>
          </cell>
        </row>
        <row r="386876">
          <cell r="A386876">
            <v>0</v>
          </cell>
        </row>
        <row r="386877">
          <cell r="A386877">
            <v>0</v>
          </cell>
        </row>
        <row r="386878">
          <cell r="A386878">
            <v>0</v>
          </cell>
        </row>
        <row r="386879">
          <cell r="A386879">
            <v>0</v>
          </cell>
        </row>
        <row r="386880">
          <cell r="A386880">
            <v>0</v>
          </cell>
        </row>
        <row r="386881">
          <cell r="A386881">
            <v>0</v>
          </cell>
        </row>
        <row r="386882">
          <cell r="A386882">
            <v>0</v>
          </cell>
        </row>
        <row r="386883">
          <cell r="A386883">
            <v>0</v>
          </cell>
        </row>
        <row r="386884">
          <cell r="A386884">
            <v>0</v>
          </cell>
        </row>
        <row r="386885">
          <cell r="A386885">
            <v>0</v>
          </cell>
        </row>
        <row r="386886">
          <cell r="A386886">
            <v>0</v>
          </cell>
        </row>
        <row r="386887">
          <cell r="A386887">
            <v>0</v>
          </cell>
        </row>
        <row r="386888">
          <cell r="A386888">
            <v>0</v>
          </cell>
        </row>
        <row r="386889">
          <cell r="A386889">
            <v>0</v>
          </cell>
        </row>
        <row r="386890">
          <cell r="A386890">
            <v>0</v>
          </cell>
        </row>
        <row r="386891">
          <cell r="A386891">
            <v>0</v>
          </cell>
        </row>
        <row r="386892">
          <cell r="A386892">
            <v>0</v>
          </cell>
        </row>
        <row r="386893">
          <cell r="A386893">
            <v>0</v>
          </cell>
        </row>
        <row r="386894">
          <cell r="A386894">
            <v>0</v>
          </cell>
        </row>
        <row r="386895">
          <cell r="A386895">
            <v>0</v>
          </cell>
        </row>
        <row r="386896">
          <cell r="A386896">
            <v>0</v>
          </cell>
        </row>
        <row r="386897">
          <cell r="A386897">
            <v>0</v>
          </cell>
        </row>
        <row r="386898">
          <cell r="A386898">
            <v>0</v>
          </cell>
        </row>
        <row r="386899">
          <cell r="A386899">
            <v>0</v>
          </cell>
        </row>
        <row r="386900">
          <cell r="A386900">
            <v>0</v>
          </cell>
        </row>
        <row r="386901">
          <cell r="A386901">
            <v>0</v>
          </cell>
        </row>
        <row r="386902">
          <cell r="A386902">
            <v>0</v>
          </cell>
        </row>
        <row r="386903">
          <cell r="A386903">
            <v>0</v>
          </cell>
        </row>
        <row r="386904">
          <cell r="A386904">
            <v>0</v>
          </cell>
        </row>
        <row r="386905">
          <cell r="A386905">
            <v>0</v>
          </cell>
        </row>
        <row r="386906">
          <cell r="A386906">
            <v>0</v>
          </cell>
        </row>
        <row r="386907">
          <cell r="A386907">
            <v>0</v>
          </cell>
        </row>
        <row r="386908">
          <cell r="A386908">
            <v>0</v>
          </cell>
        </row>
        <row r="386909">
          <cell r="A386909">
            <v>0</v>
          </cell>
        </row>
        <row r="386910">
          <cell r="A386910">
            <v>0</v>
          </cell>
        </row>
        <row r="386911">
          <cell r="A386911">
            <v>0</v>
          </cell>
        </row>
        <row r="386912">
          <cell r="A386912">
            <v>0</v>
          </cell>
        </row>
        <row r="386913">
          <cell r="A386913">
            <v>0</v>
          </cell>
        </row>
        <row r="386914">
          <cell r="A386914">
            <v>0</v>
          </cell>
        </row>
        <row r="386915">
          <cell r="A386915">
            <v>0</v>
          </cell>
        </row>
        <row r="386916">
          <cell r="A386916">
            <v>0</v>
          </cell>
        </row>
        <row r="386917">
          <cell r="A386917">
            <v>0</v>
          </cell>
        </row>
        <row r="386918">
          <cell r="A386918">
            <v>0</v>
          </cell>
        </row>
        <row r="386919">
          <cell r="A386919">
            <v>0</v>
          </cell>
        </row>
        <row r="386920">
          <cell r="A386920">
            <v>0</v>
          </cell>
        </row>
        <row r="386921">
          <cell r="A386921">
            <v>0</v>
          </cell>
        </row>
        <row r="386922">
          <cell r="A386922">
            <v>0</v>
          </cell>
        </row>
        <row r="386923">
          <cell r="A386923">
            <v>0</v>
          </cell>
        </row>
        <row r="386924">
          <cell r="A386924">
            <v>0</v>
          </cell>
        </row>
        <row r="386925">
          <cell r="A386925">
            <v>0</v>
          </cell>
        </row>
        <row r="386926">
          <cell r="A386926">
            <v>0</v>
          </cell>
        </row>
        <row r="386927">
          <cell r="A386927">
            <v>0</v>
          </cell>
        </row>
        <row r="386928">
          <cell r="A386928">
            <v>0</v>
          </cell>
        </row>
        <row r="386929">
          <cell r="A386929">
            <v>0</v>
          </cell>
        </row>
        <row r="386930">
          <cell r="A386930">
            <v>0</v>
          </cell>
        </row>
        <row r="386931">
          <cell r="A386931">
            <v>0</v>
          </cell>
        </row>
        <row r="386932">
          <cell r="A386932">
            <v>0</v>
          </cell>
        </row>
        <row r="386933">
          <cell r="A386933">
            <v>0</v>
          </cell>
        </row>
        <row r="386934">
          <cell r="A386934">
            <v>0</v>
          </cell>
        </row>
        <row r="386935">
          <cell r="A386935">
            <v>0</v>
          </cell>
        </row>
        <row r="386936">
          <cell r="A386936">
            <v>0</v>
          </cell>
        </row>
        <row r="386937">
          <cell r="A386937">
            <v>0</v>
          </cell>
        </row>
        <row r="386938">
          <cell r="A386938">
            <v>0</v>
          </cell>
        </row>
        <row r="386939">
          <cell r="A386939">
            <v>0</v>
          </cell>
        </row>
        <row r="386940">
          <cell r="A386940">
            <v>0</v>
          </cell>
        </row>
        <row r="386941">
          <cell r="A386941">
            <v>0</v>
          </cell>
        </row>
        <row r="386942">
          <cell r="A386942">
            <v>0</v>
          </cell>
        </row>
        <row r="386943">
          <cell r="A386943">
            <v>0</v>
          </cell>
        </row>
        <row r="386944">
          <cell r="A386944">
            <v>0</v>
          </cell>
        </row>
        <row r="386945">
          <cell r="A386945">
            <v>0</v>
          </cell>
        </row>
        <row r="386946">
          <cell r="A386946">
            <v>0</v>
          </cell>
        </row>
        <row r="386947">
          <cell r="A386947">
            <v>0</v>
          </cell>
        </row>
        <row r="386948">
          <cell r="A386948">
            <v>0</v>
          </cell>
        </row>
        <row r="386949">
          <cell r="A386949">
            <v>0</v>
          </cell>
        </row>
        <row r="386950">
          <cell r="A386950">
            <v>0</v>
          </cell>
        </row>
        <row r="386951">
          <cell r="A386951">
            <v>0</v>
          </cell>
        </row>
        <row r="386952">
          <cell r="A386952">
            <v>0</v>
          </cell>
        </row>
        <row r="386953">
          <cell r="A386953">
            <v>0</v>
          </cell>
        </row>
        <row r="386954">
          <cell r="A386954">
            <v>0</v>
          </cell>
        </row>
        <row r="386955">
          <cell r="A386955">
            <v>0</v>
          </cell>
        </row>
        <row r="386956">
          <cell r="A386956">
            <v>0</v>
          </cell>
        </row>
        <row r="386957">
          <cell r="A386957">
            <v>0</v>
          </cell>
        </row>
        <row r="386958">
          <cell r="A386958">
            <v>0</v>
          </cell>
        </row>
        <row r="386959">
          <cell r="A386959">
            <v>0</v>
          </cell>
        </row>
        <row r="386960">
          <cell r="A386960">
            <v>0</v>
          </cell>
        </row>
        <row r="386961">
          <cell r="A386961">
            <v>0</v>
          </cell>
        </row>
        <row r="386962">
          <cell r="A386962">
            <v>0</v>
          </cell>
        </row>
        <row r="386963">
          <cell r="A386963">
            <v>0</v>
          </cell>
        </row>
        <row r="386964">
          <cell r="A386964">
            <v>0</v>
          </cell>
        </row>
        <row r="386965">
          <cell r="A386965">
            <v>0</v>
          </cell>
        </row>
        <row r="386966">
          <cell r="A386966">
            <v>0</v>
          </cell>
        </row>
        <row r="386967">
          <cell r="A386967">
            <v>0</v>
          </cell>
        </row>
        <row r="386968">
          <cell r="A386968">
            <v>0</v>
          </cell>
        </row>
        <row r="386969">
          <cell r="A386969">
            <v>0</v>
          </cell>
        </row>
        <row r="386970">
          <cell r="A386970">
            <v>0</v>
          </cell>
        </row>
        <row r="386971">
          <cell r="A386971">
            <v>0</v>
          </cell>
        </row>
        <row r="386972">
          <cell r="A386972">
            <v>0</v>
          </cell>
        </row>
        <row r="386973">
          <cell r="A386973">
            <v>0</v>
          </cell>
        </row>
        <row r="386974">
          <cell r="A386974">
            <v>0</v>
          </cell>
        </row>
        <row r="386975">
          <cell r="A386975">
            <v>0</v>
          </cell>
        </row>
        <row r="386976">
          <cell r="A386976">
            <v>0</v>
          </cell>
        </row>
        <row r="386977">
          <cell r="A386977">
            <v>0</v>
          </cell>
        </row>
        <row r="386978">
          <cell r="A386978">
            <v>0</v>
          </cell>
        </row>
        <row r="386979">
          <cell r="A386979">
            <v>0</v>
          </cell>
        </row>
        <row r="386980">
          <cell r="A386980">
            <v>0</v>
          </cell>
        </row>
        <row r="386981">
          <cell r="A386981">
            <v>0</v>
          </cell>
        </row>
        <row r="386982">
          <cell r="A386982">
            <v>0</v>
          </cell>
        </row>
        <row r="386983">
          <cell r="A386983">
            <v>0</v>
          </cell>
        </row>
        <row r="386984">
          <cell r="A386984">
            <v>0</v>
          </cell>
        </row>
        <row r="386985">
          <cell r="A386985">
            <v>0</v>
          </cell>
        </row>
        <row r="386986">
          <cell r="A386986">
            <v>0</v>
          </cell>
        </row>
        <row r="386987">
          <cell r="A386987">
            <v>0</v>
          </cell>
        </row>
        <row r="386988">
          <cell r="A386988">
            <v>0</v>
          </cell>
        </row>
        <row r="386989">
          <cell r="A386989">
            <v>0</v>
          </cell>
        </row>
        <row r="386990">
          <cell r="A386990">
            <v>0</v>
          </cell>
        </row>
        <row r="386991">
          <cell r="A386991">
            <v>0</v>
          </cell>
        </row>
        <row r="386992">
          <cell r="A386992">
            <v>0</v>
          </cell>
        </row>
        <row r="386993">
          <cell r="A386993">
            <v>0</v>
          </cell>
        </row>
        <row r="386994">
          <cell r="A386994">
            <v>0</v>
          </cell>
        </row>
        <row r="386995">
          <cell r="A386995">
            <v>0</v>
          </cell>
        </row>
        <row r="386996">
          <cell r="A386996">
            <v>0</v>
          </cell>
        </row>
        <row r="386997">
          <cell r="A386997">
            <v>0</v>
          </cell>
        </row>
        <row r="386998">
          <cell r="A386998">
            <v>0</v>
          </cell>
        </row>
        <row r="386999">
          <cell r="A386999">
            <v>0</v>
          </cell>
        </row>
        <row r="387000">
          <cell r="A387000">
            <v>0</v>
          </cell>
        </row>
        <row r="387001">
          <cell r="A387001">
            <v>0</v>
          </cell>
        </row>
        <row r="387002">
          <cell r="A387002">
            <v>0</v>
          </cell>
        </row>
        <row r="387003">
          <cell r="A387003">
            <v>0</v>
          </cell>
        </row>
        <row r="387004">
          <cell r="A387004">
            <v>0</v>
          </cell>
        </row>
        <row r="387005">
          <cell r="A387005">
            <v>0</v>
          </cell>
        </row>
        <row r="387006">
          <cell r="A387006">
            <v>0</v>
          </cell>
        </row>
        <row r="387007">
          <cell r="A387007">
            <v>0</v>
          </cell>
        </row>
        <row r="387008">
          <cell r="A387008">
            <v>0</v>
          </cell>
        </row>
        <row r="387009">
          <cell r="A387009">
            <v>0</v>
          </cell>
        </row>
        <row r="387010">
          <cell r="A387010">
            <v>0</v>
          </cell>
        </row>
        <row r="387011">
          <cell r="A387011">
            <v>0</v>
          </cell>
        </row>
        <row r="387012">
          <cell r="A387012">
            <v>0</v>
          </cell>
        </row>
        <row r="387013">
          <cell r="A387013">
            <v>0</v>
          </cell>
        </row>
        <row r="387014">
          <cell r="A387014">
            <v>0</v>
          </cell>
        </row>
        <row r="387015">
          <cell r="A387015">
            <v>0</v>
          </cell>
        </row>
        <row r="387016">
          <cell r="A387016">
            <v>0</v>
          </cell>
        </row>
        <row r="387017">
          <cell r="A387017">
            <v>0</v>
          </cell>
        </row>
        <row r="387018">
          <cell r="A387018">
            <v>0</v>
          </cell>
        </row>
        <row r="387019">
          <cell r="A387019">
            <v>0</v>
          </cell>
        </row>
        <row r="387020">
          <cell r="A387020">
            <v>0</v>
          </cell>
        </row>
        <row r="387021">
          <cell r="A387021">
            <v>0</v>
          </cell>
        </row>
        <row r="387022">
          <cell r="A387022">
            <v>0</v>
          </cell>
        </row>
        <row r="387023">
          <cell r="A387023">
            <v>0</v>
          </cell>
        </row>
        <row r="387024">
          <cell r="A387024">
            <v>0</v>
          </cell>
        </row>
        <row r="387025">
          <cell r="A387025">
            <v>0</v>
          </cell>
        </row>
        <row r="387026">
          <cell r="A387026">
            <v>0</v>
          </cell>
        </row>
        <row r="387027">
          <cell r="A387027">
            <v>0</v>
          </cell>
        </row>
        <row r="387028">
          <cell r="A387028">
            <v>0</v>
          </cell>
        </row>
        <row r="387029">
          <cell r="A387029">
            <v>0</v>
          </cell>
        </row>
        <row r="387030">
          <cell r="A387030">
            <v>0</v>
          </cell>
        </row>
        <row r="387031">
          <cell r="A387031">
            <v>0</v>
          </cell>
        </row>
        <row r="387032">
          <cell r="A387032">
            <v>0</v>
          </cell>
        </row>
        <row r="387033">
          <cell r="A387033">
            <v>0</v>
          </cell>
        </row>
        <row r="387034">
          <cell r="A387034">
            <v>0</v>
          </cell>
        </row>
        <row r="387035">
          <cell r="A387035">
            <v>0</v>
          </cell>
        </row>
        <row r="387036">
          <cell r="A387036">
            <v>0</v>
          </cell>
        </row>
        <row r="387037">
          <cell r="A387037">
            <v>0</v>
          </cell>
        </row>
        <row r="387038">
          <cell r="A387038">
            <v>0</v>
          </cell>
        </row>
        <row r="387039">
          <cell r="A387039">
            <v>0</v>
          </cell>
        </row>
        <row r="387040">
          <cell r="A387040">
            <v>0</v>
          </cell>
        </row>
        <row r="387041">
          <cell r="A387041">
            <v>0</v>
          </cell>
        </row>
        <row r="387042">
          <cell r="A387042">
            <v>0</v>
          </cell>
        </row>
        <row r="387043">
          <cell r="A387043">
            <v>0</v>
          </cell>
        </row>
        <row r="387044">
          <cell r="A387044">
            <v>0</v>
          </cell>
        </row>
        <row r="387045">
          <cell r="A387045">
            <v>0</v>
          </cell>
        </row>
        <row r="387046">
          <cell r="A387046">
            <v>0</v>
          </cell>
        </row>
        <row r="387047">
          <cell r="A387047">
            <v>0</v>
          </cell>
        </row>
        <row r="387048">
          <cell r="A387048">
            <v>0</v>
          </cell>
        </row>
        <row r="387049">
          <cell r="A387049">
            <v>0</v>
          </cell>
        </row>
        <row r="387050">
          <cell r="A387050">
            <v>0</v>
          </cell>
        </row>
        <row r="387051">
          <cell r="A387051">
            <v>0</v>
          </cell>
        </row>
        <row r="387052">
          <cell r="A387052">
            <v>0</v>
          </cell>
        </row>
        <row r="387053">
          <cell r="A387053">
            <v>0</v>
          </cell>
        </row>
        <row r="387054">
          <cell r="A387054">
            <v>0</v>
          </cell>
        </row>
        <row r="387055">
          <cell r="A387055">
            <v>0</v>
          </cell>
        </row>
        <row r="387056">
          <cell r="A387056">
            <v>0</v>
          </cell>
        </row>
        <row r="387057">
          <cell r="A387057">
            <v>0</v>
          </cell>
        </row>
        <row r="387058">
          <cell r="A387058">
            <v>0</v>
          </cell>
        </row>
        <row r="387059">
          <cell r="A387059">
            <v>0</v>
          </cell>
        </row>
        <row r="387060">
          <cell r="A387060">
            <v>0</v>
          </cell>
        </row>
        <row r="387061">
          <cell r="A387061">
            <v>0</v>
          </cell>
        </row>
        <row r="387062">
          <cell r="A387062">
            <v>0</v>
          </cell>
        </row>
        <row r="387063">
          <cell r="A387063">
            <v>0</v>
          </cell>
        </row>
        <row r="387064">
          <cell r="A387064">
            <v>0</v>
          </cell>
        </row>
        <row r="387065">
          <cell r="A387065">
            <v>0</v>
          </cell>
        </row>
        <row r="387066">
          <cell r="A387066">
            <v>0</v>
          </cell>
        </row>
        <row r="387067">
          <cell r="A387067">
            <v>0</v>
          </cell>
        </row>
        <row r="387068">
          <cell r="A387068">
            <v>0</v>
          </cell>
        </row>
        <row r="387069">
          <cell r="A387069">
            <v>0</v>
          </cell>
        </row>
        <row r="387070">
          <cell r="A387070">
            <v>0</v>
          </cell>
        </row>
        <row r="387071">
          <cell r="A387071">
            <v>0</v>
          </cell>
        </row>
        <row r="387072">
          <cell r="A387072">
            <v>0</v>
          </cell>
        </row>
        <row r="387073">
          <cell r="A387073">
            <v>0</v>
          </cell>
        </row>
        <row r="387074">
          <cell r="A387074">
            <v>0</v>
          </cell>
        </row>
        <row r="387075">
          <cell r="A387075">
            <v>0</v>
          </cell>
        </row>
        <row r="387076">
          <cell r="A387076">
            <v>0</v>
          </cell>
        </row>
        <row r="387077">
          <cell r="A387077">
            <v>0</v>
          </cell>
        </row>
        <row r="387078">
          <cell r="A387078">
            <v>0</v>
          </cell>
        </row>
        <row r="387079">
          <cell r="A387079">
            <v>0</v>
          </cell>
        </row>
        <row r="387080">
          <cell r="A387080">
            <v>0</v>
          </cell>
        </row>
        <row r="387081">
          <cell r="A387081">
            <v>0</v>
          </cell>
        </row>
        <row r="387082">
          <cell r="A387082">
            <v>0</v>
          </cell>
        </row>
        <row r="387083">
          <cell r="A387083">
            <v>0</v>
          </cell>
        </row>
        <row r="387084">
          <cell r="A387084">
            <v>0</v>
          </cell>
        </row>
        <row r="387085">
          <cell r="A387085">
            <v>0</v>
          </cell>
        </row>
        <row r="387086">
          <cell r="A387086">
            <v>0</v>
          </cell>
        </row>
        <row r="387087">
          <cell r="A387087">
            <v>0</v>
          </cell>
        </row>
        <row r="387088">
          <cell r="A387088">
            <v>0</v>
          </cell>
        </row>
        <row r="387089">
          <cell r="A387089">
            <v>0</v>
          </cell>
        </row>
        <row r="387090">
          <cell r="A387090">
            <v>0</v>
          </cell>
        </row>
        <row r="387091">
          <cell r="A387091">
            <v>0</v>
          </cell>
        </row>
        <row r="387092">
          <cell r="A387092">
            <v>0</v>
          </cell>
        </row>
        <row r="387093">
          <cell r="A387093">
            <v>0</v>
          </cell>
        </row>
        <row r="387094">
          <cell r="A387094">
            <v>0</v>
          </cell>
        </row>
        <row r="387095">
          <cell r="A387095">
            <v>0</v>
          </cell>
        </row>
        <row r="387096">
          <cell r="A387096">
            <v>0</v>
          </cell>
        </row>
        <row r="387097">
          <cell r="A387097">
            <v>0</v>
          </cell>
        </row>
        <row r="387098">
          <cell r="A387098">
            <v>0</v>
          </cell>
        </row>
        <row r="387099">
          <cell r="A387099">
            <v>0</v>
          </cell>
        </row>
        <row r="387100">
          <cell r="A387100">
            <v>0</v>
          </cell>
        </row>
        <row r="387101">
          <cell r="A387101">
            <v>0</v>
          </cell>
        </row>
        <row r="387102">
          <cell r="A387102">
            <v>0</v>
          </cell>
        </row>
        <row r="387103">
          <cell r="A387103">
            <v>0</v>
          </cell>
        </row>
        <row r="387104">
          <cell r="A387104">
            <v>0</v>
          </cell>
        </row>
        <row r="387105">
          <cell r="A387105">
            <v>0</v>
          </cell>
        </row>
        <row r="387106">
          <cell r="A387106">
            <v>0</v>
          </cell>
        </row>
        <row r="387107">
          <cell r="A387107">
            <v>0</v>
          </cell>
        </row>
        <row r="387108">
          <cell r="A387108">
            <v>0</v>
          </cell>
        </row>
        <row r="387109">
          <cell r="A387109">
            <v>0</v>
          </cell>
        </row>
        <row r="387110">
          <cell r="A387110">
            <v>0</v>
          </cell>
        </row>
        <row r="387111">
          <cell r="A387111">
            <v>0</v>
          </cell>
        </row>
        <row r="387112">
          <cell r="A387112">
            <v>0</v>
          </cell>
        </row>
        <row r="387113">
          <cell r="A387113">
            <v>0</v>
          </cell>
        </row>
        <row r="387114">
          <cell r="A387114">
            <v>0</v>
          </cell>
        </row>
        <row r="387115">
          <cell r="A387115">
            <v>0</v>
          </cell>
        </row>
        <row r="387116">
          <cell r="A387116">
            <v>0</v>
          </cell>
        </row>
        <row r="387117">
          <cell r="A387117">
            <v>0</v>
          </cell>
        </row>
        <row r="387118">
          <cell r="A387118">
            <v>0</v>
          </cell>
        </row>
        <row r="387119">
          <cell r="A387119">
            <v>0</v>
          </cell>
        </row>
        <row r="387120">
          <cell r="A387120">
            <v>0</v>
          </cell>
        </row>
        <row r="387121">
          <cell r="A387121">
            <v>0</v>
          </cell>
        </row>
        <row r="387122">
          <cell r="A387122">
            <v>0</v>
          </cell>
        </row>
        <row r="387123">
          <cell r="A387123">
            <v>0</v>
          </cell>
        </row>
        <row r="387124">
          <cell r="A387124">
            <v>0</v>
          </cell>
        </row>
        <row r="387125">
          <cell r="A387125">
            <v>0</v>
          </cell>
        </row>
        <row r="387126">
          <cell r="A387126">
            <v>0</v>
          </cell>
        </row>
        <row r="387127">
          <cell r="A387127">
            <v>0</v>
          </cell>
        </row>
        <row r="387128">
          <cell r="A387128">
            <v>0</v>
          </cell>
        </row>
        <row r="387129">
          <cell r="A387129">
            <v>0</v>
          </cell>
        </row>
        <row r="387130">
          <cell r="A387130">
            <v>0</v>
          </cell>
        </row>
        <row r="387131">
          <cell r="A387131">
            <v>0</v>
          </cell>
        </row>
        <row r="387132">
          <cell r="A387132">
            <v>0</v>
          </cell>
        </row>
        <row r="387133">
          <cell r="A387133">
            <v>0</v>
          </cell>
        </row>
        <row r="387134">
          <cell r="A387134">
            <v>0</v>
          </cell>
        </row>
        <row r="387135">
          <cell r="A387135">
            <v>0</v>
          </cell>
        </row>
        <row r="387136">
          <cell r="A387136">
            <v>0</v>
          </cell>
        </row>
        <row r="387137">
          <cell r="A387137">
            <v>0</v>
          </cell>
        </row>
        <row r="387138">
          <cell r="A387138">
            <v>0</v>
          </cell>
        </row>
        <row r="387139">
          <cell r="A387139">
            <v>0</v>
          </cell>
        </row>
        <row r="387140">
          <cell r="A387140">
            <v>0</v>
          </cell>
        </row>
        <row r="387141">
          <cell r="A387141">
            <v>0</v>
          </cell>
        </row>
        <row r="387142">
          <cell r="A387142">
            <v>0</v>
          </cell>
        </row>
        <row r="387143">
          <cell r="A387143">
            <v>0</v>
          </cell>
        </row>
        <row r="387144">
          <cell r="A387144">
            <v>0</v>
          </cell>
        </row>
        <row r="387145">
          <cell r="A387145">
            <v>0</v>
          </cell>
        </row>
        <row r="387146">
          <cell r="A387146">
            <v>0</v>
          </cell>
        </row>
        <row r="387147">
          <cell r="A387147">
            <v>0</v>
          </cell>
        </row>
        <row r="387148">
          <cell r="A387148">
            <v>0</v>
          </cell>
        </row>
        <row r="387149">
          <cell r="A387149">
            <v>0</v>
          </cell>
        </row>
        <row r="387150">
          <cell r="A387150">
            <v>0</v>
          </cell>
        </row>
        <row r="387151">
          <cell r="A387151">
            <v>0</v>
          </cell>
        </row>
        <row r="387152">
          <cell r="A387152">
            <v>0</v>
          </cell>
        </row>
        <row r="387153">
          <cell r="A387153">
            <v>0</v>
          </cell>
        </row>
        <row r="387154">
          <cell r="A387154">
            <v>0</v>
          </cell>
        </row>
        <row r="387155">
          <cell r="A387155">
            <v>0</v>
          </cell>
        </row>
        <row r="387156">
          <cell r="A387156">
            <v>0</v>
          </cell>
        </row>
        <row r="387157">
          <cell r="A387157">
            <v>0</v>
          </cell>
        </row>
        <row r="387158">
          <cell r="A387158">
            <v>0</v>
          </cell>
        </row>
        <row r="387159">
          <cell r="A387159">
            <v>0</v>
          </cell>
        </row>
        <row r="387160">
          <cell r="A387160">
            <v>0</v>
          </cell>
        </row>
        <row r="387161">
          <cell r="A387161">
            <v>0</v>
          </cell>
        </row>
        <row r="387162">
          <cell r="A387162">
            <v>0</v>
          </cell>
        </row>
        <row r="387163">
          <cell r="A387163">
            <v>0</v>
          </cell>
        </row>
        <row r="387164">
          <cell r="A387164">
            <v>0</v>
          </cell>
        </row>
        <row r="387165">
          <cell r="A387165">
            <v>0</v>
          </cell>
        </row>
        <row r="387166">
          <cell r="A387166">
            <v>0</v>
          </cell>
        </row>
        <row r="387167">
          <cell r="A387167">
            <v>0</v>
          </cell>
        </row>
        <row r="387168">
          <cell r="A387168">
            <v>0</v>
          </cell>
        </row>
        <row r="387169">
          <cell r="A387169">
            <v>0</v>
          </cell>
        </row>
        <row r="387170">
          <cell r="A387170">
            <v>0</v>
          </cell>
        </row>
        <row r="387171">
          <cell r="A387171">
            <v>0</v>
          </cell>
        </row>
        <row r="387172">
          <cell r="A387172">
            <v>0</v>
          </cell>
        </row>
        <row r="387173">
          <cell r="A387173">
            <v>0</v>
          </cell>
        </row>
        <row r="387174">
          <cell r="A387174">
            <v>0</v>
          </cell>
        </row>
        <row r="387175">
          <cell r="A387175">
            <v>0</v>
          </cell>
        </row>
        <row r="387176">
          <cell r="A387176">
            <v>0</v>
          </cell>
        </row>
        <row r="387177">
          <cell r="A387177">
            <v>0</v>
          </cell>
        </row>
        <row r="387178">
          <cell r="A387178">
            <v>0</v>
          </cell>
        </row>
        <row r="387179">
          <cell r="A387179">
            <v>0</v>
          </cell>
        </row>
        <row r="387180">
          <cell r="A387180">
            <v>0</v>
          </cell>
        </row>
        <row r="387181">
          <cell r="A387181">
            <v>0</v>
          </cell>
        </row>
        <row r="387182">
          <cell r="A387182">
            <v>0</v>
          </cell>
        </row>
        <row r="387183">
          <cell r="A387183">
            <v>0</v>
          </cell>
        </row>
        <row r="387184">
          <cell r="A387184">
            <v>0</v>
          </cell>
        </row>
        <row r="387185">
          <cell r="A387185">
            <v>0</v>
          </cell>
        </row>
        <row r="387186">
          <cell r="A387186">
            <v>0</v>
          </cell>
        </row>
        <row r="387187">
          <cell r="A387187">
            <v>0</v>
          </cell>
        </row>
        <row r="387188">
          <cell r="A387188">
            <v>0</v>
          </cell>
        </row>
        <row r="387189">
          <cell r="A387189">
            <v>0</v>
          </cell>
        </row>
        <row r="387190">
          <cell r="A387190">
            <v>0</v>
          </cell>
        </row>
        <row r="387191">
          <cell r="A387191">
            <v>0</v>
          </cell>
        </row>
        <row r="387192">
          <cell r="A387192">
            <v>0</v>
          </cell>
        </row>
        <row r="387193">
          <cell r="A387193">
            <v>0</v>
          </cell>
        </row>
        <row r="387194">
          <cell r="A387194">
            <v>0</v>
          </cell>
        </row>
        <row r="387195">
          <cell r="A387195">
            <v>0</v>
          </cell>
        </row>
        <row r="387196">
          <cell r="A387196">
            <v>0</v>
          </cell>
        </row>
        <row r="387197">
          <cell r="A387197">
            <v>0</v>
          </cell>
        </row>
        <row r="387198">
          <cell r="A387198">
            <v>0</v>
          </cell>
        </row>
        <row r="387199">
          <cell r="A387199">
            <v>0</v>
          </cell>
        </row>
        <row r="387200">
          <cell r="A387200">
            <v>0</v>
          </cell>
        </row>
        <row r="387201">
          <cell r="A387201">
            <v>0</v>
          </cell>
        </row>
        <row r="387202">
          <cell r="A387202">
            <v>0</v>
          </cell>
        </row>
        <row r="387203">
          <cell r="A387203">
            <v>0</v>
          </cell>
        </row>
        <row r="387204">
          <cell r="A387204">
            <v>0</v>
          </cell>
        </row>
        <row r="387205">
          <cell r="A387205">
            <v>0</v>
          </cell>
        </row>
        <row r="387206">
          <cell r="A387206">
            <v>0</v>
          </cell>
        </row>
        <row r="387207">
          <cell r="A387207">
            <v>0</v>
          </cell>
        </row>
        <row r="387208">
          <cell r="A387208">
            <v>0</v>
          </cell>
        </row>
        <row r="387209">
          <cell r="A387209">
            <v>0</v>
          </cell>
        </row>
        <row r="387210">
          <cell r="A387210">
            <v>0</v>
          </cell>
        </row>
        <row r="387211">
          <cell r="A387211">
            <v>0</v>
          </cell>
        </row>
        <row r="387212">
          <cell r="A387212">
            <v>0</v>
          </cell>
        </row>
        <row r="387213">
          <cell r="A387213">
            <v>0</v>
          </cell>
        </row>
        <row r="387214">
          <cell r="A387214">
            <v>0</v>
          </cell>
        </row>
        <row r="387215">
          <cell r="A387215">
            <v>0</v>
          </cell>
        </row>
        <row r="387216">
          <cell r="A387216">
            <v>0</v>
          </cell>
        </row>
        <row r="387217">
          <cell r="A387217">
            <v>0</v>
          </cell>
        </row>
        <row r="387218">
          <cell r="A387218">
            <v>0</v>
          </cell>
        </row>
        <row r="387219">
          <cell r="A387219">
            <v>0</v>
          </cell>
        </row>
        <row r="387220">
          <cell r="A387220">
            <v>0</v>
          </cell>
        </row>
        <row r="387221">
          <cell r="A387221">
            <v>0</v>
          </cell>
        </row>
        <row r="387222">
          <cell r="A387222">
            <v>0</v>
          </cell>
        </row>
        <row r="387223">
          <cell r="A387223">
            <v>0</v>
          </cell>
        </row>
        <row r="387224">
          <cell r="A387224">
            <v>0</v>
          </cell>
        </row>
        <row r="387225">
          <cell r="A387225">
            <v>0</v>
          </cell>
        </row>
        <row r="387226">
          <cell r="A387226">
            <v>0</v>
          </cell>
        </row>
        <row r="387227">
          <cell r="A387227">
            <v>0</v>
          </cell>
        </row>
        <row r="387228">
          <cell r="A387228">
            <v>0</v>
          </cell>
        </row>
        <row r="387229">
          <cell r="A387229">
            <v>0</v>
          </cell>
        </row>
        <row r="387230">
          <cell r="A387230">
            <v>0</v>
          </cell>
        </row>
        <row r="387231">
          <cell r="A387231">
            <v>0</v>
          </cell>
        </row>
        <row r="387232">
          <cell r="A387232">
            <v>0</v>
          </cell>
        </row>
        <row r="387233">
          <cell r="A387233">
            <v>0</v>
          </cell>
        </row>
        <row r="387234">
          <cell r="A387234">
            <v>0</v>
          </cell>
        </row>
        <row r="387235">
          <cell r="A387235">
            <v>0</v>
          </cell>
        </row>
        <row r="387236">
          <cell r="A387236">
            <v>0</v>
          </cell>
        </row>
        <row r="387237">
          <cell r="A387237">
            <v>0</v>
          </cell>
        </row>
        <row r="387238">
          <cell r="A387238">
            <v>0</v>
          </cell>
        </row>
        <row r="387239">
          <cell r="A387239">
            <v>0</v>
          </cell>
        </row>
        <row r="387240">
          <cell r="A387240">
            <v>0</v>
          </cell>
        </row>
        <row r="387241">
          <cell r="A387241">
            <v>0</v>
          </cell>
        </row>
        <row r="387242">
          <cell r="A387242">
            <v>0</v>
          </cell>
        </row>
        <row r="387243">
          <cell r="A387243">
            <v>0</v>
          </cell>
        </row>
        <row r="387244">
          <cell r="A387244">
            <v>0</v>
          </cell>
        </row>
        <row r="387245">
          <cell r="A387245">
            <v>0</v>
          </cell>
        </row>
        <row r="387246">
          <cell r="A387246">
            <v>0</v>
          </cell>
        </row>
        <row r="387247">
          <cell r="A387247">
            <v>0</v>
          </cell>
        </row>
        <row r="387248">
          <cell r="A387248">
            <v>0</v>
          </cell>
        </row>
        <row r="387249">
          <cell r="A387249">
            <v>0</v>
          </cell>
        </row>
        <row r="387250">
          <cell r="A387250">
            <v>0</v>
          </cell>
        </row>
        <row r="387251">
          <cell r="A387251">
            <v>0</v>
          </cell>
        </row>
        <row r="387252">
          <cell r="A387252">
            <v>0</v>
          </cell>
        </row>
        <row r="387253">
          <cell r="A387253">
            <v>0</v>
          </cell>
        </row>
        <row r="387254">
          <cell r="A387254">
            <v>0</v>
          </cell>
        </row>
        <row r="387255">
          <cell r="A387255">
            <v>0</v>
          </cell>
        </row>
        <row r="387256">
          <cell r="A387256">
            <v>0</v>
          </cell>
        </row>
        <row r="387257">
          <cell r="A387257">
            <v>0</v>
          </cell>
        </row>
        <row r="387258">
          <cell r="A387258">
            <v>0</v>
          </cell>
        </row>
        <row r="387259">
          <cell r="A387259">
            <v>0</v>
          </cell>
        </row>
        <row r="387260">
          <cell r="A387260">
            <v>0</v>
          </cell>
        </row>
        <row r="387261">
          <cell r="A387261">
            <v>0</v>
          </cell>
        </row>
        <row r="387262">
          <cell r="A387262">
            <v>0</v>
          </cell>
        </row>
        <row r="387263">
          <cell r="A387263">
            <v>0</v>
          </cell>
        </row>
        <row r="387264">
          <cell r="A387264">
            <v>0</v>
          </cell>
        </row>
        <row r="387265">
          <cell r="A387265">
            <v>0</v>
          </cell>
        </row>
        <row r="387266">
          <cell r="A387266">
            <v>0</v>
          </cell>
        </row>
        <row r="387267">
          <cell r="A387267">
            <v>0</v>
          </cell>
        </row>
        <row r="387268">
          <cell r="A387268">
            <v>0</v>
          </cell>
        </row>
        <row r="387269">
          <cell r="A387269">
            <v>0</v>
          </cell>
        </row>
        <row r="387270">
          <cell r="A387270">
            <v>0</v>
          </cell>
        </row>
        <row r="387271">
          <cell r="A387271">
            <v>0</v>
          </cell>
        </row>
        <row r="387272">
          <cell r="A387272">
            <v>0</v>
          </cell>
        </row>
        <row r="387273">
          <cell r="A387273">
            <v>0</v>
          </cell>
        </row>
        <row r="387274">
          <cell r="A387274">
            <v>0</v>
          </cell>
        </row>
        <row r="387275">
          <cell r="A387275">
            <v>0</v>
          </cell>
        </row>
        <row r="387276">
          <cell r="A387276">
            <v>0</v>
          </cell>
        </row>
        <row r="387277">
          <cell r="A387277">
            <v>0</v>
          </cell>
        </row>
        <row r="387278">
          <cell r="A387278">
            <v>0</v>
          </cell>
        </row>
        <row r="387279">
          <cell r="A387279">
            <v>0</v>
          </cell>
        </row>
        <row r="387280">
          <cell r="A387280">
            <v>0</v>
          </cell>
        </row>
        <row r="387281">
          <cell r="A387281">
            <v>0</v>
          </cell>
        </row>
        <row r="387282">
          <cell r="A387282">
            <v>0</v>
          </cell>
        </row>
        <row r="387283">
          <cell r="A387283">
            <v>0</v>
          </cell>
        </row>
        <row r="387284">
          <cell r="A387284">
            <v>0</v>
          </cell>
        </row>
        <row r="387285">
          <cell r="A387285">
            <v>0</v>
          </cell>
        </row>
        <row r="387286">
          <cell r="A387286">
            <v>0</v>
          </cell>
        </row>
        <row r="387287">
          <cell r="A387287">
            <v>0</v>
          </cell>
        </row>
        <row r="387288">
          <cell r="A387288">
            <v>0</v>
          </cell>
        </row>
        <row r="387289">
          <cell r="A387289">
            <v>0</v>
          </cell>
        </row>
        <row r="387290">
          <cell r="A387290">
            <v>0</v>
          </cell>
        </row>
        <row r="387291">
          <cell r="A387291">
            <v>0</v>
          </cell>
        </row>
        <row r="387292">
          <cell r="A387292">
            <v>0</v>
          </cell>
        </row>
        <row r="387293">
          <cell r="A387293">
            <v>0</v>
          </cell>
        </row>
        <row r="387294">
          <cell r="A387294">
            <v>0</v>
          </cell>
        </row>
        <row r="387295">
          <cell r="A387295">
            <v>0</v>
          </cell>
        </row>
        <row r="387296">
          <cell r="A387296">
            <v>0</v>
          </cell>
        </row>
        <row r="387297">
          <cell r="A387297">
            <v>0</v>
          </cell>
        </row>
        <row r="387298">
          <cell r="A387298">
            <v>0</v>
          </cell>
        </row>
        <row r="387299">
          <cell r="A387299">
            <v>0</v>
          </cell>
        </row>
        <row r="387300">
          <cell r="A387300">
            <v>0</v>
          </cell>
        </row>
        <row r="387301">
          <cell r="A387301">
            <v>0</v>
          </cell>
        </row>
        <row r="387302">
          <cell r="A387302">
            <v>0</v>
          </cell>
        </row>
        <row r="387303">
          <cell r="A387303">
            <v>0</v>
          </cell>
        </row>
        <row r="387304">
          <cell r="A387304">
            <v>0</v>
          </cell>
        </row>
        <row r="387305">
          <cell r="A387305">
            <v>0</v>
          </cell>
        </row>
        <row r="387306">
          <cell r="A387306">
            <v>0</v>
          </cell>
        </row>
        <row r="387307">
          <cell r="A387307">
            <v>0</v>
          </cell>
        </row>
        <row r="387308">
          <cell r="A387308">
            <v>0</v>
          </cell>
        </row>
        <row r="387309">
          <cell r="A387309">
            <v>0</v>
          </cell>
        </row>
        <row r="387310">
          <cell r="A387310">
            <v>0</v>
          </cell>
        </row>
        <row r="387311">
          <cell r="A387311">
            <v>0</v>
          </cell>
        </row>
        <row r="387312">
          <cell r="A387312">
            <v>0</v>
          </cell>
        </row>
        <row r="387313">
          <cell r="A387313">
            <v>0</v>
          </cell>
        </row>
        <row r="387314">
          <cell r="A387314">
            <v>0</v>
          </cell>
        </row>
        <row r="387315">
          <cell r="A387315">
            <v>0</v>
          </cell>
        </row>
        <row r="387316">
          <cell r="A387316">
            <v>0</v>
          </cell>
        </row>
        <row r="387317">
          <cell r="A387317">
            <v>0</v>
          </cell>
        </row>
        <row r="387318">
          <cell r="A387318">
            <v>0</v>
          </cell>
        </row>
        <row r="387319">
          <cell r="A387319">
            <v>0</v>
          </cell>
        </row>
        <row r="387320">
          <cell r="A387320">
            <v>0</v>
          </cell>
        </row>
        <row r="387321">
          <cell r="A387321">
            <v>0</v>
          </cell>
        </row>
        <row r="387322">
          <cell r="A387322">
            <v>0</v>
          </cell>
        </row>
        <row r="387323">
          <cell r="A387323">
            <v>0</v>
          </cell>
        </row>
        <row r="387324">
          <cell r="A387324">
            <v>0</v>
          </cell>
        </row>
        <row r="387325">
          <cell r="A387325">
            <v>0</v>
          </cell>
        </row>
        <row r="387326">
          <cell r="A387326">
            <v>0</v>
          </cell>
        </row>
        <row r="387327">
          <cell r="A387327">
            <v>0</v>
          </cell>
        </row>
        <row r="387328">
          <cell r="A387328">
            <v>0</v>
          </cell>
        </row>
        <row r="387329">
          <cell r="A387329">
            <v>0</v>
          </cell>
        </row>
        <row r="387330">
          <cell r="A387330">
            <v>0</v>
          </cell>
        </row>
        <row r="387331">
          <cell r="A387331">
            <v>0</v>
          </cell>
        </row>
        <row r="387332">
          <cell r="A387332">
            <v>0</v>
          </cell>
        </row>
        <row r="387333">
          <cell r="A387333">
            <v>0</v>
          </cell>
        </row>
        <row r="387334">
          <cell r="A387334">
            <v>0</v>
          </cell>
        </row>
        <row r="387335">
          <cell r="A387335">
            <v>0</v>
          </cell>
        </row>
        <row r="387336">
          <cell r="A387336">
            <v>0</v>
          </cell>
        </row>
        <row r="387337">
          <cell r="A387337">
            <v>0</v>
          </cell>
        </row>
        <row r="387338">
          <cell r="A387338">
            <v>0</v>
          </cell>
        </row>
        <row r="387339">
          <cell r="A387339">
            <v>0</v>
          </cell>
        </row>
        <row r="387340">
          <cell r="A387340">
            <v>0</v>
          </cell>
        </row>
        <row r="387341">
          <cell r="A387341">
            <v>0</v>
          </cell>
        </row>
        <row r="387342">
          <cell r="A387342">
            <v>0</v>
          </cell>
        </row>
        <row r="387343">
          <cell r="A387343">
            <v>0</v>
          </cell>
        </row>
        <row r="387344">
          <cell r="A387344">
            <v>0</v>
          </cell>
        </row>
        <row r="387345">
          <cell r="A387345">
            <v>0</v>
          </cell>
        </row>
        <row r="387346">
          <cell r="A387346">
            <v>0</v>
          </cell>
        </row>
        <row r="387347">
          <cell r="A387347">
            <v>0</v>
          </cell>
        </row>
        <row r="387348">
          <cell r="A387348">
            <v>0</v>
          </cell>
        </row>
        <row r="387349">
          <cell r="A387349">
            <v>0</v>
          </cell>
        </row>
        <row r="387350">
          <cell r="A387350">
            <v>0</v>
          </cell>
        </row>
        <row r="387351">
          <cell r="A387351">
            <v>0</v>
          </cell>
        </row>
        <row r="387352">
          <cell r="A387352">
            <v>0</v>
          </cell>
        </row>
        <row r="387353">
          <cell r="A387353">
            <v>0</v>
          </cell>
        </row>
        <row r="387354">
          <cell r="A387354">
            <v>0</v>
          </cell>
        </row>
        <row r="387355">
          <cell r="A387355">
            <v>0</v>
          </cell>
        </row>
        <row r="387356">
          <cell r="A387356">
            <v>0</v>
          </cell>
        </row>
        <row r="387357">
          <cell r="A387357">
            <v>0</v>
          </cell>
        </row>
        <row r="387358">
          <cell r="A387358">
            <v>0</v>
          </cell>
        </row>
        <row r="387359">
          <cell r="A387359">
            <v>0</v>
          </cell>
        </row>
        <row r="387360">
          <cell r="A387360">
            <v>0</v>
          </cell>
        </row>
        <row r="387361">
          <cell r="A387361">
            <v>0</v>
          </cell>
        </row>
        <row r="387362">
          <cell r="A387362">
            <v>0</v>
          </cell>
        </row>
        <row r="387363">
          <cell r="A387363">
            <v>0</v>
          </cell>
        </row>
        <row r="387364">
          <cell r="A387364">
            <v>0</v>
          </cell>
        </row>
        <row r="387365">
          <cell r="A387365">
            <v>0</v>
          </cell>
        </row>
        <row r="387366">
          <cell r="A387366">
            <v>0</v>
          </cell>
        </row>
        <row r="387367">
          <cell r="A387367">
            <v>0</v>
          </cell>
        </row>
        <row r="387368">
          <cell r="A387368">
            <v>0</v>
          </cell>
        </row>
        <row r="387369">
          <cell r="A387369">
            <v>0</v>
          </cell>
        </row>
        <row r="387370">
          <cell r="A387370">
            <v>0</v>
          </cell>
        </row>
        <row r="387371">
          <cell r="A387371">
            <v>0</v>
          </cell>
        </row>
        <row r="387372">
          <cell r="A387372">
            <v>0</v>
          </cell>
        </row>
        <row r="387373">
          <cell r="A387373">
            <v>0</v>
          </cell>
        </row>
        <row r="387374">
          <cell r="A387374">
            <v>0</v>
          </cell>
        </row>
        <row r="387375">
          <cell r="A387375">
            <v>0</v>
          </cell>
        </row>
        <row r="387376">
          <cell r="A387376">
            <v>0</v>
          </cell>
        </row>
        <row r="387377">
          <cell r="A387377">
            <v>0</v>
          </cell>
        </row>
        <row r="387378">
          <cell r="A387378">
            <v>0</v>
          </cell>
        </row>
        <row r="387379">
          <cell r="A387379">
            <v>0</v>
          </cell>
        </row>
        <row r="387380">
          <cell r="A387380">
            <v>0</v>
          </cell>
        </row>
        <row r="387381">
          <cell r="A387381">
            <v>0</v>
          </cell>
        </row>
        <row r="387382">
          <cell r="A387382">
            <v>0</v>
          </cell>
        </row>
        <row r="387383">
          <cell r="A387383">
            <v>0</v>
          </cell>
        </row>
        <row r="387384">
          <cell r="A387384">
            <v>0</v>
          </cell>
        </row>
        <row r="387385">
          <cell r="A387385">
            <v>0</v>
          </cell>
        </row>
        <row r="387386">
          <cell r="A387386">
            <v>0</v>
          </cell>
        </row>
        <row r="387387">
          <cell r="A387387">
            <v>0</v>
          </cell>
        </row>
        <row r="387388">
          <cell r="A387388">
            <v>0</v>
          </cell>
        </row>
        <row r="387389">
          <cell r="A387389">
            <v>0</v>
          </cell>
        </row>
        <row r="387390">
          <cell r="A387390">
            <v>0</v>
          </cell>
        </row>
        <row r="387391">
          <cell r="A387391">
            <v>0</v>
          </cell>
        </row>
        <row r="387392">
          <cell r="A387392">
            <v>0</v>
          </cell>
        </row>
        <row r="387393">
          <cell r="A387393">
            <v>0</v>
          </cell>
        </row>
        <row r="387394">
          <cell r="A387394">
            <v>0</v>
          </cell>
        </row>
        <row r="387395">
          <cell r="A387395">
            <v>0</v>
          </cell>
        </row>
        <row r="387396">
          <cell r="A387396">
            <v>0</v>
          </cell>
        </row>
        <row r="387397">
          <cell r="A387397">
            <v>0</v>
          </cell>
        </row>
        <row r="387398">
          <cell r="A387398">
            <v>0</v>
          </cell>
        </row>
        <row r="387399">
          <cell r="A387399">
            <v>0</v>
          </cell>
        </row>
        <row r="387400">
          <cell r="A387400">
            <v>0</v>
          </cell>
        </row>
        <row r="387401">
          <cell r="A387401">
            <v>0</v>
          </cell>
        </row>
        <row r="387402">
          <cell r="A387402">
            <v>0</v>
          </cell>
        </row>
        <row r="387403">
          <cell r="A387403">
            <v>0</v>
          </cell>
        </row>
        <row r="387404">
          <cell r="A387404">
            <v>0</v>
          </cell>
        </row>
        <row r="387405">
          <cell r="A387405">
            <v>0</v>
          </cell>
        </row>
        <row r="387406">
          <cell r="A387406">
            <v>0</v>
          </cell>
        </row>
        <row r="387407">
          <cell r="A387407">
            <v>0</v>
          </cell>
        </row>
        <row r="387408">
          <cell r="A387408">
            <v>0</v>
          </cell>
        </row>
        <row r="387409">
          <cell r="A387409">
            <v>0</v>
          </cell>
        </row>
        <row r="387410">
          <cell r="A387410">
            <v>0</v>
          </cell>
        </row>
        <row r="387411">
          <cell r="A387411">
            <v>0</v>
          </cell>
        </row>
        <row r="387412">
          <cell r="A387412">
            <v>0</v>
          </cell>
        </row>
        <row r="387413">
          <cell r="A387413">
            <v>0</v>
          </cell>
        </row>
        <row r="387414">
          <cell r="A387414">
            <v>0</v>
          </cell>
        </row>
        <row r="387415">
          <cell r="A387415">
            <v>0</v>
          </cell>
        </row>
        <row r="387416">
          <cell r="A387416">
            <v>0</v>
          </cell>
        </row>
        <row r="387417">
          <cell r="A387417">
            <v>0</v>
          </cell>
        </row>
        <row r="387418">
          <cell r="A387418">
            <v>0</v>
          </cell>
        </row>
        <row r="387419">
          <cell r="A387419">
            <v>0</v>
          </cell>
        </row>
        <row r="387420">
          <cell r="A387420">
            <v>0</v>
          </cell>
        </row>
        <row r="387421">
          <cell r="A387421">
            <v>0</v>
          </cell>
        </row>
        <row r="387422">
          <cell r="A387422">
            <v>0</v>
          </cell>
        </row>
        <row r="387423">
          <cell r="A387423">
            <v>0</v>
          </cell>
        </row>
        <row r="387424">
          <cell r="A387424">
            <v>0</v>
          </cell>
        </row>
        <row r="387425">
          <cell r="A387425">
            <v>0</v>
          </cell>
        </row>
        <row r="387426">
          <cell r="A387426">
            <v>0</v>
          </cell>
        </row>
        <row r="387427">
          <cell r="A387427">
            <v>0</v>
          </cell>
        </row>
        <row r="387428">
          <cell r="A387428">
            <v>0</v>
          </cell>
        </row>
        <row r="387429">
          <cell r="A387429">
            <v>0</v>
          </cell>
        </row>
        <row r="387430">
          <cell r="A387430">
            <v>0</v>
          </cell>
        </row>
        <row r="387431">
          <cell r="A387431">
            <v>0</v>
          </cell>
        </row>
        <row r="387432">
          <cell r="A387432">
            <v>0</v>
          </cell>
        </row>
        <row r="387433">
          <cell r="A387433">
            <v>0</v>
          </cell>
        </row>
        <row r="387434">
          <cell r="A387434">
            <v>0</v>
          </cell>
        </row>
        <row r="387435">
          <cell r="A387435">
            <v>0</v>
          </cell>
        </row>
        <row r="387436">
          <cell r="A387436">
            <v>0</v>
          </cell>
        </row>
        <row r="387437">
          <cell r="A387437">
            <v>0</v>
          </cell>
        </row>
        <row r="387438">
          <cell r="A387438">
            <v>0</v>
          </cell>
        </row>
        <row r="387439">
          <cell r="A387439">
            <v>0</v>
          </cell>
        </row>
        <row r="387440">
          <cell r="A387440">
            <v>0</v>
          </cell>
        </row>
        <row r="387441">
          <cell r="A387441">
            <v>0</v>
          </cell>
        </row>
        <row r="387442">
          <cell r="A387442">
            <v>0</v>
          </cell>
        </row>
        <row r="387443">
          <cell r="A387443">
            <v>0</v>
          </cell>
        </row>
        <row r="387444">
          <cell r="A387444">
            <v>0</v>
          </cell>
        </row>
        <row r="387445">
          <cell r="A387445">
            <v>0</v>
          </cell>
        </row>
        <row r="387446">
          <cell r="A387446">
            <v>0</v>
          </cell>
        </row>
        <row r="387447">
          <cell r="A387447">
            <v>0</v>
          </cell>
        </row>
        <row r="387448">
          <cell r="A387448">
            <v>0</v>
          </cell>
        </row>
        <row r="387449">
          <cell r="A387449">
            <v>0</v>
          </cell>
        </row>
        <row r="387450">
          <cell r="A387450">
            <v>0</v>
          </cell>
        </row>
        <row r="387451">
          <cell r="A387451">
            <v>0</v>
          </cell>
        </row>
        <row r="387452">
          <cell r="A387452">
            <v>0</v>
          </cell>
        </row>
        <row r="387453">
          <cell r="A387453">
            <v>0</v>
          </cell>
        </row>
        <row r="387454">
          <cell r="A387454">
            <v>0</v>
          </cell>
        </row>
        <row r="387455">
          <cell r="A387455">
            <v>0</v>
          </cell>
        </row>
        <row r="387456">
          <cell r="A387456">
            <v>0</v>
          </cell>
        </row>
        <row r="387457">
          <cell r="A387457">
            <v>0</v>
          </cell>
        </row>
        <row r="387458">
          <cell r="A387458">
            <v>0</v>
          </cell>
        </row>
        <row r="387459">
          <cell r="A387459">
            <v>0</v>
          </cell>
        </row>
        <row r="387460">
          <cell r="A387460">
            <v>0</v>
          </cell>
        </row>
        <row r="387461">
          <cell r="A387461">
            <v>0</v>
          </cell>
        </row>
        <row r="387462">
          <cell r="A387462">
            <v>0</v>
          </cell>
        </row>
        <row r="387463">
          <cell r="A387463">
            <v>0</v>
          </cell>
        </row>
        <row r="387464">
          <cell r="A387464">
            <v>0</v>
          </cell>
        </row>
        <row r="387465">
          <cell r="A387465">
            <v>0</v>
          </cell>
        </row>
        <row r="387466">
          <cell r="A387466">
            <v>0</v>
          </cell>
        </row>
        <row r="387467">
          <cell r="A387467">
            <v>0</v>
          </cell>
        </row>
        <row r="387468">
          <cell r="A387468">
            <v>0</v>
          </cell>
        </row>
        <row r="387469">
          <cell r="A387469">
            <v>0</v>
          </cell>
        </row>
        <row r="387470">
          <cell r="A387470">
            <v>0</v>
          </cell>
        </row>
        <row r="387471">
          <cell r="A387471">
            <v>0</v>
          </cell>
        </row>
        <row r="387472">
          <cell r="A387472">
            <v>0</v>
          </cell>
        </row>
        <row r="387473">
          <cell r="A387473">
            <v>0</v>
          </cell>
        </row>
        <row r="387474">
          <cell r="A387474">
            <v>0</v>
          </cell>
        </row>
        <row r="387475">
          <cell r="A387475">
            <v>0</v>
          </cell>
        </row>
        <row r="387476">
          <cell r="A387476">
            <v>0</v>
          </cell>
        </row>
        <row r="387477">
          <cell r="A387477">
            <v>0</v>
          </cell>
        </row>
        <row r="387478">
          <cell r="A387478">
            <v>0</v>
          </cell>
        </row>
        <row r="387479">
          <cell r="A387479">
            <v>0</v>
          </cell>
        </row>
        <row r="387480">
          <cell r="A387480">
            <v>0</v>
          </cell>
        </row>
        <row r="387481">
          <cell r="A387481">
            <v>0</v>
          </cell>
        </row>
        <row r="387482">
          <cell r="A387482">
            <v>0</v>
          </cell>
        </row>
        <row r="387483">
          <cell r="A387483">
            <v>0</v>
          </cell>
        </row>
        <row r="387484">
          <cell r="A387484">
            <v>0</v>
          </cell>
        </row>
        <row r="387485">
          <cell r="A387485">
            <v>0</v>
          </cell>
        </row>
        <row r="387486">
          <cell r="A387486">
            <v>0</v>
          </cell>
        </row>
        <row r="387487">
          <cell r="A387487">
            <v>0</v>
          </cell>
        </row>
        <row r="387488">
          <cell r="A387488">
            <v>0</v>
          </cell>
        </row>
        <row r="387489">
          <cell r="A387489">
            <v>0</v>
          </cell>
        </row>
        <row r="387490">
          <cell r="A387490">
            <v>0</v>
          </cell>
        </row>
        <row r="387491">
          <cell r="A387491">
            <v>0</v>
          </cell>
        </row>
        <row r="387492">
          <cell r="A387492">
            <v>0</v>
          </cell>
        </row>
        <row r="387493">
          <cell r="A387493">
            <v>0</v>
          </cell>
        </row>
        <row r="387494">
          <cell r="A387494">
            <v>0</v>
          </cell>
        </row>
        <row r="387495">
          <cell r="A387495">
            <v>0</v>
          </cell>
        </row>
        <row r="387496">
          <cell r="A387496">
            <v>0</v>
          </cell>
        </row>
        <row r="387497">
          <cell r="A387497">
            <v>0</v>
          </cell>
        </row>
        <row r="387498">
          <cell r="A387498">
            <v>0</v>
          </cell>
        </row>
        <row r="387499">
          <cell r="A387499">
            <v>0</v>
          </cell>
        </row>
        <row r="387500">
          <cell r="A387500">
            <v>0</v>
          </cell>
        </row>
        <row r="387501">
          <cell r="A387501">
            <v>0</v>
          </cell>
        </row>
        <row r="387502">
          <cell r="A387502">
            <v>0</v>
          </cell>
        </row>
        <row r="387503">
          <cell r="A387503">
            <v>0</v>
          </cell>
        </row>
        <row r="387504">
          <cell r="A387504">
            <v>0</v>
          </cell>
        </row>
        <row r="387505">
          <cell r="A387505">
            <v>0</v>
          </cell>
        </row>
        <row r="387506">
          <cell r="A387506">
            <v>0</v>
          </cell>
        </row>
        <row r="387507">
          <cell r="A387507">
            <v>0</v>
          </cell>
        </row>
        <row r="387508">
          <cell r="A387508">
            <v>0</v>
          </cell>
        </row>
        <row r="387509">
          <cell r="A387509">
            <v>0</v>
          </cell>
        </row>
        <row r="387510">
          <cell r="A387510">
            <v>0</v>
          </cell>
        </row>
        <row r="387511">
          <cell r="A387511">
            <v>0</v>
          </cell>
        </row>
        <row r="387512">
          <cell r="A387512">
            <v>0</v>
          </cell>
        </row>
        <row r="387513">
          <cell r="A387513">
            <v>0</v>
          </cell>
        </row>
        <row r="387514">
          <cell r="A387514">
            <v>0</v>
          </cell>
        </row>
        <row r="387515">
          <cell r="A387515">
            <v>0</v>
          </cell>
        </row>
        <row r="387516">
          <cell r="A387516">
            <v>0</v>
          </cell>
        </row>
        <row r="387517">
          <cell r="A387517">
            <v>0</v>
          </cell>
        </row>
        <row r="387518">
          <cell r="A387518">
            <v>0</v>
          </cell>
        </row>
        <row r="387519">
          <cell r="A387519">
            <v>0</v>
          </cell>
        </row>
        <row r="387520">
          <cell r="A387520">
            <v>0</v>
          </cell>
        </row>
        <row r="387521">
          <cell r="A387521">
            <v>0</v>
          </cell>
        </row>
        <row r="387522">
          <cell r="A387522">
            <v>0</v>
          </cell>
        </row>
        <row r="387523">
          <cell r="A387523">
            <v>0</v>
          </cell>
        </row>
        <row r="387524">
          <cell r="A387524">
            <v>0</v>
          </cell>
        </row>
        <row r="387525">
          <cell r="A387525">
            <v>0</v>
          </cell>
        </row>
        <row r="387526">
          <cell r="A387526">
            <v>0</v>
          </cell>
        </row>
        <row r="387527">
          <cell r="A387527">
            <v>0</v>
          </cell>
        </row>
        <row r="387528">
          <cell r="A387528">
            <v>0</v>
          </cell>
        </row>
        <row r="387529">
          <cell r="A387529">
            <v>0</v>
          </cell>
        </row>
        <row r="387530">
          <cell r="A387530">
            <v>0</v>
          </cell>
        </row>
        <row r="387531">
          <cell r="A387531">
            <v>0</v>
          </cell>
        </row>
        <row r="387532">
          <cell r="A387532">
            <v>0</v>
          </cell>
        </row>
        <row r="387533">
          <cell r="A387533">
            <v>0</v>
          </cell>
        </row>
        <row r="387534">
          <cell r="A387534">
            <v>0</v>
          </cell>
        </row>
        <row r="387535">
          <cell r="A387535">
            <v>0</v>
          </cell>
        </row>
        <row r="387536">
          <cell r="A387536">
            <v>0</v>
          </cell>
        </row>
        <row r="387537">
          <cell r="A387537">
            <v>0</v>
          </cell>
        </row>
        <row r="387538">
          <cell r="A387538">
            <v>0</v>
          </cell>
        </row>
        <row r="387539">
          <cell r="A387539">
            <v>0</v>
          </cell>
        </row>
        <row r="387540">
          <cell r="A387540">
            <v>0</v>
          </cell>
        </row>
        <row r="387541">
          <cell r="A387541">
            <v>0</v>
          </cell>
        </row>
        <row r="387542">
          <cell r="A387542">
            <v>0</v>
          </cell>
        </row>
        <row r="387543">
          <cell r="A387543">
            <v>0</v>
          </cell>
        </row>
        <row r="387544">
          <cell r="A387544">
            <v>0</v>
          </cell>
        </row>
        <row r="387545">
          <cell r="A387545">
            <v>0</v>
          </cell>
        </row>
        <row r="387546">
          <cell r="A387546">
            <v>0</v>
          </cell>
        </row>
        <row r="387547">
          <cell r="A387547">
            <v>0</v>
          </cell>
        </row>
        <row r="387548">
          <cell r="A387548">
            <v>0</v>
          </cell>
        </row>
        <row r="387549">
          <cell r="A387549">
            <v>0</v>
          </cell>
        </row>
        <row r="387550">
          <cell r="A387550">
            <v>0</v>
          </cell>
        </row>
        <row r="387551">
          <cell r="A387551">
            <v>0</v>
          </cell>
        </row>
        <row r="387552">
          <cell r="A387552">
            <v>0</v>
          </cell>
        </row>
        <row r="387553">
          <cell r="A387553">
            <v>0</v>
          </cell>
        </row>
        <row r="387554">
          <cell r="A387554">
            <v>0</v>
          </cell>
        </row>
        <row r="387555">
          <cell r="A387555">
            <v>0</v>
          </cell>
        </row>
        <row r="387556">
          <cell r="A387556">
            <v>0</v>
          </cell>
        </row>
        <row r="387557">
          <cell r="A387557">
            <v>0</v>
          </cell>
        </row>
        <row r="387558">
          <cell r="A387558">
            <v>0</v>
          </cell>
        </row>
        <row r="387559">
          <cell r="A387559">
            <v>0</v>
          </cell>
        </row>
        <row r="387560">
          <cell r="A387560">
            <v>0</v>
          </cell>
        </row>
        <row r="387561">
          <cell r="A387561">
            <v>0</v>
          </cell>
        </row>
        <row r="387562">
          <cell r="A387562">
            <v>0</v>
          </cell>
        </row>
        <row r="387563">
          <cell r="A387563">
            <v>0</v>
          </cell>
        </row>
        <row r="387564">
          <cell r="A387564">
            <v>0</v>
          </cell>
        </row>
        <row r="387565">
          <cell r="A387565">
            <v>0</v>
          </cell>
        </row>
        <row r="387566">
          <cell r="A387566">
            <v>0</v>
          </cell>
        </row>
        <row r="387567">
          <cell r="A387567">
            <v>0</v>
          </cell>
        </row>
        <row r="387568">
          <cell r="A387568">
            <v>0</v>
          </cell>
        </row>
        <row r="387569">
          <cell r="A387569">
            <v>0</v>
          </cell>
        </row>
        <row r="387570">
          <cell r="A387570">
            <v>0</v>
          </cell>
        </row>
        <row r="387571">
          <cell r="A387571">
            <v>0</v>
          </cell>
        </row>
        <row r="387572">
          <cell r="A387572">
            <v>0</v>
          </cell>
        </row>
        <row r="387573">
          <cell r="A387573">
            <v>0</v>
          </cell>
        </row>
        <row r="387574">
          <cell r="A387574">
            <v>0</v>
          </cell>
        </row>
        <row r="387575">
          <cell r="A387575">
            <v>0</v>
          </cell>
        </row>
        <row r="387576">
          <cell r="A387576">
            <v>0</v>
          </cell>
        </row>
        <row r="387577">
          <cell r="A387577">
            <v>0</v>
          </cell>
        </row>
        <row r="387578">
          <cell r="A387578">
            <v>0</v>
          </cell>
        </row>
        <row r="387579">
          <cell r="A387579">
            <v>0</v>
          </cell>
        </row>
        <row r="387580">
          <cell r="A387580">
            <v>0</v>
          </cell>
        </row>
        <row r="387581">
          <cell r="A387581">
            <v>0</v>
          </cell>
        </row>
        <row r="387582">
          <cell r="A387582">
            <v>0</v>
          </cell>
        </row>
        <row r="387583">
          <cell r="A387583">
            <v>0</v>
          </cell>
        </row>
        <row r="387584">
          <cell r="A387584">
            <v>0</v>
          </cell>
        </row>
        <row r="387585">
          <cell r="A387585">
            <v>0</v>
          </cell>
        </row>
        <row r="387586">
          <cell r="A387586">
            <v>0</v>
          </cell>
        </row>
        <row r="387587">
          <cell r="A387587">
            <v>0</v>
          </cell>
        </row>
        <row r="387588">
          <cell r="A387588">
            <v>0</v>
          </cell>
        </row>
        <row r="387589">
          <cell r="A387589">
            <v>0</v>
          </cell>
        </row>
        <row r="387590">
          <cell r="A387590">
            <v>0</v>
          </cell>
        </row>
        <row r="387591">
          <cell r="A387591">
            <v>0</v>
          </cell>
        </row>
        <row r="387592">
          <cell r="A387592">
            <v>0</v>
          </cell>
        </row>
        <row r="387593">
          <cell r="A387593">
            <v>0</v>
          </cell>
        </row>
        <row r="387594">
          <cell r="A387594">
            <v>0</v>
          </cell>
        </row>
        <row r="387595">
          <cell r="A387595">
            <v>0</v>
          </cell>
        </row>
        <row r="387596">
          <cell r="A387596">
            <v>0</v>
          </cell>
        </row>
        <row r="387597">
          <cell r="A387597">
            <v>0</v>
          </cell>
        </row>
        <row r="387598">
          <cell r="A387598">
            <v>0</v>
          </cell>
        </row>
        <row r="387599">
          <cell r="A387599">
            <v>0</v>
          </cell>
        </row>
        <row r="387600">
          <cell r="A387600">
            <v>0</v>
          </cell>
        </row>
        <row r="387601">
          <cell r="A387601">
            <v>0</v>
          </cell>
        </row>
        <row r="387602">
          <cell r="A387602">
            <v>0</v>
          </cell>
        </row>
        <row r="387603">
          <cell r="A387603">
            <v>0</v>
          </cell>
        </row>
        <row r="387604">
          <cell r="A387604">
            <v>0</v>
          </cell>
        </row>
        <row r="387605">
          <cell r="A387605">
            <v>0</v>
          </cell>
        </row>
        <row r="387606">
          <cell r="A387606">
            <v>0</v>
          </cell>
        </row>
        <row r="387607">
          <cell r="A387607">
            <v>0</v>
          </cell>
        </row>
        <row r="387608">
          <cell r="A387608">
            <v>0</v>
          </cell>
        </row>
        <row r="387609">
          <cell r="A387609">
            <v>0</v>
          </cell>
        </row>
        <row r="387610">
          <cell r="A387610">
            <v>0</v>
          </cell>
        </row>
        <row r="387611">
          <cell r="A387611">
            <v>0</v>
          </cell>
        </row>
        <row r="387612">
          <cell r="A387612">
            <v>0</v>
          </cell>
        </row>
        <row r="387613">
          <cell r="A387613">
            <v>0</v>
          </cell>
        </row>
        <row r="387614">
          <cell r="A387614">
            <v>0</v>
          </cell>
        </row>
        <row r="387615">
          <cell r="A387615">
            <v>0</v>
          </cell>
        </row>
        <row r="387616">
          <cell r="A387616">
            <v>0</v>
          </cell>
        </row>
        <row r="387617">
          <cell r="A387617">
            <v>0</v>
          </cell>
        </row>
        <row r="387618">
          <cell r="A387618">
            <v>0</v>
          </cell>
        </row>
        <row r="387619">
          <cell r="A387619">
            <v>0</v>
          </cell>
        </row>
        <row r="387620">
          <cell r="A387620">
            <v>0</v>
          </cell>
        </row>
        <row r="387621">
          <cell r="A387621">
            <v>0</v>
          </cell>
        </row>
        <row r="387622">
          <cell r="A387622">
            <v>0</v>
          </cell>
        </row>
        <row r="387623">
          <cell r="A387623">
            <v>0</v>
          </cell>
        </row>
        <row r="387624">
          <cell r="A387624">
            <v>0</v>
          </cell>
        </row>
        <row r="387625">
          <cell r="A387625">
            <v>0</v>
          </cell>
        </row>
        <row r="387626">
          <cell r="A387626">
            <v>0</v>
          </cell>
        </row>
        <row r="387627">
          <cell r="A387627">
            <v>0</v>
          </cell>
        </row>
        <row r="387628">
          <cell r="A387628">
            <v>0</v>
          </cell>
        </row>
        <row r="387629">
          <cell r="A387629">
            <v>0</v>
          </cell>
        </row>
        <row r="387630">
          <cell r="A387630">
            <v>0</v>
          </cell>
        </row>
        <row r="387631">
          <cell r="A387631">
            <v>0</v>
          </cell>
        </row>
        <row r="387632">
          <cell r="A387632">
            <v>0</v>
          </cell>
        </row>
        <row r="387633">
          <cell r="A387633">
            <v>0</v>
          </cell>
        </row>
        <row r="387634">
          <cell r="A387634">
            <v>0</v>
          </cell>
        </row>
        <row r="387635">
          <cell r="A387635">
            <v>0</v>
          </cell>
        </row>
        <row r="387636">
          <cell r="A387636">
            <v>0</v>
          </cell>
        </row>
        <row r="387637">
          <cell r="A387637">
            <v>0</v>
          </cell>
        </row>
        <row r="387638">
          <cell r="A387638">
            <v>0</v>
          </cell>
        </row>
        <row r="387639">
          <cell r="A387639">
            <v>0</v>
          </cell>
        </row>
        <row r="387640">
          <cell r="A387640">
            <v>0</v>
          </cell>
        </row>
        <row r="387641">
          <cell r="A387641">
            <v>0</v>
          </cell>
        </row>
        <row r="387642">
          <cell r="A387642">
            <v>0</v>
          </cell>
        </row>
        <row r="387643">
          <cell r="A387643">
            <v>0</v>
          </cell>
        </row>
        <row r="387644">
          <cell r="A387644">
            <v>0</v>
          </cell>
        </row>
        <row r="387645">
          <cell r="A387645">
            <v>0</v>
          </cell>
        </row>
        <row r="387646">
          <cell r="A387646">
            <v>0</v>
          </cell>
        </row>
        <row r="387647">
          <cell r="A387647">
            <v>0</v>
          </cell>
        </row>
        <row r="387648">
          <cell r="A387648">
            <v>0</v>
          </cell>
        </row>
        <row r="387649">
          <cell r="A387649">
            <v>0</v>
          </cell>
        </row>
        <row r="387650">
          <cell r="A387650">
            <v>0</v>
          </cell>
        </row>
        <row r="387651">
          <cell r="A387651">
            <v>0</v>
          </cell>
        </row>
        <row r="387652">
          <cell r="A387652">
            <v>0</v>
          </cell>
        </row>
        <row r="387653">
          <cell r="A387653">
            <v>0</v>
          </cell>
        </row>
        <row r="387654">
          <cell r="A387654">
            <v>0</v>
          </cell>
        </row>
        <row r="387655">
          <cell r="A387655">
            <v>0</v>
          </cell>
        </row>
        <row r="387656">
          <cell r="A387656">
            <v>0</v>
          </cell>
        </row>
        <row r="387657">
          <cell r="A387657">
            <v>0</v>
          </cell>
        </row>
        <row r="387658">
          <cell r="A387658">
            <v>0</v>
          </cell>
        </row>
        <row r="387659">
          <cell r="A387659">
            <v>0</v>
          </cell>
        </row>
        <row r="387660">
          <cell r="A387660">
            <v>0</v>
          </cell>
        </row>
        <row r="387661">
          <cell r="A387661">
            <v>0</v>
          </cell>
        </row>
        <row r="387662">
          <cell r="A387662">
            <v>0</v>
          </cell>
        </row>
        <row r="387663">
          <cell r="A387663">
            <v>0</v>
          </cell>
        </row>
        <row r="387664">
          <cell r="A387664">
            <v>0</v>
          </cell>
        </row>
        <row r="387665">
          <cell r="A387665">
            <v>0</v>
          </cell>
        </row>
        <row r="387666">
          <cell r="A387666">
            <v>0</v>
          </cell>
        </row>
        <row r="387667">
          <cell r="A387667">
            <v>0</v>
          </cell>
        </row>
        <row r="387668">
          <cell r="A387668">
            <v>0</v>
          </cell>
        </row>
        <row r="387669">
          <cell r="A387669">
            <v>0</v>
          </cell>
        </row>
        <row r="387670">
          <cell r="A387670">
            <v>0</v>
          </cell>
        </row>
        <row r="387671">
          <cell r="A387671">
            <v>0</v>
          </cell>
        </row>
        <row r="387672">
          <cell r="A387672">
            <v>0</v>
          </cell>
        </row>
        <row r="387673">
          <cell r="A387673">
            <v>0</v>
          </cell>
        </row>
        <row r="387674">
          <cell r="A387674">
            <v>0</v>
          </cell>
        </row>
        <row r="387675">
          <cell r="A387675">
            <v>0</v>
          </cell>
        </row>
        <row r="387676">
          <cell r="A387676">
            <v>0</v>
          </cell>
        </row>
        <row r="387677">
          <cell r="A387677">
            <v>0</v>
          </cell>
        </row>
        <row r="387678">
          <cell r="A387678">
            <v>0</v>
          </cell>
        </row>
        <row r="387679">
          <cell r="A387679">
            <v>0</v>
          </cell>
        </row>
        <row r="387680">
          <cell r="A387680">
            <v>0</v>
          </cell>
        </row>
        <row r="387681">
          <cell r="A387681">
            <v>0</v>
          </cell>
        </row>
        <row r="387682">
          <cell r="A387682">
            <v>0</v>
          </cell>
        </row>
        <row r="387683">
          <cell r="A387683">
            <v>0</v>
          </cell>
        </row>
        <row r="387684">
          <cell r="A387684">
            <v>0</v>
          </cell>
        </row>
        <row r="387685">
          <cell r="A387685">
            <v>0</v>
          </cell>
        </row>
        <row r="387686">
          <cell r="A387686">
            <v>0</v>
          </cell>
        </row>
        <row r="387687">
          <cell r="A387687">
            <v>0</v>
          </cell>
        </row>
        <row r="387688">
          <cell r="A387688">
            <v>0</v>
          </cell>
        </row>
        <row r="387689">
          <cell r="A387689">
            <v>0</v>
          </cell>
        </row>
        <row r="387690">
          <cell r="A387690">
            <v>0</v>
          </cell>
        </row>
        <row r="387691">
          <cell r="A387691">
            <v>0</v>
          </cell>
        </row>
        <row r="387692">
          <cell r="A387692">
            <v>0</v>
          </cell>
        </row>
        <row r="387693">
          <cell r="A387693">
            <v>0</v>
          </cell>
        </row>
        <row r="387694">
          <cell r="A387694">
            <v>0</v>
          </cell>
        </row>
        <row r="387695">
          <cell r="A387695">
            <v>0</v>
          </cell>
        </row>
        <row r="387696">
          <cell r="A387696">
            <v>0</v>
          </cell>
        </row>
        <row r="387697">
          <cell r="A387697">
            <v>0</v>
          </cell>
        </row>
        <row r="387698">
          <cell r="A387698">
            <v>0</v>
          </cell>
        </row>
        <row r="387699">
          <cell r="A387699">
            <v>0</v>
          </cell>
        </row>
        <row r="387700">
          <cell r="A387700">
            <v>0</v>
          </cell>
        </row>
        <row r="387701">
          <cell r="A387701">
            <v>0</v>
          </cell>
        </row>
        <row r="387702">
          <cell r="A387702">
            <v>0</v>
          </cell>
        </row>
        <row r="387703">
          <cell r="A387703">
            <v>0</v>
          </cell>
        </row>
        <row r="387704">
          <cell r="A387704">
            <v>0</v>
          </cell>
        </row>
        <row r="387705">
          <cell r="A387705">
            <v>0</v>
          </cell>
        </row>
        <row r="387706">
          <cell r="A387706">
            <v>0</v>
          </cell>
        </row>
        <row r="387707">
          <cell r="A387707">
            <v>0</v>
          </cell>
        </row>
        <row r="387708">
          <cell r="A387708">
            <v>0</v>
          </cell>
        </row>
        <row r="387709">
          <cell r="A387709">
            <v>0</v>
          </cell>
        </row>
        <row r="387710">
          <cell r="A387710">
            <v>0</v>
          </cell>
        </row>
        <row r="387711">
          <cell r="A387711">
            <v>0</v>
          </cell>
        </row>
        <row r="387712">
          <cell r="A387712">
            <v>0</v>
          </cell>
        </row>
        <row r="387713">
          <cell r="A387713">
            <v>0</v>
          </cell>
        </row>
        <row r="387714">
          <cell r="A387714">
            <v>0</v>
          </cell>
        </row>
        <row r="387715">
          <cell r="A387715">
            <v>0</v>
          </cell>
        </row>
        <row r="387716">
          <cell r="A387716">
            <v>0</v>
          </cell>
        </row>
        <row r="387717">
          <cell r="A387717">
            <v>0</v>
          </cell>
        </row>
        <row r="387718">
          <cell r="A387718">
            <v>0</v>
          </cell>
        </row>
        <row r="387719">
          <cell r="A387719">
            <v>0</v>
          </cell>
        </row>
        <row r="387720">
          <cell r="A387720">
            <v>0</v>
          </cell>
        </row>
        <row r="387721">
          <cell r="A387721">
            <v>0</v>
          </cell>
        </row>
        <row r="387722">
          <cell r="A387722">
            <v>0</v>
          </cell>
        </row>
        <row r="387723">
          <cell r="A387723">
            <v>0</v>
          </cell>
        </row>
        <row r="387724">
          <cell r="A387724">
            <v>0</v>
          </cell>
        </row>
        <row r="387725">
          <cell r="A387725">
            <v>0</v>
          </cell>
        </row>
        <row r="387726">
          <cell r="A387726">
            <v>0</v>
          </cell>
        </row>
        <row r="387727">
          <cell r="A387727">
            <v>0</v>
          </cell>
        </row>
        <row r="387728">
          <cell r="A387728">
            <v>0</v>
          </cell>
        </row>
        <row r="387729">
          <cell r="A387729">
            <v>0</v>
          </cell>
        </row>
        <row r="387730">
          <cell r="A387730">
            <v>0</v>
          </cell>
        </row>
        <row r="387731">
          <cell r="A387731">
            <v>0</v>
          </cell>
        </row>
        <row r="387732">
          <cell r="A387732">
            <v>0</v>
          </cell>
        </row>
        <row r="387733">
          <cell r="A387733">
            <v>0</v>
          </cell>
        </row>
        <row r="387734">
          <cell r="A387734">
            <v>0</v>
          </cell>
        </row>
        <row r="387735">
          <cell r="A387735">
            <v>0</v>
          </cell>
        </row>
        <row r="387736">
          <cell r="A387736">
            <v>0</v>
          </cell>
        </row>
        <row r="387737">
          <cell r="A387737">
            <v>0</v>
          </cell>
        </row>
        <row r="387738">
          <cell r="A387738">
            <v>0</v>
          </cell>
        </row>
        <row r="387739">
          <cell r="A387739">
            <v>0</v>
          </cell>
        </row>
        <row r="387740">
          <cell r="A387740">
            <v>0</v>
          </cell>
        </row>
        <row r="387741">
          <cell r="A387741">
            <v>0</v>
          </cell>
        </row>
        <row r="387742">
          <cell r="A387742">
            <v>0</v>
          </cell>
        </row>
        <row r="387743">
          <cell r="A387743">
            <v>0</v>
          </cell>
        </row>
        <row r="387744">
          <cell r="A387744">
            <v>0</v>
          </cell>
        </row>
        <row r="387745">
          <cell r="A387745">
            <v>0</v>
          </cell>
        </row>
        <row r="387746">
          <cell r="A387746">
            <v>0</v>
          </cell>
        </row>
        <row r="387747">
          <cell r="A387747">
            <v>0</v>
          </cell>
        </row>
        <row r="387748">
          <cell r="A387748">
            <v>0</v>
          </cell>
        </row>
        <row r="387749">
          <cell r="A387749">
            <v>0</v>
          </cell>
        </row>
        <row r="387750">
          <cell r="A387750">
            <v>0</v>
          </cell>
        </row>
        <row r="387751">
          <cell r="A387751">
            <v>0</v>
          </cell>
        </row>
        <row r="387752">
          <cell r="A387752">
            <v>0</v>
          </cell>
        </row>
        <row r="387753">
          <cell r="A387753">
            <v>0</v>
          </cell>
        </row>
        <row r="387754">
          <cell r="A387754">
            <v>0</v>
          </cell>
        </row>
        <row r="387755">
          <cell r="A387755">
            <v>0</v>
          </cell>
        </row>
        <row r="387756">
          <cell r="A387756">
            <v>0</v>
          </cell>
        </row>
        <row r="387757">
          <cell r="A387757">
            <v>0</v>
          </cell>
        </row>
        <row r="387758">
          <cell r="A387758">
            <v>0</v>
          </cell>
        </row>
        <row r="387759">
          <cell r="A387759">
            <v>0</v>
          </cell>
        </row>
        <row r="387760">
          <cell r="A387760">
            <v>0</v>
          </cell>
        </row>
        <row r="387761">
          <cell r="A387761">
            <v>0</v>
          </cell>
        </row>
        <row r="387762">
          <cell r="A387762">
            <v>0</v>
          </cell>
        </row>
        <row r="387763">
          <cell r="A387763">
            <v>0</v>
          </cell>
        </row>
        <row r="387764">
          <cell r="A387764">
            <v>0</v>
          </cell>
        </row>
        <row r="387765">
          <cell r="A387765">
            <v>0</v>
          </cell>
        </row>
        <row r="387766">
          <cell r="A387766">
            <v>0</v>
          </cell>
        </row>
        <row r="387767">
          <cell r="A387767">
            <v>0</v>
          </cell>
        </row>
        <row r="387768">
          <cell r="A387768">
            <v>0</v>
          </cell>
        </row>
        <row r="387769">
          <cell r="A387769">
            <v>0</v>
          </cell>
        </row>
        <row r="387770">
          <cell r="A387770">
            <v>0</v>
          </cell>
        </row>
        <row r="387771">
          <cell r="A387771">
            <v>0</v>
          </cell>
        </row>
        <row r="387772">
          <cell r="A387772">
            <v>0</v>
          </cell>
        </row>
        <row r="387773">
          <cell r="A387773">
            <v>0</v>
          </cell>
        </row>
        <row r="387774">
          <cell r="A387774">
            <v>0</v>
          </cell>
        </row>
        <row r="387775">
          <cell r="A387775">
            <v>0</v>
          </cell>
        </row>
        <row r="387776">
          <cell r="A387776">
            <v>0</v>
          </cell>
        </row>
        <row r="387777">
          <cell r="A387777">
            <v>0</v>
          </cell>
        </row>
        <row r="387778">
          <cell r="A387778">
            <v>0</v>
          </cell>
        </row>
        <row r="387779">
          <cell r="A387779">
            <v>0</v>
          </cell>
        </row>
        <row r="387780">
          <cell r="A387780">
            <v>0</v>
          </cell>
        </row>
        <row r="387781">
          <cell r="A387781">
            <v>0</v>
          </cell>
        </row>
        <row r="387782">
          <cell r="A387782">
            <v>0</v>
          </cell>
        </row>
        <row r="387783">
          <cell r="A387783">
            <v>0</v>
          </cell>
        </row>
        <row r="387784">
          <cell r="A387784">
            <v>0</v>
          </cell>
        </row>
        <row r="387785">
          <cell r="A387785">
            <v>0</v>
          </cell>
        </row>
        <row r="387786">
          <cell r="A387786">
            <v>0</v>
          </cell>
        </row>
        <row r="387787">
          <cell r="A387787">
            <v>0</v>
          </cell>
        </row>
        <row r="387788">
          <cell r="A387788">
            <v>0</v>
          </cell>
        </row>
        <row r="387789">
          <cell r="A387789">
            <v>0</v>
          </cell>
        </row>
        <row r="387790">
          <cell r="A387790">
            <v>0</v>
          </cell>
        </row>
        <row r="387791">
          <cell r="A387791">
            <v>0</v>
          </cell>
        </row>
        <row r="387792">
          <cell r="A387792">
            <v>0</v>
          </cell>
        </row>
        <row r="387793">
          <cell r="A387793">
            <v>0</v>
          </cell>
        </row>
        <row r="387794">
          <cell r="A387794">
            <v>0</v>
          </cell>
        </row>
        <row r="387795">
          <cell r="A387795">
            <v>0</v>
          </cell>
        </row>
        <row r="387796">
          <cell r="A387796">
            <v>0</v>
          </cell>
        </row>
        <row r="387797">
          <cell r="A387797">
            <v>0</v>
          </cell>
        </row>
        <row r="387798">
          <cell r="A387798">
            <v>0</v>
          </cell>
        </row>
        <row r="387799">
          <cell r="A387799">
            <v>0</v>
          </cell>
        </row>
        <row r="387800">
          <cell r="A387800">
            <v>0</v>
          </cell>
        </row>
        <row r="387801">
          <cell r="A387801">
            <v>0</v>
          </cell>
        </row>
        <row r="387802">
          <cell r="A387802">
            <v>0</v>
          </cell>
        </row>
        <row r="387803">
          <cell r="A387803">
            <v>0</v>
          </cell>
        </row>
        <row r="387804">
          <cell r="A387804">
            <v>0</v>
          </cell>
        </row>
        <row r="387805">
          <cell r="A387805">
            <v>0</v>
          </cell>
        </row>
        <row r="387806">
          <cell r="A387806">
            <v>0</v>
          </cell>
        </row>
        <row r="387807">
          <cell r="A387807">
            <v>0</v>
          </cell>
        </row>
        <row r="387808">
          <cell r="A387808">
            <v>0</v>
          </cell>
        </row>
        <row r="387809">
          <cell r="A387809">
            <v>0</v>
          </cell>
        </row>
        <row r="387810">
          <cell r="A387810">
            <v>0</v>
          </cell>
        </row>
        <row r="387811">
          <cell r="A387811">
            <v>0</v>
          </cell>
        </row>
        <row r="387812">
          <cell r="A387812">
            <v>0</v>
          </cell>
        </row>
        <row r="387813">
          <cell r="A387813">
            <v>0</v>
          </cell>
        </row>
        <row r="387814">
          <cell r="A387814">
            <v>0</v>
          </cell>
        </row>
        <row r="387815">
          <cell r="A387815">
            <v>0</v>
          </cell>
        </row>
        <row r="387816">
          <cell r="A387816">
            <v>0</v>
          </cell>
        </row>
        <row r="387817">
          <cell r="A387817">
            <v>0</v>
          </cell>
        </row>
        <row r="387818">
          <cell r="A387818">
            <v>0</v>
          </cell>
        </row>
        <row r="387819">
          <cell r="A387819">
            <v>0</v>
          </cell>
        </row>
        <row r="387820">
          <cell r="A387820">
            <v>0</v>
          </cell>
        </row>
        <row r="387821">
          <cell r="A387821">
            <v>0</v>
          </cell>
        </row>
        <row r="387822">
          <cell r="A387822">
            <v>0</v>
          </cell>
        </row>
        <row r="387823">
          <cell r="A387823">
            <v>0</v>
          </cell>
        </row>
        <row r="387824">
          <cell r="A387824">
            <v>0</v>
          </cell>
        </row>
        <row r="387825">
          <cell r="A387825">
            <v>0</v>
          </cell>
        </row>
        <row r="387826">
          <cell r="A387826">
            <v>0</v>
          </cell>
        </row>
        <row r="387827">
          <cell r="A387827">
            <v>0</v>
          </cell>
        </row>
        <row r="387828">
          <cell r="A387828">
            <v>0</v>
          </cell>
        </row>
        <row r="387829">
          <cell r="A387829">
            <v>0</v>
          </cell>
        </row>
        <row r="387830">
          <cell r="A387830">
            <v>0</v>
          </cell>
        </row>
        <row r="387831">
          <cell r="A387831">
            <v>0</v>
          </cell>
        </row>
        <row r="387832">
          <cell r="A387832">
            <v>0</v>
          </cell>
        </row>
        <row r="387833">
          <cell r="A387833">
            <v>0</v>
          </cell>
        </row>
        <row r="387834">
          <cell r="A387834">
            <v>0</v>
          </cell>
        </row>
        <row r="387835">
          <cell r="A387835">
            <v>0</v>
          </cell>
        </row>
        <row r="387836">
          <cell r="A387836">
            <v>0</v>
          </cell>
        </row>
        <row r="387837">
          <cell r="A387837">
            <v>0</v>
          </cell>
        </row>
        <row r="387838">
          <cell r="A387838">
            <v>0</v>
          </cell>
        </row>
        <row r="387839">
          <cell r="A387839">
            <v>0</v>
          </cell>
        </row>
        <row r="387840">
          <cell r="A387840">
            <v>0</v>
          </cell>
        </row>
        <row r="387841">
          <cell r="A387841">
            <v>0</v>
          </cell>
        </row>
        <row r="387842">
          <cell r="A387842">
            <v>0</v>
          </cell>
        </row>
        <row r="387843">
          <cell r="A387843">
            <v>0</v>
          </cell>
        </row>
        <row r="387844">
          <cell r="A387844">
            <v>0</v>
          </cell>
        </row>
        <row r="387845">
          <cell r="A387845">
            <v>0</v>
          </cell>
        </row>
        <row r="387846">
          <cell r="A387846">
            <v>0</v>
          </cell>
        </row>
        <row r="387847">
          <cell r="A387847">
            <v>0</v>
          </cell>
        </row>
        <row r="387848">
          <cell r="A387848">
            <v>0</v>
          </cell>
        </row>
        <row r="387849">
          <cell r="A387849">
            <v>0</v>
          </cell>
        </row>
        <row r="387850">
          <cell r="A387850">
            <v>0</v>
          </cell>
        </row>
        <row r="387851">
          <cell r="A387851">
            <v>0</v>
          </cell>
        </row>
        <row r="387852">
          <cell r="A387852">
            <v>0</v>
          </cell>
        </row>
        <row r="387853">
          <cell r="A387853">
            <v>0</v>
          </cell>
        </row>
        <row r="387854">
          <cell r="A387854">
            <v>0</v>
          </cell>
        </row>
        <row r="387855">
          <cell r="A387855">
            <v>0</v>
          </cell>
        </row>
        <row r="387856">
          <cell r="A387856">
            <v>0</v>
          </cell>
        </row>
        <row r="387857">
          <cell r="A387857">
            <v>0</v>
          </cell>
        </row>
        <row r="387858">
          <cell r="A387858">
            <v>0</v>
          </cell>
        </row>
        <row r="387859">
          <cell r="A387859">
            <v>0</v>
          </cell>
        </row>
        <row r="387860">
          <cell r="A387860">
            <v>0</v>
          </cell>
        </row>
        <row r="387861">
          <cell r="A387861">
            <v>0</v>
          </cell>
        </row>
        <row r="387862">
          <cell r="A387862">
            <v>0</v>
          </cell>
        </row>
        <row r="387863">
          <cell r="A387863">
            <v>0</v>
          </cell>
        </row>
        <row r="387864">
          <cell r="A387864">
            <v>0</v>
          </cell>
        </row>
        <row r="387865">
          <cell r="A387865">
            <v>0</v>
          </cell>
        </row>
        <row r="387866">
          <cell r="A387866">
            <v>0</v>
          </cell>
        </row>
        <row r="387867">
          <cell r="A387867">
            <v>0</v>
          </cell>
        </row>
        <row r="387868">
          <cell r="A387868">
            <v>0</v>
          </cell>
        </row>
        <row r="387869">
          <cell r="A387869">
            <v>0</v>
          </cell>
        </row>
        <row r="387870">
          <cell r="A387870">
            <v>0</v>
          </cell>
        </row>
        <row r="387871">
          <cell r="A387871">
            <v>0</v>
          </cell>
        </row>
        <row r="387872">
          <cell r="A387872">
            <v>0</v>
          </cell>
        </row>
        <row r="387873">
          <cell r="A387873">
            <v>0</v>
          </cell>
        </row>
        <row r="387874">
          <cell r="A387874">
            <v>0</v>
          </cell>
        </row>
        <row r="387875">
          <cell r="A387875">
            <v>0</v>
          </cell>
        </row>
        <row r="387876">
          <cell r="A387876">
            <v>0</v>
          </cell>
        </row>
        <row r="387877">
          <cell r="A387877">
            <v>0</v>
          </cell>
        </row>
        <row r="387878">
          <cell r="A387878">
            <v>0</v>
          </cell>
        </row>
        <row r="387879">
          <cell r="A387879">
            <v>0</v>
          </cell>
        </row>
        <row r="387880">
          <cell r="A387880">
            <v>0</v>
          </cell>
        </row>
        <row r="387881">
          <cell r="A387881">
            <v>0</v>
          </cell>
        </row>
        <row r="387882">
          <cell r="A387882">
            <v>0</v>
          </cell>
        </row>
        <row r="387883">
          <cell r="A387883">
            <v>0</v>
          </cell>
        </row>
        <row r="387884">
          <cell r="A387884">
            <v>0</v>
          </cell>
        </row>
        <row r="387885">
          <cell r="A387885">
            <v>0</v>
          </cell>
        </row>
        <row r="387886">
          <cell r="A387886">
            <v>0</v>
          </cell>
        </row>
        <row r="387887">
          <cell r="A387887">
            <v>0</v>
          </cell>
        </row>
        <row r="387888">
          <cell r="A387888">
            <v>0</v>
          </cell>
        </row>
        <row r="387889">
          <cell r="A387889">
            <v>0</v>
          </cell>
        </row>
        <row r="387890">
          <cell r="A387890">
            <v>0</v>
          </cell>
        </row>
        <row r="387891">
          <cell r="A387891">
            <v>0</v>
          </cell>
        </row>
        <row r="387892">
          <cell r="A387892">
            <v>0</v>
          </cell>
        </row>
        <row r="387893">
          <cell r="A387893">
            <v>0</v>
          </cell>
        </row>
        <row r="387894">
          <cell r="A387894">
            <v>0</v>
          </cell>
        </row>
        <row r="387895">
          <cell r="A387895">
            <v>0</v>
          </cell>
        </row>
        <row r="387896">
          <cell r="A387896">
            <v>0</v>
          </cell>
        </row>
        <row r="387897">
          <cell r="A387897">
            <v>0</v>
          </cell>
        </row>
        <row r="387898">
          <cell r="A387898">
            <v>0</v>
          </cell>
        </row>
        <row r="387899">
          <cell r="A387899">
            <v>0</v>
          </cell>
        </row>
        <row r="387900">
          <cell r="A387900">
            <v>0</v>
          </cell>
        </row>
        <row r="387901">
          <cell r="A387901">
            <v>0</v>
          </cell>
        </row>
        <row r="387902">
          <cell r="A387902">
            <v>0</v>
          </cell>
        </row>
        <row r="387903">
          <cell r="A387903">
            <v>0</v>
          </cell>
        </row>
        <row r="387904">
          <cell r="A387904">
            <v>0</v>
          </cell>
        </row>
        <row r="387905">
          <cell r="A387905">
            <v>0</v>
          </cell>
        </row>
        <row r="387906">
          <cell r="A387906">
            <v>0</v>
          </cell>
        </row>
        <row r="387907">
          <cell r="A387907">
            <v>0</v>
          </cell>
        </row>
        <row r="387908">
          <cell r="A387908">
            <v>0</v>
          </cell>
        </row>
        <row r="387909">
          <cell r="A387909">
            <v>0</v>
          </cell>
        </row>
        <row r="387910">
          <cell r="A387910">
            <v>0</v>
          </cell>
        </row>
        <row r="387911">
          <cell r="A387911">
            <v>0</v>
          </cell>
        </row>
        <row r="387912">
          <cell r="A387912">
            <v>0</v>
          </cell>
        </row>
        <row r="387913">
          <cell r="A387913">
            <v>0</v>
          </cell>
        </row>
        <row r="387914">
          <cell r="A387914">
            <v>0</v>
          </cell>
        </row>
        <row r="387915">
          <cell r="A387915">
            <v>0</v>
          </cell>
        </row>
        <row r="387916">
          <cell r="A387916">
            <v>0</v>
          </cell>
        </row>
        <row r="387917">
          <cell r="A387917">
            <v>0</v>
          </cell>
        </row>
        <row r="387918">
          <cell r="A387918">
            <v>0</v>
          </cell>
        </row>
        <row r="387919">
          <cell r="A387919">
            <v>0</v>
          </cell>
        </row>
        <row r="387920">
          <cell r="A387920">
            <v>0</v>
          </cell>
        </row>
        <row r="387921">
          <cell r="A387921">
            <v>0</v>
          </cell>
        </row>
        <row r="387922">
          <cell r="A387922">
            <v>0</v>
          </cell>
        </row>
        <row r="387923">
          <cell r="A387923">
            <v>0</v>
          </cell>
        </row>
        <row r="387924">
          <cell r="A387924">
            <v>0</v>
          </cell>
        </row>
        <row r="387925">
          <cell r="A387925">
            <v>0</v>
          </cell>
        </row>
        <row r="387926">
          <cell r="A387926">
            <v>0</v>
          </cell>
        </row>
        <row r="387927">
          <cell r="A387927">
            <v>0</v>
          </cell>
        </row>
        <row r="387928">
          <cell r="A387928">
            <v>0</v>
          </cell>
        </row>
        <row r="387929">
          <cell r="A387929">
            <v>0</v>
          </cell>
        </row>
        <row r="387930">
          <cell r="A387930">
            <v>0</v>
          </cell>
        </row>
        <row r="387931">
          <cell r="A387931">
            <v>0</v>
          </cell>
        </row>
        <row r="387932">
          <cell r="A387932">
            <v>0</v>
          </cell>
        </row>
        <row r="387933">
          <cell r="A387933">
            <v>0</v>
          </cell>
        </row>
        <row r="387934">
          <cell r="A387934">
            <v>0</v>
          </cell>
        </row>
        <row r="387935">
          <cell r="A387935">
            <v>0</v>
          </cell>
        </row>
        <row r="387936">
          <cell r="A387936">
            <v>0</v>
          </cell>
        </row>
        <row r="387937">
          <cell r="A387937">
            <v>0</v>
          </cell>
        </row>
        <row r="387938">
          <cell r="A387938">
            <v>0</v>
          </cell>
        </row>
        <row r="387939">
          <cell r="A387939">
            <v>0</v>
          </cell>
        </row>
        <row r="387940">
          <cell r="A387940">
            <v>0</v>
          </cell>
        </row>
        <row r="387941">
          <cell r="A387941">
            <v>0</v>
          </cell>
        </row>
        <row r="387942">
          <cell r="A387942">
            <v>0</v>
          </cell>
        </row>
        <row r="387943">
          <cell r="A387943">
            <v>0</v>
          </cell>
        </row>
        <row r="387944">
          <cell r="A387944">
            <v>0</v>
          </cell>
        </row>
        <row r="387945">
          <cell r="A387945">
            <v>0</v>
          </cell>
        </row>
        <row r="387946">
          <cell r="A387946">
            <v>0</v>
          </cell>
        </row>
        <row r="387947">
          <cell r="A387947">
            <v>0</v>
          </cell>
        </row>
        <row r="387948">
          <cell r="A387948">
            <v>0</v>
          </cell>
        </row>
        <row r="387949">
          <cell r="A387949">
            <v>0</v>
          </cell>
        </row>
        <row r="387950">
          <cell r="A387950">
            <v>0</v>
          </cell>
        </row>
        <row r="387951">
          <cell r="A387951">
            <v>0</v>
          </cell>
        </row>
        <row r="387952">
          <cell r="A387952">
            <v>0</v>
          </cell>
        </row>
        <row r="387953">
          <cell r="A387953">
            <v>0</v>
          </cell>
        </row>
        <row r="387954">
          <cell r="A387954">
            <v>0</v>
          </cell>
        </row>
        <row r="387955">
          <cell r="A387955">
            <v>0</v>
          </cell>
        </row>
        <row r="387956">
          <cell r="A387956">
            <v>0</v>
          </cell>
        </row>
        <row r="387957">
          <cell r="A387957">
            <v>0</v>
          </cell>
        </row>
        <row r="387958">
          <cell r="A387958">
            <v>0</v>
          </cell>
        </row>
        <row r="387959">
          <cell r="A387959">
            <v>0</v>
          </cell>
        </row>
        <row r="387960">
          <cell r="A387960">
            <v>0</v>
          </cell>
        </row>
        <row r="387961">
          <cell r="A387961">
            <v>0</v>
          </cell>
        </row>
        <row r="387962">
          <cell r="A387962">
            <v>0</v>
          </cell>
        </row>
        <row r="387963">
          <cell r="A387963">
            <v>0</v>
          </cell>
        </row>
        <row r="387964">
          <cell r="A387964">
            <v>0</v>
          </cell>
        </row>
        <row r="387965">
          <cell r="A387965">
            <v>0</v>
          </cell>
        </row>
        <row r="387966">
          <cell r="A387966">
            <v>0</v>
          </cell>
        </row>
        <row r="387967">
          <cell r="A387967">
            <v>0</v>
          </cell>
        </row>
        <row r="387968">
          <cell r="A387968">
            <v>0</v>
          </cell>
        </row>
        <row r="387969">
          <cell r="A387969">
            <v>0</v>
          </cell>
        </row>
        <row r="387970">
          <cell r="A387970">
            <v>0</v>
          </cell>
        </row>
        <row r="387971">
          <cell r="A387971">
            <v>0</v>
          </cell>
        </row>
        <row r="387972">
          <cell r="A387972">
            <v>0</v>
          </cell>
        </row>
        <row r="387973">
          <cell r="A387973">
            <v>0</v>
          </cell>
        </row>
        <row r="387974">
          <cell r="A387974">
            <v>0</v>
          </cell>
        </row>
        <row r="387975">
          <cell r="A387975">
            <v>0</v>
          </cell>
        </row>
        <row r="387976">
          <cell r="A387976">
            <v>0</v>
          </cell>
        </row>
        <row r="387977">
          <cell r="A387977">
            <v>0</v>
          </cell>
        </row>
        <row r="387978">
          <cell r="A387978">
            <v>0</v>
          </cell>
        </row>
        <row r="387979">
          <cell r="A387979">
            <v>0</v>
          </cell>
        </row>
        <row r="387980">
          <cell r="A387980">
            <v>0</v>
          </cell>
        </row>
        <row r="387981">
          <cell r="A387981">
            <v>0</v>
          </cell>
        </row>
        <row r="387982">
          <cell r="A387982">
            <v>0</v>
          </cell>
        </row>
        <row r="387983">
          <cell r="A387983">
            <v>0</v>
          </cell>
        </row>
        <row r="387984">
          <cell r="A387984">
            <v>0</v>
          </cell>
        </row>
        <row r="387985">
          <cell r="A387985">
            <v>0</v>
          </cell>
        </row>
        <row r="387986">
          <cell r="A387986">
            <v>0</v>
          </cell>
        </row>
        <row r="387987">
          <cell r="A387987">
            <v>0</v>
          </cell>
        </row>
        <row r="387988">
          <cell r="A387988">
            <v>0</v>
          </cell>
        </row>
        <row r="387989">
          <cell r="A387989">
            <v>0</v>
          </cell>
        </row>
        <row r="387990">
          <cell r="A387990">
            <v>0</v>
          </cell>
        </row>
        <row r="387991">
          <cell r="A387991">
            <v>0</v>
          </cell>
        </row>
        <row r="387992">
          <cell r="A387992">
            <v>0</v>
          </cell>
        </row>
        <row r="387993">
          <cell r="A387993">
            <v>0</v>
          </cell>
        </row>
        <row r="387994">
          <cell r="A387994">
            <v>0</v>
          </cell>
        </row>
        <row r="387995">
          <cell r="A387995">
            <v>0</v>
          </cell>
        </row>
        <row r="387996">
          <cell r="A387996">
            <v>0</v>
          </cell>
        </row>
        <row r="387997">
          <cell r="A387997">
            <v>0</v>
          </cell>
        </row>
        <row r="387998">
          <cell r="A387998">
            <v>0</v>
          </cell>
        </row>
        <row r="387999">
          <cell r="A387999">
            <v>0</v>
          </cell>
        </row>
        <row r="388000">
          <cell r="A388000">
            <v>0</v>
          </cell>
        </row>
        <row r="388001">
          <cell r="A388001">
            <v>0</v>
          </cell>
        </row>
        <row r="388002">
          <cell r="A388002">
            <v>0</v>
          </cell>
        </row>
        <row r="388003">
          <cell r="A388003">
            <v>0</v>
          </cell>
        </row>
        <row r="388004">
          <cell r="A388004">
            <v>0</v>
          </cell>
        </row>
        <row r="388005">
          <cell r="A388005">
            <v>0</v>
          </cell>
        </row>
        <row r="388006">
          <cell r="A388006">
            <v>0</v>
          </cell>
        </row>
        <row r="388007">
          <cell r="A388007">
            <v>0</v>
          </cell>
        </row>
        <row r="388008">
          <cell r="A388008">
            <v>0</v>
          </cell>
        </row>
        <row r="388009">
          <cell r="A388009">
            <v>0</v>
          </cell>
        </row>
        <row r="388010">
          <cell r="A388010">
            <v>0</v>
          </cell>
        </row>
        <row r="388011">
          <cell r="A388011">
            <v>0</v>
          </cell>
        </row>
        <row r="388012">
          <cell r="A388012">
            <v>0</v>
          </cell>
        </row>
        <row r="388013">
          <cell r="A388013">
            <v>0</v>
          </cell>
        </row>
        <row r="388014">
          <cell r="A388014">
            <v>0</v>
          </cell>
        </row>
        <row r="388015">
          <cell r="A388015">
            <v>0</v>
          </cell>
        </row>
        <row r="388016">
          <cell r="A388016">
            <v>0</v>
          </cell>
        </row>
        <row r="388017">
          <cell r="A388017">
            <v>0</v>
          </cell>
        </row>
        <row r="388018">
          <cell r="A388018">
            <v>0</v>
          </cell>
        </row>
        <row r="388019">
          <cell r="A388019">
            <v>0</v>
          </cell>
        </row>
        <row r="388020">
          <cell r="A388020">
            <v>0</v>
          </cell>
        </row>
        <row r="388021">
          <cell r="A388021">
            <v>0</v>
          </cell>
        </row>
        <row r="388022">
          <cell r="A388022">
            <v>0</v>
          </cell>
        </row>
        <row r="388023">
          <cell r="A388023">
            <v>0</v>
          </cell>
        </row>
        <row r="388024">
          <cell r="A388024">
            <v>0</v>
          </cell>
        </row>
        <row r="388025">
          <cell r="A388025">
            <v>0</v>
          </cell>
        </row>
        <row r="388026">
          <cell r="A388026">
            <v>0</v>
          </cell>
        </row>
        <row r="388027">
          <cell r="A388027">
            <v>0</v>
          </cell>
        </row>
        <row r="388028">
          <cell r="A388028">
            <v>0</v>
          </cell>
        </row>
        <row r="388029">
          <cell r="A388029">
            <v>0</v>
          </cell>
        </row>
        <row r="388030">
          <cell r="A388030">
            <v>0</v>
          </cell>
        </row>
        <row r="388031">
          <cell r="A388031">
            <v>0</v>
          </cell>
        </row>
        <row r="388032">
          <cell r="A388032">
            <v>0</v>
          </cell>
        </row>
        <row r="388033">
          <cell r="A388033">
            <v>0</v>
          </cell>
        </row>
        <row r="388034">
          <cell r="A388034">
            <v>0</v>
          </cell>
        </row>
        <row r="388035">
          <cell r="A388035">
            <v>0</v>
          </cell>
        </row>
        <row r="388036">
          <cell r="A388036">
            <v>0</v>
          </cell>
        </row>
        <row r="388037">
          <cell r="A388037">
            <v>0</v>
          </cell>
        </row>
        <row r="388038">
          <cell r="A388038">
            <v>0</v>
          </cell>
        </row>
        <row r="388039">
          <cell r="A388039">
            <v>0</v>
          </cell>
        </row>
        <row r="388040">
          <cell r="A388040">
            <v>0</v>
          </cell>
        </row>
        <row r="388041">
          <cell r="A388041">
            <v>0</v>
          </cell>
        </row>
        <row r="388042">
          <cell r="A388042">
            <v>0</v>
          </cell>
        </row>
        <row r="388043">
          <cell r="A388043">
            <v>0</v>
          </cell>
        </row>
        <row r="388044">
          <cell r="A388044">
            <v>0</v>
          </cell>
        </row>
        <row r="388045">
          <cell r="A388045">
            <v>0</v>
          </cell>
        </row>
        <row r="388046">
          <cell r="A388046">
            <v>0</v>
          </cell>
        </row>
        <row r="388047">
          <cell r="A388047">
            <v>0</v>
          </cell>
        </row>
        <row r="388048">
          <cell r="A388048">
            <v>0</v>
          </cell>
        </row>
        <row r="388049">
          <cell r="A388049">
            <v>0</v>
          </cell>
        </row>
        <row r="388050">
          <cell r="A388050">
            <v>0</v>
          </cell>
        </row>
        <row r="388051">
          <cell r="A388051">
            <v>0</v>
          </cell>
        </row>
        <row r="388052">
          <cell r="A388052">
            <v>0</v>
          </cell>
        </row>
        <row r="388053">
          <cell r="A388053">
            <v>0</v>
          </cell>
        </row>
        <row r="388054">
          <cell r="A388054">
            <v>0</v>
          </cell>
        </row>
        <row r="388055">
          <cell r="A388055">
            <v>0</v>
          </cell>
        </row>
        <row r="388056">
          <cell r="A388056">
            <v>0</v>
          </cell>
        </row>
        <row r="388057">
          <cell r="A388057">
            <v>0</v>
          </cell>
        </row>
        <row r="388058">
          <cell r="A388058">
            <v>0</v>
          </cell>
        </row>
        <row r="388059">
          <cell r="A388059">
            <v>0</v>
          </cell>
        </row>
        <row r="388060">
          <cell r="A388060">
            <v>0</v>
          </cell>
        </row>
        <row r="388061">
          <cell r="A388061">
            <v>0</v>
          </cell>
        </row>
        <row r="388062">
          <cell r="A388062">
            <v>0</v>
          </cell>
        </row>
        <row r="388063">
          <cell r="A388063">
            <v>0</v>
          </cell>
        </row>
        <row r="388064">
          <cell r="A388064">
            <v>0</v>
          </cell>
        </row>
        <row r="388065">
          <cell r="A388065">
            <v>0</v>
          </cell>
        </row>
        <row r="388066">
          <cell r="A388066">
            <v>0</v>
          </cell>
        </row>
        <row r="388067">
          <cell r="A388067">
            <v>0</v>
          </cell>
        </row>
        <row r="388068">
          <cell r="A388068">
            <v>0</v>
          </cell>
        </row>
        <row r="388069">
          <cell r="A388069">
            <v>0</v>
          </cell>
        </row>
        <row r="388070">
          <cell r="A388070">
            <v>0</v>
          </cell>
        </row>
        <row r="388071">
          <cell r="A388071">
            <v>0</v>
          </cell>
        </row>
        <row r="388072">
          <cell r="A388072">
            <v>0</v>
          </cell>
        </row>
        <row r="388073">
          <cell r="A388073">
            <v>0</v>
          </cell>
        </row>
        <row r="388074">
          <cell r="A388074">
            <v>0</v>
          </cell>
        </row>
        <row r="388075">
          <cell r="A388075">
            <v>0</v>
          </cell>
        </row>
        <row r="388076">
          <cell r="A388076">
            <v>0</v>
          </cell>
        </row>
        <row r="388077">
          <cell r="A388077">
            <v>0</v>
          </cell>
        </row>
        <row r="388078">
          <cell r="A388078">
            <v>0</v>
          </cell>
        </row>
        <row r="388079">
          <cell r="A388079">
            <v>0</v>
          </cell>
        </row>
        <row r="388080">
          <cell r="A388080">
            <v>0</v>
          </cell>
        </row>
        <row r="388081">
          <cell r="A388081">
            <v>0</v>
          </cell>
        </row>
        <row r="388082">
          <cell r="A388082">
            <v>0</v>
          </cell>
        </row>
        <row r="388083">
          <cell r="A388083">
            <v>0</v>
          </cell>
        </row>
        <row r="388084">
          <cell r="A388084">
            <v>0</v>
          </cell>
        </row>
        <row r="388085">
          <cell r="A388085">
            <v>0</v>
          </cell>
        </row>
        <row r="388086">
          <cell r="A388086">
            <v>0</v>
          </cell>
        </row>
        <row r="388087">
          <cell r="A388087">
            <v>0</v>
          </cell>
        </row>
        <row r="388088">
          <cell r="A388088">
            <v>0</v>
          </cell>
        </row>
        <row r="388089">
          <cell r="A388089">
            <v>0</v>
          </cell>
        </row>
        <row r="388090">
          <cell r="A388090">
            <v>0</v>
          </cell>
        </row>
        <row r="388091">
          <cell r="A388091">
            <v>0</v>
          </cell>
        </row>
        <row r="388092">
          <cell r="A388092">
            <v>0</v>
          </cell>
        </row>
        <row r="388093">
          <cell r="A388093">
            <v>0</v>
          </cell>
        </row>
        <row r="388094">
          <cell r="A388094">
            <v>0</v>
          </cell>
        </row>
        <row r="388095">
          <cell r="A388095">
            <v>0</v>
          </cell>
        </row>
        <row r="388096">
          <cell r="A388096">
            <v>0</v>
          </cell>
        </row>
        <row r="388097">
          <cell r="A388097">
            <v>0</v>
          </cell>
        </row>
        <row r="388098">
          <cell r="A388098">
            <v>0</v>
          </cell>
        </row>
        <row r="388099">
          <cell r="A388099">
            <v>0</v>
          </cell>
        </row>
        <row r="388100">
          <cell r="A388100">
            <v>0</v>
          </cell>
        </row>
        <row r="388101">
          <cell r="A388101">
            <v>0</v>
          </cell>
        </row>
        <row r="388102">
          <cell r="A388102">
            <v>0</v>
          </cell>
        </row>
        <row r="388103">
          <cell r="A388103">
            <v>0</v>
          </cell>
        </row>
        <row r="388104">
          <cell r="A388104">
            <v>0</v>
          </cell>
        </row>
        <row r="388105">
          <cell r="A388105">
            <v>0</v>
          </cell>
        </row>
        <row r="388106">
          <cell r="A388106">
            <v>0</v>
          </cell>
        </row>
        <row r="388107">
          <cell r="A388107">
            <v>0</v>
          </cell>
        </row>
        <row r="388108">
          <cell r="A388108">
            <v>0</v>
          </cell>
        </row>
        <row r="388109">
          <cell r="A388109">
            <v>0</v>
          </cell>
        </row>
        <row r="388110">
          <cell r="A388110">
            <v>0</v>
          </cell>
        </row>
        <row r="388111">
          <cell r="A388111">
            <v>0</v>
          </cell>
        </row>
        <row r="388112">
          <cell r="A388112">
            <v>0</v>
          </cell>
        </row>
        <row r="388113">
          <cell r="A388113">
            <v>0</v>
          </cell>
        </row>
        <row r="388114">
          <cell r="A388114">
            <v>0</v>
          </cell>
        </row>
        <row r="388115">
          <cell r="A388115">
            <v>0</v>
          </cell>
        </row>
        <row r="388116">
          <cell r="A388116">
            <v>0</v>
          </cell>
        </row>
        <row r="388117">
          <cell r="A388117">
            <v>0</v>
          </cell>
        </row>
        <row r="388118">
          <cell r="A388118">
            <v>0</v>
          </cell>
        </row>
        <row r="388119">
          <cell r="A388119">
            <v>0</v>
          </cell>
        </row>
        <row r="388120">
          <cell r="A388120">
            <v>0</v>
          </cell>
        </row>
        <row r="388121">
          <cell r="A388121">
            <v>0</v>
          </cell>
        </row>
        <row r="388122">
          <cell r="A388122">
            <v>0</v>
          </cell>
        </row>
        <row r="388123">
          <cell r="A388123">
            <v>0</v>
          </cell>
        </row>
        <row r="388124">
          <cell r="A388124">
            <v>0</v>
          </cell>
        </row>
        <row r="388125">
          <cell r="A388125">
            <v>0</v>
          </cell>
        </row>
        <row r="388126">
          <cell r="A388126">
            <v>0</v>
          </cell>
        </row>
        <row r="388127">
          <cell r="A388127">
            <v>0</v>
          </cell>
        </row>
        <row r="388128">
          <cell r="A388128">
            <v>0</v>
          </cell>
        </row>
        <row r="388129">
          <cell r="A388129">
            <v>0</v>
          </cell>
        </row>
        <row r="388130">
          <cell r="A388130">
            <v>0</v>
          </cell>
        </row>
        <row r="388131">
          <cell r="A388131">
            <v>0</v>
          </cell>
        </row>
        <row r="388132">
          <cell r="A388132">
            <v>0</v>
          </cell>
        </row>
        <row r="388133">
          <cell r="A388133">
            <v>0</v>
          </cell>
        </row>
        <row r="388134">
          <cell r="A388134">
            <v>0</v>
          </cell>
        </row>
        <row r="388135">
          <cell r="A388135">
            <v>0</v>
          </cell>
        </row>
        <row r="388136">
          <cell r="A388136">
            <v>0</v>
          </cell>
        </row>
        <row r="388137">
          <cell r="A388137">
            <v>0</v>
          </cell>
        </row>
        <row r="388138">
          <cell r="A388138">
            <v>0</v>
          </cell>
        </row>
        <row r="388139">
          <cell r="A388139">
            <v>0</v>
          </cell>
        </row>
        <row r="388140">
          <cell r="A388140">
            <v>0</v>
          </cell>
        </row>
        <row r="388141">
          <cell r="A388141">
            <v>0</v>
          </cell>
        </row>
        <row r="388142">
          <cell r="A388142">
            <v>0</v>
          </cell>
        </row>
        <row r="388143">
          <cell r="A388143">
            <v>0</v>
          </cell>
        </row>
        <row r="388144">
          <cell r="A388144">
            <v>0</v>
          </cell>
        </row>
        <row r="388145">
          <cell r="A388145">
            <v>0</v>
          </cell>
        </row>
        <row r="388146">
          <cell r="A388146">
            <v>0</v>
          </cell>
        </row>
        <row r="388147">
          <cell r="A388147">
            <v>0</v>
          </cell>
        </row>
        <row r="388148">
          <cell r="A388148">
            <v>0</v>
          </cell>
        </row>
        <row r="388149">
          <cell r="A388149">
            <v>0</v>
          </cell>
        </row>
        <row r="388150">
          <cell r="A388150">
            <v>0</v>
          </cell>
        </row>
        <row r="388151">
          <cell r="A388151">
            <v>0</v>
          </cell>
        </row>
        <row r="388152">
          <cell r="A388152">
            <v>0</v>
          </cell>
        </row>
        <row r="388153">
          <cell r="A388153">
            <v>0</v>
          </cell>
        </row>
        <row r="388154">
          <cell r="A388154">
            <v>0</v>
          </cell>
        </row>
        <row r="388155">
          <cell r="A388155">
            <v>0</v>
          </cell>
        </row>
        <row r="388156">
          <cell r="A388156">
            <v>0</v>
          </cell>
        </row>
        <row r="388157">
          <cell r="A388157">
            <v>0</v>
          </cell>
        </row>
        <row r="388158">
          <cell r="A388158">
            <v>0</v>
          </cell>
        </row>
        <row r="388159">
          <cell r="A388159">
            <v>0</v>
          </cell>
        </row>
        <row r="388160">
          <cell r="A388160">
            <v>0</v>
          </cell>
        </row>
        <row r="388161">
          <cell r="A388161">
            <v>0</v>
          </cell>
        </row>
        <row r="388162">
          <cell r="A388162">
            <v>0</v>
          </cell>
        </row>
        <row r="388163">
          <cell r="A388163">
            <v>0</v>
          </cell>
        </row>
        <row r="388164">
          <cell r="A388164">
            <v>0</v>
          </cell>
        </row>
        <row r="388165">
          <cell r="A388165">
            <v>0</v>
          </cell>
        </row>
        <row r="388166">
          <cell r="A388166">
            <v>0</v>
          </cell>
        </row>
        <row r="388167">
          <cell r="A388167">
            <v>0</v>
          </cell>
        </row>
        <row r="388168">
          <cell r="A388168">
            <v>0</v>
          </cell>
        </row>
        <row r="388169">
          <cell r="A388169">
            <v>0</v>
          </cell>
        </row>
        <row r="388170">
          <cell r="A388170">
            <v>0</v>
          </cell>
        </row>
        <row r="388171">
          <cell r="A388171">
            <v>0</v>
          </cell>
        </row>
        <row r="388172">
          <cell r="A388172">
            <v>0</v>
          </cell>
        </row>
        <row r="388173">
          <cell r="A388173">
            <v>0</v>
          </cell>
        </row>
        <row r="388174">
          <cell r="A388174">
            <v>0</v>
          </cell>
        </row>
        <row r="388175">
          <cell r="A388175">
            <v>0</v>
          </cell>
        </row>
        <row r="388176">
          <cell r="A388176">
            <v>0</v>
          </cell>
        </row>
        <row r="388177">
          <cell r="A388177">
            <v>0</v>
          </cell>
        </row>
        <row r="388178">
          <cell r="A388178">
            <v>0</v>
          </cell>
        </row>
        <row r="388179">
          <cell r="A388179">
            <v>0</v>
          </cell>
        </row>
        <row r="388180">
          <cell r="A388180">
            <v>0</v>
          </cell>
        </row>
        <row r="388181">
          <cell r="A388181">
            <v>0</v>
          </cell>
        </row>
        <row r="388182">
          <cell r="A388182">
            <v>0</v>
          </cell>
        </row>
        <row r="388183">
          <cell r="A388183">
            <v>0</v>
          </cell>
        </row>
        <row r="388184">
          <cell r="A388184">
            <v>0</v>
          </cell>
        </row>
        <row r="388185">
          <cell r="A388185">
            <v>0</v>
          </cell>
        </row>
        <row r="388186">
          <cell r="A388186">
            <v>0</v>
          </cell>
        </row>
        <row r="388187">
          <cell r="A388187">
            <v>0</v>
          </cell>
        </row>
        <row r="388188">
          <cell r="A388188">
            <v>0</v>
          </cell>
        </row>
        <row r="388189">
          <cell r="A388189">
            <v>0</v>
          </cell>
        </row>
        <row r="388190">
          <cell r="A388190">
            <v>0</v>
          </cell>
        </row>
        <row r="388191">
          <cell r="A388191">
            <v>0</v>
          </cell>
        </row>
        <row r="388192">
          <cell r="A388192">
            <v>0</v>
          </cell>
        </row>
        <row r="388193">
          <cell r="A388193">
            <v>0</v>
          </cell>
        </row>
        <row r="388194">
          <cell r="A388194">
            <v>0</v>
          </cell>
        </row>
        <row r="388195">
          <cell r="A388195">
            <v>0</v>
          </cell>
        </row>
        <row r="388196">
          <cell r="A388196">
            <v>0</v>
          </cell>
        </row>
        <row r="388197">
          <cell r="A388197">
            <v>0</v>
          </cell>
        </row>
        <row r="388198">
          <cell r="A388198">
            <v>0</v>
          </cell>
        </row>
        <row r="388199">
          <cell r="A388199">
            <v>0</v>
          </cell>
        </row>
        <row r="388200">
          <cell r="A388200">
            <v>0</v>
          </cell>
        </row>
        <row r="388201">
          <cell r="A388201">
            <v>0</v>
          </cell>
        </row>
        <row r="388202">
          <cell r="A388202">
            <v>0</v>
          </cell>
        </row>
        <row r="388203">
          <cell r="A388203">
            <v>0</v>
          </cell>
        </row>
        <row r="388204">
          <cell r="A388204">
            <v>0</v>
          </cell>
        </row>
        <row r="388205">
          <cell r="A388205">
            <v>0</v>
          </cell>
        </row>
        <row r="388206">
          <cell r="A388206">
            <v>0</v>
          </cell>
        </row>
        <row r="388207">
          <cell r="A388207">
            <v>0</v>
          </cell>
        </row>
        <row r="388208">
          <cell r="A388208">
            <v>0</v>
          </cell>
        </row>
        <row r="388209">
          <cell r="A388209">
            <v>0</v>
          </cell>
        </row>
        <row r="388210">
          <cell r="A388210">
            <v>0</v>
          </cell>
        </row>
        <row r="388211">
          <cell r="A388211">
            <v>0</v>
          </cell>
        </row>
        <row r="388212">
          <cell r="A388212">
            <v>0</v>
          </cell>
        </row>
        <row r="388213">
          <cell r="A388213">
            <v>0</v>
          </cell>
        </row>
        <row r="388214">
          <cell r="A388214">
            <v>0</v>
          </cell>
        </row>
        <row r="388215">
          <cell r="A388215">
            <v>0</v>
          </cell>
        </row>
        <row r="388216">
          <cell r="A388216">
            <v>0</v>
          </cell>
        </row>
        <row r="388217">
          <cell r="A388217">
            <v>0</v>
          </cell>
        </row>
        <row r="388218">
          <cell r="A388218">
            <v>0</v>
          </cell>
        </row>
        <row r="388219">
          <cell r="A388219">
            <v>0</v>
          </cell>
        </row>
        <row r="388220">
          <cell r="A388220">
            <v>0</v>
          </cell>
        </row>
        <row r="388221">
          <cell r="A388221">
            <v>0</v>
          </cell>
        </row>
        <row r="388222">
          <cell r="A388222">
            <v>0</v>
          </cell>
        </row>
        <row r="388223">
          <cell r="A388223">
            <v>0</v>
          </cell>
        </row>
        <row r="388224">
          <cell r="A388224">
            <v>0</v>
          </cell>
        </row>
        <row r="388225">
          <cell r="A388225">
            <v>0</v>
          </cell>
        </row>
        <row r="388226">
          <cell r="A388226">
            <v>0</v>
          </cell>
        </row>
        <row r="388227">
          <cell r="A388227">
            <v>0</v>
          </cell>
        </row>
        <row r="388228">
          <cell r="A388228">
            <v>0</v>
          </cell>
        </row>
        <row r="388229">
          <cell r="A388229">
            <v>0</v>
          </cell>
        </row>
        <row r="388230">
          <cell r="A388230">
            <v>0</v>
          </cell>
        </row>
        <row r="388231">
          <cell r="A388231">
            <v>0</v>
          </cell>
        </row>
        <row r="388232">
          <cell r="A388232">
            <v>0</v>
          </cell>
        </row>
        <row r="388233">
          <cell r="A388233">
            <v>0</v>
          </cell>
        </row>
        <row r="388234">
          <cell r="A388234">
            <v>0</v>
          </cell>
        </row>
        <row r="388235">
          <cell r="A388235">
            <v>0</v>
          </cell>
        </row>
        <row r="388236">
          <cell r="A388236">
            <v>0</v>
          </cell>
        </row>
        <row r="388237">
          <cell r="A388237">
            <v>0</v>
          </cell>
        </row>
        <row r="388238">
          <cell r="A388238">
            <v>0</v>
          </cell>
        </row>
        <row r="388239">
          <cell r="A388239">
            <v>0</v>
          </cell>
        </row>
        <row r="388240">
          <cell r="A388240">
            <v>0</v>
          </cell>
        </row>
        <row r="388241">
          <cell r="A388241">
            <v>0</v>
          </cell>
        </row>
        <row r="388242">
          <cell r="A388242">
            <v>0</v>
          </cell>
        </row>
        <row r="388243">
          <cell r="A388243">
            <v>0</v>
          </cell>
        </row>
        <row r="388244">
          <cell r="A388244">
            <v>0</v>
          </cell>
        </row>
        <row r="388245">
          <cell r="A388245">
            <v>0</v>
          </cell>
        </row>
        <row r="388246">
          <cell r="A388246">
            <v>0</v>
          </cell>
        </row>
        <row r="388247">
          <cell r="A388247">
            <v>0</v>
          </cell>
        </row>
        <row r="388248">
          <cell r="A388248">
            <v>0</v>
          </cell>
        </row>
        <row r="388249">
          <cell r="A388249">
            <v>0</v>
          </cell>
        </row>
        <row r="388250">
          <cell r="A388250">
            <v>0</v>
          </cell>
        </row>
        <row r="388251">
          <cell r="A388251">
            <v>0</v>
          </cell>
        </row>
        <row r="388252">
          <cell r="A388252">
            <v>0</v>
          </cell>
        </row>
        <row r="388253">
          <cell r="A388253">
            <v>0</v>
          </cell>
        </row>
        <row r="388254">
          <cell r="A388254">
            <v>0</v>
          </cell>
        </row>
        <row r="388255">
          <cell r="A388255">
            <v>0</v>
          </cell>
        </row>
        <row r="388256">
          <cell r="A388256">
            <v>0</v>
          </cell>
        </row>
        <row r="388257">
          <cell r="A388257">
            <v>0</v>
          </cell>
        </row>
        <row r="388258">
          <cell r="A388258">
            <v>0</v>
          </cell>
        </row>
        <row r="388259">
          <cell r="A388259">
            <v>0</v>
          </cell>
        </row>
        <row r="388260">
          <cell r="A388260">
            <v>0</v>
          </cell>
        </row>
        <row r="388261">
          <cell r="A388261">
            <v>0</v>
          </cell>
        </row>
        <row r="388262">
          <cell r="A388262">
            <v>0</v>
          </cell>
        </row>
        <row r="388263">
          <cell r="A388263">
            <v>0</v>
          </cell>
        </row>
        <row r="388264">
          <cell r="A388264">
            <v>0</v>
          </cell>
        </row>
        <row r="388265">
          <cell r="A388265">
            <v>0</v>
          </cell>
        </row>
        <row r="388266">
          <cell r="A388266">
            <v>0</v>
          </cell>
        </row>
        <row r="388267">
          <cell r="A388267">
            <v>0</v>
          </cell>
        </row>
        <row r="388268">
          <cell r="A388268">
            <v>0</v>
          </cell>
        </row>
        <row r="388269">
          <cell r="A388269">
            <v>0</v>
          </cell>
        </row>
        <row r="388270">
          <cell r="A388270">
            <v>0</v>
          </cell>
        </row>
        <row r="388271">
          <cell r="A388271">
            <v>0</v>
          </cell>
        </row>
        <row r="388272">
          <cell r="A388272">
            <v>0</v>
          </cell>
        </row>
        <row r="388273">
          <cell r="A388273">
            <v>0</v>
          </cell>
        </row>
        <row r="388274">
          <cell r="A388274">
            <v>0</v>
          </cell>
        </row>
        <row r="388275">
          <cell r="A388275">
            <v>0</v>
          </cell>
        </row>
        <row r="388276">
          <cell r="A388276">
            <v>0</v>
          </cell>
        </row>
        <row r="388277">
          <cell r="A388277">
            <v>0</v>
          </cell>
        </row>
        <row r="388278">
          <cell r="A388278">
            <v>0</v>
          </cell>
        </row>
        <row r="388279">
          <cell r="A388279">
            <v>0</v>
          </cell>
        </row>
        <row r="388280">
          <cell r="A388280">
            <v>0</v>
          </cell>
        </row>
        <row r="388281">
          <cell r="A388281">
            <v>0</v>
          </cell>
        </row>
        <row r="388282">
          <cell r="A388282">
            <v>0</v>
          </cell>
        </row>
        <row r="388283">
          <cell r="A388283">
            <v>0</v>
          </cell>
        </row>
        <row r="388284">
          <cell r="A388284">
            <v>0</v>
          </cell>
        </row>
        <row r="388285">
          <cell r="A388285">
            <v>0</v>
          </cell>
        </row>
        <row r="388286">
          <cell r="A388286">
            <v>0</v>
          </cell>
        </row>
        <row r="388287">
          <cell r="A388287">
            <v>0</v>
          </cell>
        </row>
        <row r="388288">
          <cell r="A388288">
            <v>0</v>
          </cell>
        </row>
        <row r="388289">
          <cell r="A388289">
            <v>0</v>
          </cell>
        </row>
        <row r="388290">
          <cell r="A388290">
            <v>0</v>
          </cell>
        </row>
        <row r="388291">
          <cell r="A388291">
            <v>0</v>
          </cell>
        </row>
        <row r="388292">
          <cell r="A388292">
            <v>0</v>
          </cell>
        </row>
        <row r="388293">
          <cell r="A388293">
            <v>0</v>
          </cell>
        </row>
        <row r="388294">
          <cell r="A388294">
            <v>0</v>
          </cell>
        </row>
        <row r="388295">
          <cell r="A388295">
            <v>0</v>
          </cell>
        </row>
        <row r="388296">
          <cell r="A388296">
            <v>0</v>
          </cell>
        </row>
        <row r="388297">
          <cell r="A388297">
            <v>0</v>
          </cell>
        </row>
        <row r="388298">
          <cell r="A388298">
            <v>0</v>
          </cell>
        </row>
        <row r="388299">
          <cell r="A388299">
            <v>0</v>
          </cell>
        </row>
        <row r="388300">
          <cell r="A388300">
            <v>0</v>
          </cell>
        </row>
        <row r="388301">
          <cell r="A388301">
            <v>0</v>
          </cell>
        </row>
        <row r="388302">
          <cell r="A388302">
            <v>0</v>
          </cell>
        </row>
        <row r="388303">
          <cell r="A388303">
            <v>0</v>
          </cell>
        </row>
        <row r="388304">
          <cell r="A388304">
            <v>0</v>
          </cell>
        </row>
        <row r="388305">
          <cell r="A388305">
            <v>0</v>
          </cell>
        </row>
        <row r="388306">
          <cell r="A388306">
            <v>0</v>
          </cell>
        </row>
        <row r="388307">
          <cell r="A388307">
            <v>0</v>
          </cell>
        </row>
        <row r="388308">
          <cell r="A388308">
            <v>0</v>
          </cell>
        </row>
        <row r="388309">
          <cell r="A388309">
            <v>0</v>
          </cell>
        </row>
        <row r="388310">
          <cell r="A388310">
            <v>0</v>
          </cell>
        </row>
        <row r="388311">
          <cell r="A388311">
            <v>0</v>
          </cell>
        </row>
        <row r="388312">
          <cell r="A388312">
            <v>0</v>
          </cell>
        </row>
        <row r="388313">
          <cell r="A388313">
            <v>0</v>
          </cell>
        </row>
        <row r="388314">
          <cell r="A388314">
            <v>0</v>
          </cell>
        </row>
        <row r="388315">
          <cell r="A388315">
            <v>0</v>
          </cell>
        </row>
        <row r="388316">
          <cell r="A388316">
            <v>0</v>
          </cell>
        </row>
        <row r="388317">
          <cell r="A388317">
            <v>0</v>
          </cell>
        </row>
        <row r="388318">
          <cell r="A388318">
            <v>0</v>
          </cell>
        </row>
        <row r="388319">
          <cell r="A388319">
            <v>0</v>
          </cell>
        </row>
        <row r="388320">
          <cell r="A388320">
            <v>0</v>
          </cell>
        </row>
        <row r="388321">
          <cell r="A388321">
            <v>0</v>
          </cell>
        </row>
        <row r="388322">
          <cell r="A388322">
            <v>0</v>
          </cell>
        </row>
        <row r="388323">
          <cell r="A388323">
            <v>0</v>
          </cell>
        </row>
        <row r="388324">
          <cell r="A388324">
            <v>0</v>
          </cell>
        </row>
        <row r="388325">
          <cell r="A388325">
            <v>0</v>
          </cell>
        </row>
        <row r="388326">
          <cell r="A388326">
            <v>0</v>
          </cell>
        </row>
        <row r="388327">
          <cell r="A388327">
            <v>0</v>
          </cell>
        </row>
        <row r="388328">
          <cell r="A388328">
            <v>0</v>
          </cell>
        </row>
        <row r="388329">
          <cell r="A388329">
            <v>0</v>
          </cell>
        </row>
        <row r="388330">
          <cell r="A388330">
            <v>0</v>
          </cell>
        </row>
        <row r="388331">
          <cell r="A388331">
            <v>0</v>
          </cell>
        </row>
        <row r="388332">
          <cell r="A388332">
            <v>0</v>
          </cell>
        </row>
        <row r="388333">
          <cell r="A388333">
            <v>0</v>
          </cell>
        </row>
        <row r="388334">
          <cell r="A388334">
            <v>0</v>
          </cell>
        </row>
        <row r="388335">
          <cell r="A388335">
            <v>0</v>
          </cell>
        </row>
        <row r="388336">
          <cell r="A388336">
            <v>0</v>
          </cell>
        </row>
        <row r="388337">
          <cell r="A388337">
            <v>0</v>
          </cell>
        </row>
        <row r="388338">
          <cell r="A388338">
            <v>0</v>
          </cell>
        </row>
        <row r="388339">
          <cell r="A388339">
            <v>0</v>
          </cell>
        </row>
        <row r="388340">
          <cell r="A388340">
            <v>0</v>
          </cell>
        </row>
        <row r="388341">
          <cell r="A388341">
            <v>0</v>
          </cell>
        </row>
        <row r="388342">
          <cell r="A388342">
            <v>0</v>
          </cell>
        </row>
        <row r="388343">
          <cell r="A388343">
            <v>0</v>
          </cell>
        </row>
        <row r="388344">
          <cell r="A388344">
            <v>0</v>
          </cell>
        </row>
        <row r="388345">
          <cell r="A388345">
            <v>0</v>
          </cell>
        </row>
        <row r="388346">
          <cell r="A388346">
            <v>0</v>
          </cell>
        </row>
        <row r="388347">
          <cell r="A388347">
            <v>0</v>
          </cell>
        </row>
        <row r="388348">
          <cell r="A388348">
            <v>0</v>
          </cell>
        </row>
        <row r="388349">
          <cell r="A388349">
            <v>0</v>
          </cell>
        </row>
        <row r="388350">
          <cell r="A388350">
            <v>0</v>
          </cell>
        </row>
        <row r="388351">
          <cell r="A388351">
            <v>0</v>
          </cell>
        </row>
        <row r="388352">
          <cell r="A388352">
            <v>0</v>
          </cell>
        </row>
        <row r="388353">
          <cell r="A388353">
            <v>0</v>
          </cell>
        </row>
        <row r="388354">
          <cell r="A388354">
            <v>0</v>
          </cell>
        </row>
        <row r="388355">
          <cell r="A388355">
            <v>0</v>
          </cell>
        </row>
        <row r="388356">
          <cell r="A388356">
            <v>0</v>
          </cell>
        </row>
        <row r="388357">
          <cell r="A388357">
            <v>0</v>
          </cell>
        </row>
        <row r="388358">
          <cell r="A388358">
            <v>0</v>
          </cell>
        </row>
        <row r="388359">
          <cell r="A388359">
            <v>0</v>
          </cell>
        </row>
        <row r="388360">
          <cell r="A388360">
            <v>0</v>
          </cell>
        </row>
        <row r="388361">
          <cell r="A388361">
            <v>0</v>
          </cell>
        </row>
        <row r="388362">
          <cell r="A388362">
            <v>0</v>
          </cell>
        </row>
        <row r="388363">
          <cell r="A388363">
            <v>0</v>
          </cell>
        </row>
        <row r="388364">
          <cell r="A388364">
            <v>0</v>
          </cell>
        </row>
        <row r="388365">
          <cell r="A388365">
            <v>0</v>
          </cell>
        </row>
        <row r="388366">
          <cell r="A388366">
            <v>0</v>
          </cell>
        </row>
        <row r="388367">
          <cell r="A388367">
            <v>0</v>
          </cell>
        </row>
        <row r="388368">
          <cell r="A388368">
            <v>0</v>
          </cell>
        </row>
        <row r="388369">
          <cell r="A388369">
            <v>0</v>
          </cell>
        </row>
        <row r="388370">
          <cell r="A388370">
            <v>0</v>
          </cell>
        </row>
        <row r="388371">
          <cell r="A388371">
            <v>0</v>
          </cell>
        </row>
        <row r="388372">
          <cell r="A388372">
            <v>0</v>
          </cell>
        </row>
        <row r="388373">
          <cell r="A388373">
            <v>0</v>
          </cell>
        </row>
        <row r="388374">
          <cell r="A388374">
            <v>0</v>
          </cell>
        </row>
        <row r="388375">
          <cell r="A388375">
            <v>0</v>
          </cell>
        </row>
        <row r="388376">
          <cell r="A388376">
            <v>0</v>
          </cell>
        </row>
        <row r="388377">
          <cell r="A388377">
            <v>0</v>
          </cell>
        </row>
        <row r="388378">
          <cell r="A388378">
            <v>0</v>
          </cell>
        </row>
        <row r="388379">
          <cell r="A388379">
            <v>0</v>
          </cell>
        </row>
        <row r="388380">
          <cell r="A388380">
            <v>0</v>
          </cell>
        </row>
        <row r="388381">
          <cell r="A388381">
            <v>0</v>
          </cell>
        </row>
        <row r="388382">
          <cell r="A388382">
            <v>0</v>
          </cell>
        </row>
        <row r="388383">
          <cell r="A388383">
            <v>0</v>
          </cell>
        </row>
        <row r="388384">
          <cell r="A388384">
            <v>0</v>
          </cell>
        </row>
        <row r="388385">
          <cell r="A388385">
            <v>0</v>
          </cell>
        </row>
        <row r="388386">
          <cell r="A388386">
            <v>0</v>
          </cell>
        </row>
        <row r="388387">
          <cell r="A388387">
            <v>0</v>
          </cell>
        </row>
        <row r="388388">
          <cell r="A388388">
            <v>0</v>
          </cell>
        </row>
        <row r="388389">
          <cell r="A388389">
            <v>0</v>
          </cell>
        </row>
        <row r="388390">
          <cell r="A388390">
            <v>0</v>
          </cell>
        </row>
        <row r="388391">
          <cell r="A388391">
            <v>0</v>
          </cell>
        </row>
        <row r="388392">
          <cell r="A388392">
            <v>0</v>
          </cell>
        </row>
        <row r="388393">
          <cell r="A388393">
            <v>0</v>
          </cell>
        </row>
        <row r="388394">
          <cell r="A388394">
            <v>0</v>
          </cell>
        </row>
        <row r="388395">
          <cell r="A388395">
            <v>0</v>
          </cell>
        </row>
        <row r="388396">
          <cell r="A388396">
            <v>0</v>
          </cell>
        </row>
        <row r="388397">
          <cell r="A388397">
            <v>0</v>
          </cell>
        </row>
        <row r="388398">
          <cell r="A388398">
            <v>0</v>
          </cell>
        </row>
        <row r="388399">
          <cell r="A388399">
            <v>0</v>
          </cell>
        </row>
        <row r="388400">
          <cell r="A388400">
            <v>0</v>
          </cell>
        </row>
        <row r="388401">
          <cell r="A388401">
            <v>0</v>
          </cell>
        </row>
        <row r="388402">
          <cell r="A388402">
            <v>0</v>
          </cell>
        </row>
        <row r="388403">
          <cell r="A388403">
            <v>0</v>
          </cell>
        </row>
        <row r="388404">
          <cell r="A388404">
            <v>0</v>
          </cell>
        </row>
        <row r="388405">
          <cell r="A388405">
            <v>0</v>
          </cell>
        </row>
        <row r="388406">
          <cell r="A388406">
            <v>0</v>
          </cell>
        </row>
        <row r="388407">
          <cell r="A388407">
            <v>0</v>
          </cell>
        </row>
        <row r="388408">
          <cell r="A388408">
            <v>0</v>
          </cell>
        </row>
        <row r="388409">
          <cell r="A388409">
            <v>0</v>
          </cell>
        </row>
        <row r="388410">
          <cell r="A388410">
            <v>0</v>
          </cell>
        </row>
        <row r="388411">
          <cell r="A388411">
            <v>0</v>
          </cell>
        </row>
        <row r="388412">
          <cell r="A388412">
            <v>0</v>
          </cell>
        </row>
        <row r="388413">
          <cell r="A388413">
            <v>0</v>
          </cell>
        </row>
        <row r="388414">
          <cell r="A388414">
            <v>0</v>
          </cell>
        </row>
        <row r="388415">
          <cell r="A388415">
            <v>0</v>
          </cell>
        </row>
        <row r="388416">
          <cell r="A388416">
            <v>0</v>
          </cell>
        </row>
        <row r="388417">
          <cell r="A388417">
            <v>0</v>
          </cell>
        </row>
        <row r="388418">
          <cell r="A388418">
            <v>0</v>
          </cell>
        </row>
        <row r="388419">
          <cell r="A388419">
            <v>0</v>
          </cell>
        </row>
        <row r="388420">
          <cell r="A388420">
            <v>0</v>
          </cell>
        </row>
        <row r="388421">
          <cell r="A388421">
            <v>0</v>
          </cell>
        </row>
        <row r="388422">
          <cell r="A388422">
            <v>0</v>
          </cell>
        </row>
        <row r="388423">
          <cell r="A388423">
            <v>0</v>
          </cell>
        </row>
        <row r="388424">
          <cell r="A388424">
            <v>0</v>
          </cell>
        </row>
        <row r="388425">
          <cell r="A388425">
            <v>0</v>
          </cell>
        </row>
        <row r="388426">
          <cell r="A388426">
            <v>0</v>
          </cell>
        </row>
        <row r="388427">
          <cell r="A388427">
            <v>0</v>
          </cell>
        </row>
        <row r="388428">
          <cell r="A388428">
            <v>0</v>
          </cell>
        </row>
        <row r="388429">
          <cell r="A388429">
            <v>0</v>
          </cell>
        </row>
        <row r="388430">
          <cell r="A388430">
            <v>0</v>
          </cell>
        </row>
        <row r="388431">
          <cell r="A388431">
            <v>0</v>
          </cell>
        </row>
        <row r="388432">
          <cell r="A388432">
            <v>0</v>
          </cell>
        </row>
        <row r="388433">
          <cell r="A388433">
            <v>0</v>
          </cell>
        </row>
        <row r="388434">
          <cell r="A388434">
            <v>0</v>
          </cell>
        </row>
        <row r="388435">
          <cell r="A388435">
            <v>0</v>
          </cell>
        </row>
        <row r="388436">
          <cell r="A388436">
            <v>0</v>
          </cell>
        </row>
        <row r="388437">
          <cell r="A388437">
            <v>0</v>
          </cell>
        </row>
        <row r="388438">
          <cell r="A388438">
            <v>0</v>
          </cell>
        </row>
        <row r="388439">
          <cell r="A388439">
            <v>0</v>
          </cell>
        </row>
        <row r="388440">
          <cell r="A388440">
            <v>0</v>
          </cell>
        </row>
        <row r="388441">
          <cell r="A388441">
            <v>0</v>
          </cell>
        </row>
        <row r="388442">
          <cell r="A388442">
            <v>0</v>
          </cell>
        </row>
        <row r="388443">
          <cell r="A388443">
            <v>0</v>
          </cell>
        </row>
        <row r="388444">
          <cell r="A388444">
            <v>0</v>
          </cell>
        </row>
        <row r="388445">
          <cell r="A388445">
            <v>0</v>
          </cell>
        </row>
        <row r="388446">
          <cell r="A388446">
            <v>0</v>
          </cell>
        </row>
        <row r="388447">
          <cell r="A388447">
            <v>0</v>
          </cell>
        </row>
        <row r="388448">
          <cell r="A388448">
            <v>0</v>
          </cell>
        </row>
        <row r="388449">
          <cell r="A388449">
            <v>0</v>
          </cell>
        </row>
        <row r="388450">
          <cell r="A388450">
            <v>0</v>
          </cell>
        </row>
        <row r="388451">
          <cell r="A388451">
            <v>0</v>
          </cell>
        </row>
        <row r="388452">
          <cell r="A388452">
            <v>0</v>
          </cell>
        </row>
        <row r="388453">
          <cell r="A388453">
            <v>0</v>
          </cell>
        </row>
        <row r="388454">
          <cell r="A388454">
            <v>0</v>
          </cell>
        </row>
        <row r="388455">
          <cell r="A388455">
            <v>0</v>
          </cell>
        </row>
        <row r="388456">
          <cell r="A388456">
            <v>0</v>
          </cell>
        </row>
        <row r="388457">
          <cell r="A388457">
            <v>0</v>
          </cell>
        </row>
        <row r="388458">
          <cell r="A388458">
            <v>0</v>
          </cell>
        </row>
        <row r="388459">
          <cell r="A388459">
            <v>0</v>
          </cell>
        </row>
        <row r="388460">
          <cell r="A388460">
            <v>0</v>
          </cell>
        </row>
        <row r="388461">
          <cell r="A388461">
            <v>0</v>
          </cell>
        </row>
        <row r="388462">
          <cell r="A388462">
            <v>0</v>
          </cell>
        </row>
        <row r="388463">
          <cell r="A388463">
            <v>0</v>
          </cell>
        </row>
        <row r="388464">
          <cell r="A388464">
            <v>0</v>
          </cell>
        </row>
        <row r="388465">
          <cell r="A388465">
            <v>0</v>
          </cell>
        </row>
        <row r="388466">
          <cell r="A388466">
            <v>0</v>
          </cell>
        </row>
        <row r="388467">
          <cell r="A388467">
            <v>0</v>
          </cell>
        </row>
        <row r="388468">
          <cell r="A388468">
            <v>0</v>
          </cell>
        </row>
        <row r="388469">
          <cell r="A388469">
            <v>0</v>
          </cell>
        </row>
        <row r="388470">
          <cell r="A388470">
            <v>0</v>
          </cell>
        </row>
        <row r="388471">
          <cell r="A388471">
            <v>0</v>
          </cell>
        </row>
        <row r="388472">
          <cell r="A388472">
            <v>0</v>
          </cell>
        </row>
        <row r="388473">
          <cell r="A388473">
            <v>0</v>
          </cell>
        </row>
        <row r="388474">
          <cell r="A388474">
            <v>0</v>
          </cell>
        </row>
        <row r="388475">
          <cell r="A388475">
            <v>0</v>
          </cell>
        </row>
        <row r="388476">
          <cell r="A388476">
            <v>0</v>
          </cell>
        </row>
        <row r="388477">
          <cell r="A388477">
            <v>0</v>
          </cell>
        </row>
        <row r="388478">
          <cell r="A388478">
            <v>0</v>
          </cell>
        </row>
        <row r="388479">
          <cell r="A388479">
            <v>0</v>
          </cell>
        </row>
        <row r="388480">
          <cell r="A388480">
            <v>0</v>
          </cell>
        </row>
        <row r="388481">
          <cell r="A388481">
            <v>0</v>
          </cell>
        </row>
        <row r="388482">
          <cell r="A388482">
            <v>0</v>
          </cell>
        </row>
        <row r="388483">
          <cell r="A388483">
            <v>0</v>
          </cell>
        </row>
        <row r="388484">
          <cell r="A388484">
            <v>0</v>
          </cell>
        </row>
        <row r="388485">
          <cell r="A388485">
            <v>0</v>
          </cell>
        </row>
        <row r="388486">
          <cell r="A388486">
            <v>0</v>
          </cell>
        </row>
        <row r="388487">
          <cell r="A388487">
            <v>0</v>
          </cell>
        </row>
        <row r="388488">
          <cell r="A388488">
            <v>0</v>
          </cell>
        </row>
        <row r="388489">
          <cell r="A388489">
            <v>0</v>
          </cell>
        </row>
        <row r="388490">
          <cell r="A388490">
            <v>0</v>
          </cell>
        </row>
        <row r="388491">
          <cell r="A388491">
            <v>0</v>
          </cell>
        </row>
        <row r="388492">
          <cell r="A388492">
            <v>0</v>
          </cell>
        </row>
        <row r="388493">
          <cell r="A388493">
            <v>0</v>
          </cell>
        </row>
        <row r="388494">
          <cell r="A388494">
            <v>0</v>
          </cell>
        </row>
        <row r="388495">
          <cell r="A388495">
            <v>0</v>
          </cell>
        </row>
        <row r="388496">
          <cell r="A388496">
            <v>0</v>
          </cell>
        </row>
        <row r="388497">
          <cell r="A388497">
            <v>0</v>
          </cell>
        </row>
        <row r="388498">
          <cell r="A388498">
            <v>0</v>
          </cell>
        </row>
        <row r="388499">
          <cell r="A388499">
            <v>0</v>
          </cell>
        </row>
        <row r="388500">
          <cell r="A388500">
            <v>0</v>
          </cell>
        </row>
        <row r="388501">
          <cell r="A388501">
            <v>0</v>
          </cell>
        </row>
        <row r="388502">
          <cell r="A388502">
            <v>0</v>
          </cell>
        </row>
        <row r="388503">
          <cell r="A388503">
            <v>0</v>
          </cell>
        </row>
        <row r="388504">
          <cell r="A388504">
            <v>0</v>
          </cell>
        </row>
        <row r="388505">
          <cell r="A388505">
            <v>0</v>
          </cell>
        </row>
        <row r="388506">
          <cell r="A388506">
            <v>0</v>
          </cell>
        </row>
        <row r="388507">
          <cell r="A388507">
            <v>0</v>
          </cell>
        </row>
        <row r="388508">
          <cell r="A388508">
            <v>0</v>
          </cell>
        </row>
        <row r="388509">
          <cell r="A388509">
            <v>0</v>
          </cell>
        </row>
        <row r="388510">
          <cell r="A388510">
            <v>0</v>
          </cell>
        </row>
        <row r="388511">
          <cell r="A388511">
            <v>0</v>
          </cell>
        </row>
        <row r="388512">
          <cell r="A388512">
            <v>0</v>
          </cell>
        </row>
        <row r="388513">
          <cell r="A388513">
            <v>0</v>
          </cell>
        </row>
        <row r="388514">
          <cell r="A388514">
            <v>0</v>
          </cell>
        </row>
        <row r="388515">
          <cell r="A388515">
            <v>0</v>
          </cell>
        </row>
        <row r="388516">
          <cell r="A388516">
            <v>0</v>
          </cell>
        </row>
        <row r="388517">
          <cell r="A388517">
            <v>0</v>
          </cell>
        </row>
        <row r="388518">
          <cell r="A388518">
            <v>0</v>
          </cell>
        </row>
        <row r="388519">
          <cell r="A388519">
            <v>0</v>
          </cell>
        </row>
        <row r="388520">
          <cell r="A388520">
            <v>0</v>
          </cell>
        </row>
        <row r="388521">
          <cell r="A388521">
            <v>0</v>
          </cell>
        </row>
        <row r="388522">
          <cell r="A388522">
            <v>0</v>
          </cell>
        </row>
        <row r="388523">
          <cell r="A388523">
            <v>0</v>
          </cell>
        </row>
        <row r="388524">
          <cell r="A388524">
            <v>0</v>
          </cell>
        </row>
        <row r="388525">
          <cell r="A388525">
            <v>0</v>
          </cell>
        </row>
        <row r="388526">
          <cell r="A388526">
            <v>0</v>
          </cell>
        </row>
        <row r="388527">
          <cell r="A388527">
            <v>0</v>
          </cell>
        </row>
        <row r="388528">
          <cell r="A388528">
            <v>0</v>
          </cell>
        </row>
        <row r="388529">
          <cell r="A388529">
            <v>0</v>
          </cell>
        </row>
        <row r="388530">
          <cell r="A388530">
            <v>0</v>
          </cell>
        </row>
        <row r="388531">
          <cell r="A388531">
            <v>0</v>
          </cell>
        </row>
        <row r="388532">
          <cell r="A388532">
            <v>0</v>
          </cell>
        </row>
        <row r="388533">
          <cell r="A388533">
            <v>0</v>
          </cell>
        </row>
        <row r="388534">
          <cell r="A388534">
            <v>0</v>
          </cell>
        </row>
        <row r="388535">
          <cell r="A388535">
            <v>0</v>
          </cell>
        </row>
        <row r="388536">
          <cell r="A388536">
            <v>0</v>
          </cell>
        </row>
        <row r="388537">
          <cell r="A388537">
            <v>0</v>
          </cell>
        </row>
        <row r="388538">
          <cell r="A388538">
            <v>0</v>
          </cell>
        </row>
        <row r="388539">
          <cell r="A388539">
            <v>0</v>
          </cell>
        </row>
        <row r="388540">
          <cell r="A388540">
            <v>0</v>
          </cell>
        </row>
        <row r="388541">
          <cell r="A388541">
            <v>0</v>
          </cell>
        </row>
        <row r="388542">
          <cell r="A388542">
            <v>0</v>
          </cell>
        </row>
        <row r="388543">
          <cell r="A388543">
            <v>0</v>
          </cell>
        </row>
        <row r="388544">
          <cell r="A388544">
            <v>0</v>
          </cell>
        </row>
        <row r="388545">
          <cell r="A388545">
            <v>0</v>
          </cell>
        </row>
        <row r="388546">
          <cell r="A388546">
            <v>0</v>
          </cell>
        </row>
        <row r="388547">
          <cell r="A388547">
            <v>0</v>
          </cell>
        </row>
        <row r="388548">
          <cell r="A388548">
            <v>0</v>
          </cell>
        </row>
        <row r="388549">
          <cell r="A388549">
            <v>0</v>
          </cell>
        </row>
        <row r="388550">
          <cell r="A388550">
            <v>0</v>
          </cell>
        </row>
        <row r="388551">
          <cell r="A388551">
            <v>0</v>
          </cell>
        </row>
        <row r="388552">
          <cell r="A388552">
            <v>0</v>
          </cell>
        </row>
        <row r="388553">
          <cell r="A388553">
            <v>0</v>
          </cell>
        </row>
        <row r="388554">
          <cell r="A388554">
            <v>0</v>
          </cell>
        </row>
        <row r="388555">
          <cell r="A388555">
            <v>0</v>
          </cell>
        </row>
        <row r="388556">
          <cell r="A388556">
            <v>0</v>
          </cell>
        </row>
        <row r="388557">
          <cell r="A388557">
            <v>0</v>
          </cell>
        </row>
        <row r="388558">
          <cell r="A388558">
            <v>0</v>
          </cell>
        </row>
        <row r="388559">
          <cell r="A388559">
            <v>0</v>
          </cell>
        </row>
        <row r="388560">
          <cell r="A388560">
            <v>0</v>
          </cell>
        </row>
        <row r="388561">
          <cell r="A388561">
            <v>0</v>
          </cell>
        </row>
        <row r="388562">
          <cell r="A388562">
            <v>0</v>
          </cell>
        </row>
        <row r="388563">
          <cell r="A388563">
            <v>0</v>
          </cell>
        </row>
        <row r="388564">
          <cell r="A388564">
            <v>0</v>
          </cell>
        </row>
        <row r="388565">
          <cell r="A388565">
            <v>0</v>
          </cell>
        </row>
        <row r="388566">
          <cell r="A388566">
            <v>0</v>
          </cell>
        </row>
        <row r="388567">
          <cell r="A388567">
            <v>0</v>
          </cell>
        </row>
        <row r="388568">
          <cell r="A388568">
            <v>0</v>
          </cell>
        </row>
        <row r="388569">
          <cell r="A388569">
            <v>0</v>
          </cell>
        </row>
        <row r="388570">
          <cell r="A388570">
            <v>0</v>
          </cell>
        </row>
        <row r="388571">
          <cell r="A388571">
            <v>0</v>
          </cell>
        </row>
        <row r="388572">
          <cell r="A388572">
            <v>0</v>
          </cell>
        </row>
        <row r="388573">
          <cell r="A388573">
            <v>0</v>
          </cell>
        </row>
        <row r="388574">
          <cell r="A388574">
            <v>0</v>
          </cell>
        </row>
        <row r="388575">
          <cell r="A388575">
            <v>0</v>
          </cell>
        </row>
        <row r="388576">
          <cell r="A388576">
            <v>0</v>
          </cell>
        </row>
        <row r="388577">
          <cell r="A388577">
            <v>0</v>
          </cell>
        </row>
        <row r="388578">
          <cell r="A388578">
            <v>0</v>
          </cell>
        </row>
        <row r="388579">
          <cell r="A388579">
            <v>0</v>
          </cell>
        </row>
        <row r="388580">
          <cell r="A388580">
            <v>0</v>
          </cell>
        </row>
        <row r="388581">
          <cell r="A388581">
            <v>0</v>
          </cell>
        </row>
        <row r="388582">
          <cell r="A388582">
            <v>0</v>
          </cell>
        </row>
        <row r="388583">
          <cell r="A388583">
            <v>0</v>
          </cell>
        </row>
        <row r="388584">
          <cell r="A388584">
            <v>0</v>
          </cell>
        </row>
        <row r="388585">
          <cell r="A388585">
            <v>0</v>
          </cell>
        </row>
        <row r="388586">
          <cell r="A388586">
            <v>0</v>
          </cell>
        </row>
        <row r="388587">
          <cell r="A388587">
            <v>0</v>
          </cell>
        </row>
        <row r="388588">
          <cell r="A388588">
            <v>0</v>
          </cell>
        </row>
        <row r="388589">
          <cell r="A388589">
            <v>0</v>
          </cell>
        </row>
        <row r="388590">
          <cell r="A388590">
            <v>0</v>
          </cell>
        </row>
        <row r="388591">
          <cell r="A388591">
            <v>0</v>
          </cell>
        </row>
        <row r="388592">
          <cell r="A388592">
            <v>0</v>
          </cell>
        </row>
        <row r="388593">
          <cell r="A388593">
            <v>0</v>
          </cell>
        </row>
        <row r="388594">
          <cell r="A388594">
            <v>0</v>
          </cell>
        </row>
        <row r="388595">
          <cell r="A388595">
            <v>0</v>
          </cell>
        </row>
        <row r="388596">
          <cell r="A388596">
            <v>0</v>
          </cell>
        </row>
        <row r="388597">
          <cell r="A388597">
            <v>0</v>
          </cell>
        </row>
        <row r="388598">
          <cell r="A388598">
            <v>0</v>
          </cell>
        </row>
        <row r="388599">
          <cell r="A388599">
            <v>0</v>
          </cell>
        </row>
        <row r="388600">
          <cell r="A388600">
            <v>0</v>
          </cell>
        </row>
        <row r="388601">
          <cell r="A388601">
            <v>0</v>
          </cell>
        </row>
        <row r="388602">
          <cell r="A388602">
            <v>0</v>
          </cell>
        </row>
        <row r="388603">
          <cell r="A388603">
            <v>0</v>
          </cell>
        </row>
        <row r="388604">
          <cell r="A388604">
            <v>0</v>
          </cell>
        </row>
        <row r="388605">
          <cell r="A388605">
            <v>0</v>
          </cell>
        </row>
        <row r="388606">
          <cell r="A388606">
            <v>0</v>
          </cell>
        </row>
        <row r="388607">
          <cell r="A388607">
            <v>0</v>
          </cell>
        </row>
        <row r="388608">
          <cell r="A388608">
            <v>0</v>
          </cell>
        </row>
        <row r="388609">
          <cell r="A388609">
            <v>0</v>
          </cell>
        </row>
        <row r="388610">
          <cell r="A388610">
            <v>0</v>
          </cell>
        </row>
        <row r="388611">
          <cell r="A388611">
            <v>0</v>
          </cell>
        </row>
        <row r="388612">
          <cell r="A388612">
            <v>0</v>
          </cell>
        </row>
        <row r="388613">
          <cell r="A388613">
            <v>0</v>
          </cell>
        </row>
        <row r="388614">
          <cell r="A388614">
            <v>0</v>
          </cell>
        </row>
        <row r="388615">
          <cell r="A388615">
            <v>0</v>
          </cell>
        </row>
        <row r="388616">
          <cell r="A388616">
            <v>0</v>
          </cell>
        </row>
        <row r="388617">
          <cell r="A388617">
            <v>0</v>
          </cell>
        </row>
        <row r="388618">
          <cell r="A388618">
            <v>0</v>
          </cell>
        </row>
        <row r="388619">
          <cell r="A388619">
            <v>0</v>
          </cell>
        </row>
        <row r="388620">
          <cell r="A388620">
            <v>0</v>
          </cell>
        </row>
        <row r="388621">
          <cell r="A388621">
            <v>0</v>
          </cell>
        </row>
        <row r="388622">
          <cell r="A388622">
            <v>0</v>
          </cell>
        </row>
        <row r="388623">
          <cell r="A388623">
            <v>0</v>
          </cell>
        </row>
        <row r="388624">
          <cell r="A388624">
            <v>0</v>
          </cell>
        </row>
        <row r="388625">
          <cell r="A388625">
            <v>0</v>
          </cell>
        </row>
        <row r="388626">
          <cell r="A388626">
            <v>0</v>
          </cell>
        </row>
        <row r="388627">
          <cell r="A388627">
            <v>0</v>
          </cell>
        </row>
        <row r="388628">
          <cell r="A388628">
            <v>0</v>
          </cell>
        </row>
        <row r="388629">
          <cell r="A388629">
            <v>0</v>
          </cell>
        </row>
        <row r="388630">
          <cell r="A388630">
            <v>0</v>
          </cell>
        </row>
        <row r="388631">
          <cell r="A388631">
            <v>0</v>
          </cell>
        </row>
        <row r="388632">
          <cell r="A388632">
            <v>0</v>
          </cell>
        </row>
        <row r="388633">
          <cell r="A388633">
            <v>0</v>
          </cell>
        </row>
        <row r="388634">
          <cell r="A388634">
            <v>0</v>
          </cell>
        </row>
        <row r="388635">
          <cell r="A388635">
            <v>0</v>
          </cell>
        </row>
        <row r="388636">
          <cell r="A388636">
            <v>0</v>
          </cell>
        </row>
        <row r="388637">
          <cell r="A388637">
            <v>0</v>
          </cell>
        </row>
        <row r="388638">
          <cell r="A388638">
            <v>0</v>
          </cell>
        </row>
        <row r="388639">
          <cell r="A388639">
            <v>0</v>
          </cell>
        </row>
        <row r="388640">
          <cell r="A388640">
            <v>0</v>
          </cell>
        </row>
        <row r="388641">
          <cell r="A388641">
            <v>0</v>
          </cell>
        </row>
        <row r="388642">
          <cell r="A388642">
            <v>0</v>
          </cell>
        </row>
        <row r="388643">
          <cell r="A388643">
            <v>0</v>
          </cell>
        </row>
        <row r="388644">
          <cell r="A388644">
            <v>0</v>
          </cell>
        </row>
        <row r="388645">
          <cell r="A388645">
            <v>0</v>
          </cell>
        </row>
        <row r="388646">
          <cell r="A388646">
            <v>0</v>
          </cell>
        </row>
        <row r="388647">
          <cell r="A388647">
            <v>0</v>
          </cell>
        </row>
        <row r="388648">
          <cell r="A388648">
            <v>0</v>
          </cell>
        </row>
        <row r="388649">
          <cell r="A388649">
            <v>0</v>
          </cell>
        </row>
        <row r="388650">
          <cell r="A388650">
            <v>0</v>
          </cell>
        </row>
        <row r="388651">
          <cell r="A388651">
            <v>0</v>
          </cell>
        </row>
        <row r="388652">
          <cell r="A388652">
            <v>0</v>
          </cell>
        </row>
        <row r="388653">
          <cell r="A388653">
            <v>0</v>
          </cell>
        </row>
        <row r="388654">
          <cell r="A388654">
            <v>0</v>
          </cell>
        </row>
        <row r="388655">
          <cell r="A388655">
            <v>0</v>
          </cell>
        </row>
        <row r="388656">
          <cell r="A388656">
            <v>0</v>
          </cell>
        </row>
        <row r="388657">
          <cell r="A388657">
            <v>0</v>
          </cell>
        </row>
        <row r="388658">
          <cell r="A388658">
            <v>0</v>
          </cell>
        </row>
        <row r="388659">
          <cell r="A388659">
            <v>0</v>
          </cell>
        </row>
        <row r="388660">
          <cell r="A388660">
            <v>0</v>
          </cell>
        </row>
        <row r="388661">
          <cell r="A388661">
            <v>0</v>
          </cell>
        </row>
        <row r="388662">
          <cell r="A388662">
            <v>0</v>
          </cell>
        </row>
        <row r="388663">
          <cell r="A388663">
            <v>0</v>
          </cell>
        </row>
        <row r="388664">
          <cell r="A388664">
            <v>0</v>
          </cell>
        </row>
        <row r="388665">
          <cell r="A388665">
            <v>0</v>
          </cell>
        </row>
        <row r="388666">
          <cell r="A388666">
            <v>0</v>
          </cell>
        </row>
        <row r="388667">
          <cell r="A388667">
            <v>0</v>
          </cell>
        </row>
        <row r="388668">
          <cell r="A388668">
            <v>0</v>
          </cell>
        </row>
        <row r="388669">
          <cell r="A388669">
            <v>0</v>
          </cell>
        </row>
        <row r="388670">
          <cell r="A388670">
            <v>0</v>
          </cell>
        </row>
        <row r="388671">
          <cell r="A388671">
            <v>0</v>
          </cell>
        </row>
        <row r="388672">
          <cell r="A388672">
            <v>0</v>
          </cell>
        </row>
        <row r="388673">
          <cell r="A388673">
            <v>0</v>
          </cell>
        </row>
        <row r="388674">
          <cell r="A388674">
            <v>0</v>
          </cell>
        </row>
        <row r="388675">
          <cell r="A388675">
            <v>0</v>
          </cell>
        </row>
        <row r="388676">
          <cell r="A388676">
            <v>0</v>
          </cell>
        </row>
        <row r="388677">
          <cell r="A388677">
            <v>0</v>
          </cell>
        </row>
        <row r="388678">
          <cell r="A388678">
            <v>0</v>
          </cell>
        </row>
        <row r="388679">
          <cell r="A388679">
            <v>0</v>
          </cell>
        </row>
        <row r="388680">
          <cell r="A388680">
            <v>0</v>
          </cell>
        </row>
        <row r="388681">
          <cell r="A388681">
            <v>0</v>
          </cell>
        </row>
        <row r="388682">
          <cell r="A388682">
            <v>0</v>
          </cell>
        </row>
        <row r="388683">
          <cell r="A388683">
            <v>0</v>
          </cell>
        </row>
        <row r="388684">
          <cell r="A388684">
            <v>0</v>
          </cell>
        </row>
        <row r="388685">
          <cell r="A388685">
            <v>0</v>
          </cell>
        </row>
        <row r="388686">
          <cell r="A388686">
            <v>0</v>
          </cell>
        </row>
        <row r="388687">
          <cell r="A388687">
            <v>0</v>
          </cell>
        </row>
        <row r="388688">
          <cell r="A388688">
            <v>0</v>
          </cell>
        </row>
        <row r="388689">
          <cell r="A388689">
            <v>0</v>
          </cell>
        </row>
        <row r="388690">
          <cell r="A388690">
            <v>0</v>
          </cell>
        </row>
        <row r="388691">
          <cell r="A388691">
            <v>0</v>
          </cell>
        </row>
        <row r="388692">
          <cell r="A388692">
            <v>0</v>
          </cell>
        </row>
        <row r="388693">
          <cell r="A388693">
            <v>0</v>
          </cell>
        </row>
        <row r="388694">
          <cell r="A388694">
            <v>0</v>
          </cell>
        </row>
        <row r="388695">
          <cell r="A388695">
            <v>0</v>
          </cell>
        </row>
        <row r="388696">
          <cell r="A388696">
            <v>0</v>
          </cell>
        </row>
        <row r="388697">
          <cell r="A388697">
            <v>0</v>
          </cell>
        </row>
        <row r="388698">
          <cell r="A388698">
            <v>0</v>
          </cell>
        </row>
        <row r="388699">
          <cell r="A388699">
            <v>0</v>
          </cell>
        </row>
        <row r="388700">
          <cell r="A388700">
            <v>0</v>
          </cell>
        </row>
        <row r="388701">
          <cell r="A388701">
            <v>0</v>
          </cell>
        </row>
        <row r="388702">
          <cell r="A388702">
            <v>0</v>
          </cell>
        </row>
        <row r="388703">
          <cell r="A388703">
            <v>0</v>
          </cell>
        </row>
        <row r="388704">
          <cell r="A388704">
            <v>0</v>
          </cell>
        </row>
        <row r="388705">
          <cell r="A388705">
            <v>0</v>
          </cell>
        </row>
        <row r="388706">
          <cell r="A388706">
            <v>0</v>
          </cell>
        </row>
        <row r="388707">
          <cell r="A388707">
            <v>0</v>
          </cell>
        </row>
        <row r="388708">
          <cell r="A388708">
            <v>0</v>
          </cell>
        </row>
        <row r="388709">
          <cell r="A388709">
            <v>0</v>
          </cell>
        </row>
        <row r="388710">
          <cell r="A388710">
            <v>0</v>
          </cell>
        </row>
        <row r="388711">
          <cell r="A388711">
            <v>0</v>
          </cell>
        </row>
        <row r="388712">
          <cell r="A388712">
            <v>0</v>
          </cell>
        </row>
        <row r="388713">
          <cell r="A388713">
            <v>0</v>
          </cell>
        </row>
        <row r="388714">
          <cell r="A388714">
            <v>0</v>
          </cell>
        </row>
        <row r="388715">
          <cell r="A388715">
            <v>0</v>
          </cell>
        </row>
        <row r="388716">
          <cell r="A388716">
            <v>0</v>
          </cell>
        </row>
        <row r="388717">
          <cell r="A388717">
            <v>0</v>
          </cell>
        </row>
        <row r="388718">
          <cell r="A388718">
            <v>0</v>
          </cell>
        </row>
        <row r="388719">
          <cell r="A388719">
            <v>0</v>
          </cell>
        </row>
        <row r="388720">
          <cell r="A388720">
            <v>0</v>
          </cell>
        </row>
        <row r="388721">
          <cell r="A388721">
            <v>0</v>
          </cell>
        </row>
        <row r="388722">
          <cell r="A388722">
            <v>0</v>
          </cell>
        </row>
        <row r="388723">
          <cell r="A388723">
            <v>0</v>
          </cell>
        </row>
        <row r="388724">
          <cell r="A388724">
            <v>0</v>
          </cell>
        </row>
        <row r="388725">
          <cell r="A388725">
            <v>0</v>
          </cell>
        </row>
        <row r="388726">
          <cell r="A388726">
            <v>0</v>
          </cell>
        </row>
        <row r="388727">
          <cell r="A388727">
            <v>0</v>
          </cell>
        </row>
        <row r="388728">
          <cell r="A388728">
            <v>0</v>
          </cell>
        </row>
        <row r="388729">
          <cell r="A388729">
            <v>0</v>
          </cell>
        </row>
        <row r="388730">
          <cell r="A388730">
            <v>0</v>
          </cell>
        </row>
        <row r="388731">
          <cell r="A388731">
            <v>0</v>
          </cell>
        </row>
        <row r="388732">
          <cell r="A388732">
            <v>0</v>
          </cell>
        </row>
        <row r="388733">
          <cell r="A388733">
            <v>0</v>
          </cell>
        </row>
        <row r="388734">
          <cell r="A388734">
            <v>0</v>
          </cell>
        </row>
        <row r="388735">
          <cell r="A388735">
            <v>0</v>
          </cell>
        </row>
        <row r="388736">
          <cell r="A388736">
            <v>0</v>
          </cell>
        </row>
        <row r="388737">
          <cell r="A388737">
            <v>0</v>
          </cell>
        </row>
        <row r="388738">
          <cell r="A388738">
            <v>0</v>
          </cell>
        </row>
        <row r="388739">
          <cell r="A388739">
            <v>0</v>
          </cell>
        </row>
        <row r="388740">
          <cell r="A388740">
            <v>0</v>
          </cell>
        </row>
        <row r="388741">
          <cell r="A388741">
            <v>0</v>
          </cell>
        </row>
        <row r="388742">
          <cell r="A388742">
            <v>0</v>
          </cell>
        </row>
        <row r="388743">
          <cell r="A388743">
            <v>0</v>
          </cell>
        </row>
        <row r="388744">
          <cell r="A388744">
            <v>0</v>
          </cell>
        </row>
        <row r="388745">
          <cell r="A388745">
            <v>0</v>
          </cell>
        </row>
        <row r="388746">
          <cell r="A388746">
            <v>0</v>
          </cell>
        </row>
        <row r="388747">
          <cell r="A388747">
            <v>0</v>
          </cell>
        </row>
        <row r="388748">
          <cell r="A388748">
            <v>0</v>
          </cell>
        </row>
        <row r="388749">
          <cell r="A388749">
            <v>0</v>
          </cell>
        </row>
        <row r="388750">
          <cell r="A388750">
            <v>0</v>
          </cell>
        </row>
        <row r="388751">
          <cell r="A388751">
            <v>0</v>
          </cell>
        </row>
        <row r="388752">
          <cell r="A388752">
            <v>0</v>
          </cell>
        </row>
        <row r="388753">
          <cell r="A388753">
            <v>0</v>
          </cell>
        </row>
        <row r="388754">
          <cell r="A388754">
            <v>0</v>
          </cell>
        </row>
        <row r="388755">
          <cell r="A388755">
            <v>0</v>
          </cell>
        </row>
        <row r="388756">
          <cell r="A388756">
            <v>0</v>
          </cell>
        </row>
        <row r="388757">
          <cell r="A388757">
            <v>0</v>
          </cell>
        </row>
        <row r="388758">
          <cell r="A388758">
            <v>0</v>
          </cell>
        </row>
        <row r="388759">
          <cell r="A388759">
            <v>0</v>
          </cell>
        </row>
        <row r="388760">
          <cell r="A388760">
            <v>0</v>
          </cell>
        </row>
        <row r="388761">
          <cell r="A388761">
            <v>0</v>
          </cell>
        </row>
        <row r="388762">
          <cell r="A388762">
            <v>0</v>
          </cell>
        </row>
        <row r="388763">
          <cell r="A388763">
            <v>0</v>
          </cell>
        </row>
        <row r="388764">
          <cell r="A388764">
            <v>0</v>
          </cell>
        </row>
        <row r="388765">
          <cell r="A388765">
            <v>0</v>
          </cell>
        </row>
        <row r="388766">
          <cell r="A388766">
            <v>0</v>
          </cell>
        </row>
        <row r="388767">
          <cell r="A388767">
            <v>0</v>
          </cell>
        </row>
        <row r="388768">
          <cell r="A388768">
            <v>0</v>
          </cell>
        </row>
        <row r="388769">
          <cell r="A388769">
            <v>0</v>
          </cell>
        </row>
        <row r="388770">
          <cell r="A388770">
            <v>0</v>
          </cell>
        </row>
        <row r="388771">
          <cell r="A388771">
            <v>0</v>
          </cell>
        </row>
        <row r="388772">
          <cell r="A388772">
            <v>0</v>
          </cell>
        </row>
        <row r="388773">
          <cell r="A388773">
            <v>0</v>
          </cell>
        </row>
        <row r="388774">
          <cell r="A388774">
            <v>0</v>
          </cell>
        </row>
        <row r="388775">
          <cell r="A388775">
            <v>0</v>
          </cell>
        </row>
        <row r="388776">
          <cell r="A388776">
            <v>0</v>
          </cell>
        </row>
        <row r="388777">
          <cell r="A388777">
            <v>0</v>
          </cell>
        </row>
        <row r="388778">
          <cell r="A388778">
            <v>0</v>
          </cell>
        </row>
        <row r="388779">
          <cell r="A388779">
            <v>0</v>
          </cell>
        </row>
        <row r="388780">
          <cell r="A388780">
            <v>0</v>
          </cell>
        </row>
        <row r="388781">
          <cell r="A388781">
            <v>0</v>
          </cell>
        </row>
        <row r="388782">
          <cell r="A388782">
            <v>0</v>
          </cell>
        </row>
        <row r="388783">
          <cell r="A388783">
            <v>0</v>
          </cell>
        </row>
        <row r="388784">
          <cell r="A388784">
            <v>0</v>
          </cell>
        </row>
        <row r="388785">
          <cell r="A388785">
            <v>0</v>
          </cell>
        </row>
        <row r="388786">
          <cell r="A388786">
            <v>0</v>
          </cell>
        </row>
        <row r="388787">
          <cell r="A388787">
            <v>0</v>
          </cell>
        </row>
        <row r="388788">
          <cell r="A388788">
            <v>0</v>
          </cell>
        </row>
        <row r="388789">
          <cell r="A388789">
            <v>0</v>
          </cell>
        </row>
        <row r="388790">
          <cell r="A388790">
            <v>0</v>
          </cell>
        </row>
        <row r="388791">
          <cell r="A388791">
            <v>0</v>
          </cell>
        </row>
        <row r="388792">
          <cell r="A388792">
            <v>0</v>
          </cell>
        </row>
        <row r="388793">
          <cell r="A388793">
            <v>0</v>
          </cell>
        </row>
        <row r="388794">
          <cell r="A388794">
            <v>0</v>
          </cell>
        </row>
        <row r="388795">
          <cell r="A388795">
            <v>0</v>
          </cell>
        </row>
        <row r="388796">
          <cell r="A388796">
            <v>0</v>
          </cell>
        </row>
        <row r="388797">
          <cell r="A388797">
            <v>0</v>
          </cell>
        </row>
        <row r="388798">
          <cell r="A388798">
            <v>0</v>
          </cell>
        </row>
        <row r="388799">
          <cell r="A388799">
            <v>0</v>
          </cell>
        </row>
        <row r="388800">
          <cell r="A388800">
            <v>0</v>
          </cell>
        </row>
        <row r="388801">
          <cell r="A388801">
            <v>0</v>
          </cell>
        </row>
        <row r="388802">
          <cell r="A388802">
            <v>0</v>
          </cell>
        </row>
        <row r="388803">
          <cell r="A388803">
            <v>0</v>
          </cell>
        </row>
        <row r="388804">
          <cell r="A388804">
            <v>0</v>
          </cell>
        </row>
        <row r="388805">
          <cell r="A388805">
            <v>0</v>
          </cell>
        </row>
        <row r="388806">
          <cell r="A388806">
            <v>0</v>
          </cell>
        </row>
        <row r="388807">
          <cell r="A388807">
            <v>0</v>
          </cell>
        </row>
        <row r="388808">
          <cell r="A388808">
            <v>0</v>
          </cell>
        </row>
        <row r="388809">
          <cell r="A388809">
            <v>0</v>
          </cell>
        </row>
        <row r="388810">
          <cell r="A388810">
            <v>0</v>
          </cell>
        </row>
        <row r="388811">
          <cell r="A388811">
            <v>0</v>
          </cell>
        </row>
        <row r="388812">
          <cell r="A388812">
            <v>0</v>
          </cell>
        </row>
        <row r="388813">
          <cell r="A388813">
            <v>0</v>
          </cell>
        </row>
        <row r="388814">
          <cell r="A388814">
            <v>0</v>
          </cell>
        </row>
        <row r="388815">
          <cell r="A388815">
            <v>0</v>
          </cell>
        </row>
        <row r="388816">
          <cell r="A388816">
            <v>0</v>
          </cell>
        </row>
        <row r="388817">
          <cell r="A388817">
            <v>0</v>
          </cell>
        </row>
        <row r="388818">
          <cell r="A388818">
            <v>0</v>
          </cell>
        </row>
        <row r="388819">
          <cell r="A388819">
            <v>0</v>
          </cell>
        </row>
        <row r="388820">
          <cell r="A388820">
            <v>0</v>
          </cell>
        </row>
        <row r="388821">
          <cell r="A388821">
            <v>0</v>
          </cell>
        </row>
        <row r="388822">
          <cell r="A388822">
            <v>0</v>
          </cell>
        </row>
        <row r="388823">
          <cell r="A388823">
            <v>0</v>
          </cell>
        </row>
        <row r="388824">
          <cell r="A388824">
            <v>0</v>
          </cell>
        </row>
        <row r="388825">
          <cell r="A388825">
            <v>0</v>
          </cell>
        </row>
        <row r="388826">
          <cell r="A388826">
            <v>0</v>
          </cell>
        </row>
        <row r="388827">
          <cell r="A388827">
            <v>0</v>
          </cell>
        </row>
        <row r="388828">
          <cell r="A388828">
            <v>0</v>
          </cell>
        </row>
        <row r="388829">
          <cell r="A388829">
            <v>0</v>
          </cell>
        </row>
        <row r="388830">
          <cell r="A388830">
            <v>0</v>
          </cell>
        </row>
        <row r="388831">
          <cell r="A388831">
            <v>0</v>
          </cell>
        </row>
        <row r="388832">
          <cell r="A388832">
            <v>0</v>
          </cell>
        </row>
        <row r="388833">
          <cell r="A388833">
            <v>0</v>
          </cell>
        </row>
        <row r="388834">
          <cell r="A388834">
            <v>0</v>
          </cell>
        </row>
        <row r="388835">
          <cell r="A388835">
            <v>0</v>
          </cell>
        </row>
        <row r="388836">
          <cell r="A388836">
            <v>0</v>
          </cell>
        </row>
        <row r="388837">
          <cell r="A388837">
            <v>0</v>
          </cell>
        </row>
        <row r="388838">
          <cell r="A388838">
            <v>0</v>
          </cell>
        </row>
        <row r="388839">
          <cell r="A388839">
            <v>0</v>
          </cell>
        </row>
        <row r="388840">
          <cell r="A388840">
            <v>0</v>
          </cell>
        </row>
        <row r="388841">
          <cell r="A388841">
            <v>0</v>
          </cell>
        </row>
        <row r="388842">
          <cell r="A388842">
            <v>0</v>
          </cell>
        </row>
        <row r="388843">
          <cell r="A388843">
            <v>0</v>
          </cell>
        </row>
        <row r="388844">
          <cell r="A388844">
            <v>0</v>
          </cell>
        </row>
        <row r="388845">
          <cell r="A388845">
            <v>0</v>
          </cell>
        </row>
        <row r="388846">
          <cell r="A388846">
            <v>0</v>
          </cell>
        </row>
        <row r="388847">
          <cell r="A388847">
            <v>0</v>
          </cell>
        </row>
        <row r="388848">
          <cell r="A388848">
            <v>0</v>
          </cell>
        </row>
        <row r="388849">
          <cell r="A388849">
            <v>0</v>
          </cell>
        </row>
        <row r="388850">
          <cell r="A388850">
            <v>0</v>
          </cell>
        </row>
        <row r="388851">
          <cell r="A388851">
            <v>0</v>
          </cell>
        </row>
        <row r="388852">
          <cell r="A388852">
            <v>0</v>
          </cell>
        </row>
        <row r="388853">
          <cell r="A388853">
            <v>0</v>
          </cell>
        </row>
        <row r="388854">
          <cell r="A388854">
            <v>0</v>
          </cell>
        </row>
        <row r="388855">
          <cell r="A388855">
            <v>0</v>
          </cell>
        </row>
        <row r="388856">
          <cell r="A388856">
            <v>0</v>
          </cell>
        </row>
        <row r="388857">
          <cell r="A388857">
            <v>0</v>
          </cell>
        </row>
        <row r="388858">
          <cell r="A388858">
            <v>0</v>
          </cell>
        </row>
        <row r="388859">
          <cell r="A388859">
            <v>0</v>
          </cell>
        </row>
        <row r="388860">
          <cell r="A388860">
            <v>0</v>
          </cell>
        </row>
        <row r="388861">
          <cell r="A388861">
            <v>0</v>
          </cell>
        </row>
        <row r="388862">
          <cell r="A388862">
            <v>0</v>
          </cell>
        </row>
        <row r="388863">
          <cell r="A388863">
            <v>0</v>
          </cell>
        </row>
        <row r="388864">
          <cell r="A388864">
            <v>0</v>
          </cell>
        </row>
        <row r="388865">
          <cell r="A388865">
            <v>0</v>
          </cell>
        </row>
        <row r="388866">
          <cell r="A388866">
            <v>0</v>
          </cell>
        </row>
        <row r="388867">
          <cell r="A388867">
            <v>0</v>
          </cell>
        </row>
        <row r="388868">
          <cell r="A388868">
            <v>0</v>
          </cell>
        </row>
        <row r="388869">
          <cell r="A388869">
            <v>0</v>
          </cell>
        </row>
        <row r="388870">
          <cell r="A388870">
            <v>0</v>
          </cell>
        </row>
        <row r="388871">
          <cell r="A388871">
            <v>0</v>
          </cell>
        </row>
        <row r="388872">
          <cell r="A388872">
            <v>0</v>
          </cell>
        </row>
        <row r="388873">
          <cell r="A388873">
            <v>0</v>
          </cell>
        </row>
        <row r="388874">
          <cell r="A388874">
            <v>0</v>
          </cell>
        </row>
        <row r="388875">
          <cell r="A388875">
            <v>0</v>
          </cell>
        </row>
        <row r="388876">
          <cell r="A388876">
            <v>0</v>
          </cell>
        </row>
        <row r="388877">
          <cell r="A388877">
            <v>0</v>
          </cell>
        </row>
        <row r="388878">
          <cell r="A388878">
            <v>0</v>
          </cell>
        </row>
        <row r="388879">
          <cell r="A388879">
            <v>0</v>
          </cell>
        </row>
        <row r="388880">
          <cell r="A388880">
            <v>0</v>
          </cell>
        </row>
        <row r="388881">
          <cell r="A388881">
            <v>0</v>
          </cell>
        </row>
        <row r="388882">
          <cell r="A388882">
            <v>0</v>
          </cell>
        </row>
        <row r="388883">
          <cell r="A388883">
            <v>0</v>
          </cell>
        </row>
        <row r="388884">
          <cell r="A388884">
            <v>0</v>
          </cell>
        </row>
        <row r="388885">
          <cell r="A388885">
            <v>0</v>
          </cell>
        </row>
        <row r="388886">
          <cell r="A388886">
            <v>0</v>
          </cell>
        </row>
        <row r="388887">
          <cell r="A388887">
            <v>0</v>
          </cell>
        </row>
        <row r="388888">
          <cell r="A388888">
            <v>0</v>
          </cell>
        </row>
        <row r="388889">
          <cell r="A388889">
            <v>0</v>
          </cell>
        </row>
        <row r="388890">
          <cell r="A388890">
            <v>0</v>
          </cell>
        </row>
        <row r="388891">
          <cell r="A388891">
            <v>0</v>
          </cell>
        </row>
        <row r="388892">
          <cell r="A388892">
            <v>0</v>
          </cell>
        </row>
        <row r="388893">
          <cell r="A388893">
            <v>0</v>
          </cell>
        </row>
        <row r="388894">
          <cell r="A388894">
            <v>0</v>
          </cell>
        </row>
        <row r="388895">
          <cell r="A388895">
            <v>0</v>
          </cell>
        </row>
        <row r="388896">
          <cell r="A388896">
            <v>0</v>
          </cell>
        </row>
        <row r="388897">
          <cell r="A388897">
            <v>0</v>
          </cell>
        </row>
        <row r="388898">
          <cell r="A388898">
            <v>0</v>
          </cell>
        </row>
        <row r="388899">
          <cell r="A388899">
            <v>0</v>
          </cell>
        </row>
        <row r="388900">
          <cell r="A388900">
            <v>0</v>
          </cell>
        </row>
        <row r="388901">
          <cell r="A388901">
            <v>0</v>
          </cell>
        </row>
        <row r="388902">
          <cell r="A388902">
            <v>0</v>
          </cell>
        </row>
        <row r="388903">
          <cell r="A388903">
            <v>0</v>
          </cell>
        </row>
        <row r="388904">
          <cell r="A388904">
            <v>0</v>
          </cell>
        </row>
        <row r="388905">
          <cell r="A388905">
            <v>0</v>
          </cell>
        </row>
        <row r="388906">
          <cell r="A388906">
            <v>0</v>
          </cell>
        </row>
        <row r="388907">
          <cell r="A388907">
            <v>0</v>
          </cell>
        </row>
        <row r="388908">
          <cell r="A388908">
            <v>0</v>
          </cell>
        </row>
        <row r="388909">
          <cell r="A388909">
            <v>0</v>
          </cell>
        </row>
        <row r="388910">
          <cell r="A388910">
            <v>0</v>
          </cell>
        </row>
        <row r="388911">
          <cell r="A388911">
            <v>0</v>
          </cell>
        </row>
        <row r="388912">
          <cell r="A388912">
            <v>0</v>
          </cell>
        </row>
        <row r="388913">
          <cell r="A388913">
            <v>0</v>
          </cell>
        </row>
        <row r="388914">
          <cell r="A388914">
            <v>0</v>
          </cell>
        </row>
        <row r="388915">
          <cell r="A388915">
            <v>0</v>
          </cell>
        </row>
        <row r="388916">
          <cell r="A388916">
            <v>0</v>
          </cell>
        </row>
        <row r="388917">
          <cell r="A388917">
            <v>0</v>
          </cell>
        </row>
        <row r="388918">
          <cell r="A388918">
            <v>0</v>
          </cell>
        </row>
        <row r="388919">
          <cell r="A388919">
            <v>0</v>
          </cell>
        </row>
        <row r="388920">
          <cell r="A388920">
            <v>0</v>
          </cell>
        </row>
        <row r="388921">
          <cell r="A388921">
            <v>0</v>
          </cell>
        </row>
        <row r="388922">
          <cell r="A388922">
            <v>0</v>
          </cell>
        </row>
        <row r="388923">
          <cell r="A388923">
            <v>0</v>
          </cell>
        </row>
        <row r="388924">
          <cell r="A388924">
            <v>0</v>
          </cell>
        </row>
        <row r="388925">
          <cell r="A388925">
            <v>0</v>
          </cell>
        </row>
        <row r="388926">
          <cell r="A388926">
            <v>0</v>
          </cell>
        </row>
        <row r="388927">
          <cell r="A388927">
            <v>0</v>
          </cell>
        </row>
        <row r="388928">
          <cell r="A388928">
            <v>0</v>
          </cell>
        </row>
        <row r="388929">
          <cell r="A388929">
            <v>0</v>
          </cell>
        </row>
        <row r="388930">
          <cell r="A388930">
            <v>0</v>
          </cell>
        </row>
        <row r="388931">
          <cell r="A388931">
            <v>0</v>
          </cell>
        </row>
        <row r="388932">
          <cell r="A388932">
            <v>0</v>
          </cell>
        </row>
        <row r="388933">
          <cell r="A388933">
            <v>0</v>
          </cell>
        </row>
        <row r="388934">
          <cell r="A388934">
            <v>0</v>
          </cell>
        </row>
        <row r="388935">
          <cell r="A388935">
            <v>0</v>
          </cell>
        </row>
        <row r="388936">
          <cell r="A388936">
            <v>0</v>
          </cell>
        </row>
        <row r="388937">
          <cell r="A388937">
            <v>0</v>
          </cell>
        </row>
        <row r="388938">
          <cell r="A388938">
            <v>0</v>
          </cell>
        </row>
        <row r="388939">
          <cell r="A388939">
            <v>0</v>
          </cell>
        </row>
        <row r="388940">
          <cell r="A388940">
            <v>0</v>
          </cell>
        </row>
        <row r="388941">
          <cell r="A388941">
            <v>0</v>
          </cell>
        </row>
        <row r="388942">
          <cell r="A388942">
            <v>0</v>
          </cell>
        </row>
        <row r="388943">
          <cell r="A388943">
            <v>0</v>
          </cell>
        </row>
        <row r="388944">
          <cell r="A388944">
            <v>0</v>
          </cell>
        </row>
        <row r="388945">
          <cell r="A388945">
            <v>0</v>
          </cell>
        </row>
        <row r="388946">
          <cell r="A388946">
            <v>0</v>
          </cell>
        </row>
        <row r="388947">
          <cell r="A388947">
            <v>0</v>
          </cell>
        </row>
        <row r="388948">
          <cell r="A388948">
            <v>0</v>
          </cell>
        </row>
        <row r="388949">
          <cell r="A388949">
            <v>0</v>
          </cell>
        </row>
        <row r="388950">
          <cell r="A388950">
            <v>0</v>
          </cell>
        </row>
        <row r="388951">
          <cell r="A388951">
            <v>0</v>
          </cell>
        </row>
        <row r="388952">
          <cell r="A388952">
            <v>0</v>
          </cell>
        </row>
        <row r="388953">
          <cell r="A388953">
            <v>0</v>
          </cell>
        </row>
        <row r="388954">
          <cell r="A388954">
            <v>0</v>
          </cell>
        </row>
        <row r="388955">
          <cell r="A388955">
            <v>0</v>
          </cell>
        </row>
        <row r="388956">
          <cell r="A388956">
            <v>0</v>
          </cell>
        </row>
        <row r="388957">
          <cell r="A388957">
            <v>0</v>
          </cell>
        </row>
        <row r="388958">
          <cell r="A388958">
            <v>0</v>
          </cell>
        </row>
        <row r="388959">
          <cell r="A388959">
            <v>0</v>
          </cell>
        </row>
        <row r="388960">
          <cell r="A388960">
            <v>0</v>
          </cell>
        </row>
        <row r="388961">
          <cell r="A388961">
            <v>0</v>
          </cell>
        </row>
        <row r="388962">
          <cell r="A388962">
            <v>0</v>
          </cell>
        </row>
        <row r="388963">
          <cell r="A388963">
            <v>0</v>
          </cell>
        </row>
        <row r="388964">
          <cell r="A388964">
            <v>0</v>
          </cell>
        </row>
        <row r="388965">
          <cell r="A388965">
            <v>0</v>
          </cell>
        </row>
        <row r="388966">
          <cell r="A388966">
            <v>0</v>
          </cell>
        </row>
        <row r="388967">
          <cell r="A388967">
            <v>0</v>
          </cell>
        </row>
        <row r="388968">
          <cell r="A388968">
            <v>0</v>
          </cell>
        </row>
        <row r="388969">
          <cell r="A388969">
            <v>0</v>
          </cell>
        </row>
        <row r="388970">
          <cell r="A388970">
            <v>0</v>
          </cell>
        </row>
        <row r="388971">
          <cell r="A388971">
            <v>0</v>
          </cell>
        </row>
        <row r="388972">
          <cell r="A388972">
            <v>0</v>
          </cell>
        </row>
        <row r="388973">
          <cell r="A388973">
            <v>0</v>
          </cell>
        </row>
        <row r="388974">
          <cell r="A388974">
            <v>0</v>
          </cell>
        </row>
        <row r="388975">
          <cell r="A388975">
            <v>0</v>
          </cell>
        </row>
        <row r="388976">
          <cell r="A388976">
            <v>0</v>
          </cell>
        </row>
        <row r="388977">
          <cell r="A388977">
            <v>0</v>
          </cell>
        </row>
        <row r="388978">
          <cell r="A388978">
            <v>0</v>
          </cell>
        </row>
        <row r="388979">
          <cell r="A388979">
            <v>0</v>
          </cell>
        </row>
        <row r="388980">
          <cell r="A388980">
            <v>0</v>
          </cell>
        </row>
        <row r="388981">
          <cell r="A388981">
            <v>0</v>
          </cell>
        </row>
        <row r="388982">
          <cell r="A388982">
            <v>0</v>
          </cell>
        </row>
        <row r="388983">
          <cell r="A388983">
            <v>0</v>
          </cell>
        </row>
        <row r="388984">
          <cell r="A388984">
            <v>0</v>
          </cell>
        </row>
        <row r="388985">
          <cell r="A388985">
            <v>0</v>
          </cell>
        </row>
        <row r="388986">
          <cell r="A388986">
            <v>0</v>
          </cell>
        </row>
        <row r="388987">
          <cell r="A388987">
            <v>0</v>
          </cell>
        </row>
        <row r="388988">
          <cell r="A388988">
            <v>0</v>
          </cell>
        </row>
        <row r="388989">
          <cell r="A388989">
            <v>0</v>
          </cell>
        </row>
        <row r="388990">
          <cell r="A388990">
            <v>0</v>
          </cell>
        </row>
        <row r="388991">
          <cell r="A388991">
            <v>0</v>
          </cell>
        </row>
        <row r="388992">
          <cell r="A388992">
            <v>0</v>
          </cell>
        </row>
        <row r="388993">
          <cell r="A388993">
            <v>0</v>
          </cell>
        </row>
        <row r="388994">
          <cell r="A388994">
            <v>0</v>
          </cell>
        </row>
        <row r="388995">
          <cell r="A388995">
            <v>0</v>
          </cell>
        </row>
        <row r="388996">
          <cell r="A388996">
            <v>0</v>
          </cell>
        </row>
        <row r="388997">
          <cell r="A388997">
            <v>0</v>
          </cell>
        </row>
        <row r="388998">
          <cell r="A388998">
            <v>0</v>
          </cell>
        </row>
        <row r="388999">
          <cell r="A388999">
            <v>0</v>
          </cell>
        </row>
        <row r="389000">
          <cell r="A389000">
            <v>0</v>
          </cell>
        </row>
        <row r="389001">
          <cell r="A389001">
            <v>0</v>
          </cell>
        </row>
        <row r="389002">
          <cell r="A389002">
            <v>0</v>
          </cell>
        </row>
        <row r="389003">
          <cell r="A389003">
            <v>0</v>
          </cell>
        </row>
        <row r="389004">
          <cell r="A389004">
            <v>0</v>
          </cell>
        </row>
        <row r="389005">
          <cell r="A389005">
            <v>0</v>
          </cell>
        </row>
        <row r="389006">
          <cell r="A389006">
            <v>0</v>
          </cell>
        </row>
        <row r="389007">
          <cell r="A389007">
            <v>0</v>
          </cell>
        </row>
        <row r="389008">
          <cell r="A389008">
            <v>0</v>
          </cell>
        </row>
        <row r="389009">
          <cell r="A389009">
            <v>0</v>
          </cell>
        </row>
        <row r="389010">
          <cell r="A389010">
            <v>0</v>
          </cell>
        </row>
        <row r="389011">
          <cell r="A389011">
            <v>0</v>
          </cell>
        </row>
        <row r="389012">
          <cell r="A389012">
            <v>0</v>
          </cell>
        </row>
        <row r="389013">
          <cell r="A389013">
            <v>0</v>
          </cell>
        </row>
        <row r="389014">
          <cell r="A389014">
            <v>0</v>
          </cell>
        </row>
        <row r="389015">
          <cell r="A389015">
            <v>0</v>
          </cell>
        </row>
        <row r="389016">
          <cell r="A389016">
            <v>0</v>
          </cell>
        </row>
        <row r="389017">
          <cell r="A389017">
            <v>0</v>
          </cell>
        </row>
        <row r="389018">
          <cell r="A389018">
            <v>0</v>
          </cell>
        </row>
        <row r="389019">
          <cell r="A389019">
            <v>0</v>
          </cell>
        </row>
        <row r="389020">
          <cell r="A389020">
            <v>0</v>
          </cell>
        </row>
        <row r="389021">
          <cell r="A389021">
            <v>0</v>
          </cell>
        </row>
        <row r="389022">
          <cell r="A389022">
            <v>0</v>
          </cell>
        </row>
        <row r="389023">
          <cell r="A389023">
            <v>0</v>
          </cell>
        </row>
        <row r="389024">
          <cell r="A389024">
            <v>0</v>
          </cell>
        </row>
        <row r="389025">
          <cell r="A389025">
            <v>0</v>
          </cell>
        </row>
        <row r="389026">
          <cell r="A389026">
            <v>0</v>
          </cell>
        </row>
        <row r="389027">
          <cell r="A389027">
            <v>0</v>
          </cell>
        </row>
        <row r="389028">
          <cell r="A389028">
            <v>0</v>
          </cell>
        </row>
        <row r="389029">
          <cell r="A389029">
            <v>0</v>
          </cell>
        </row>
        <row r="389030">
          <cell r="A389030">
            <v>0</v>
          </cell>
        </row>
        <row r="389031">
          <cell r="A389031">
            <v>0</v>
          </cell>
        </row>
        <row r="389032">
          <cell r="A389032">
            <v>0</v>
          </cell>
        </row>
        <row r="389033">
          <cell r="A389033">
            <v>0</v>
          </cell>
        </row>
        <row r="389034">
          <cell r="A389034">
            <v>0</v>
          </cell>
        </row>
        <row r="389035">
          <cell r="A389035">
            <v>0</v>
          </cell>
        </row>
        <row r="389036">
          <cell r="A389036">
            <v>0</v>
          </cell>
        </row>
        <row r="389037">
          <cell r="A389037">
            <v>0</v>
          </cell>
        </row>
        <row r="389038">
          <cell r="A389038">
            <v>0</v>
          </cell>
        </row>
        <row r="389039">
          <cell r="A389039">
            <v>0</v>
          </cell>
        </row>
        <row r="389040">
          <cell r="A389040">
            <v>0</v>
          </cell>
        </row>
        <row r="389041">
          <cell r="A389041">
            <v>0</v>
          </cell>
        </row>
        <row r="389042">
          <cell r="A389042">
            <v>0</v>
          </cell>
        </row>
        <row r="389043">
          <cell r="A389043">
            <v>0</v>
          </cell>
        </row>
        <row r="389044">
          <cell r="A389044">
            <v>0</v>
          </cell>
        </row>
        <row r="389045">
          <cell r="A389045">
            <v>0</v>
          </cell>
        </row>
        <row r="389046">
          <cell r="A389046">
            <v>0</v>
          </cell>
        </row>
        <row r="389047">
          <cell r="A389047">
            <v>0</v>
          </cell>
        </row>
        <row r="389048">
          <cell r="A389048">
            <v>0</v>
          </cell>
        </row>
        <row r="389049">
          <cell r="A389049">
            <v>0</v>
          </cell>
        </row>
        <row r="389050">
          <cell r="A389050">
            <v>0</v>
          </cell>
        </row>
        <row r="389051">
          <cell r="A389051">
            <v>0</v>
          </cell>
        </row>
        <row r="389052">
          <cell r="A389052">
            <v>0</v>
          </cell>
        </row>
        <row r="389053">
          <cell r="A389053">
            <v>0</v>
          </cell>
        </row>
        <row r="389054">
          <cell r="A389054">
            <v>0</v>
          </cell>
        </row>
        <row r="389055">
          <cell r="A389055">
            <v>0</v>
          </cell>
        </row>
        <row r="389056">
          <cell r="A389056">
            <v>0</v>
          </cell>
        </row>
        <row r="389057">
          <cell r="A389057">
            <v>0</v>
          </cell>
        </row>
        <row r="389058">
          <cell r="A389058">
            <v>0</v>
          </cell>
        </row>
        <row r="389059">
          <cell r="A389059">
            <v>0</v>
          </cell>
        </row>
        <row r="389060">
          <cell r="A389060">
            <v>0</v>
          </cell>
        </row>
        <row r="389061">
          <cell r="A389061">
            <v>0</v>
          </cell>
        </row>
        <row r="389062">
          <cell r="A389062">
            <v>0</v>
          </cell>
        </row>
        <row r="389063">
          <cell r="A389063">
            <v>0</v>
          </cell>
        </row>
        <row r="389064">
          <cell r="A389064">
            <v>0</v>
          </cell>
        </row>
        <row r="389065">
          <cell r="A389065">
            <v>0</v>
          </cell>
        </row>
        <row r="389066">
          <cell r="A389066">
            <v>0</v>
          </cell>
        </row>
        <row r="389067">
          <cell r="A389067">
            <v>0</v>
          </cell>
        </row>
        <row r="389068">
          <cell r="A389068">
            <v>0</v>
          </cell>
        </row>
        <row r="389069">
          <cell r="A389069">
            <v>0</v>
          </cell>
        </row>
        <row r="389070">
          <cell r="A389070">
            <v>0</v>
          </cell>
        </row>
        <row r="389071">
          <cell r="A389071">
            <v>0</v>
          </cell>
        </row>
        <row r="389072">
          <cell r="A389072">
            <v>0</v>
          </cell>
        </row>
        <row r="389073">
          <cell r="A389073">
            <v>0</v>
          </cell>
        </row>
        <row r="389074">
          <cell r="A389074">
            <v>0</v>
          </cell>
        </row>
        <row r="389075">
          <cell r="A389075">
            <v>0</v>
          </cell>
        </row>
        <row r="389076">
          <cell r="A389076">
            <v>0</v>
          </cell>
        </row>
        <row r="389077">
          <cell r="A389077">
            <v>0</v>
          </cell>
        </row>
        <row r="389078">
          <cell r="A389078">
            <v>0</v>
          </cell>
        </row>
        <row r="389079">
          <cell r="A389079">
            <v>0</v>
          </cell>
        </row>
        <row r="389080">
          <cell r="A389080">
            <v>0</v>
          </cell>
        </row>
        <row r="389081">
          <cell r="A389081">
            <v>0</v>
          </cell>
        </row>
        <row r="389082">
          <cell r="A389082">
            <v>0</v>
          </cell>
        </row>
        <row r="389083">
          <cell r="A389083">
            <v>0</v>
          </cell>
        </row>
        <row r="389084">
          <cell r="A389084">
            <v>0</v>
          </cell>
        </row>
        <row r="389085">
          <cell r="A389085">
            <v>0</v>
          </cell>
        </row>
        <row r="389086">
          <cell r="A389086">
            <v>0</v>
          </cell>
        </row>
        <row r="389087">
          <cell r="A389087">
            <v>0</v>
          </cell>
        </row>
        <row r="389088">
          <cell r="A389088">
            <v>0</v>
          </cell>
        </row>
        <row r="389089">
          <cell r="A389089">
            <v>0</v>
          </cell>
        </row>
        <row r="389090">
          <cell r="A389090">
            <v>0</v>
          </cell>
        </row>
        <row r="389091">
          <cell r="A389091">
            <v>0</v>
          </cell>
        </row>
        <row r="389092">
          <cell r="A389092">
            <v>0</v>
          </cell>
        </row>
        <row r="389093">
          <cell r="A389093">
            <v>0</v>
          </cell>
        </row>
        <row r="389094">
          <cell r="A389094">
            <v>0</v>
          </cell>
        </row>
        <row r="389095">
          <cell r="A389095">
            <v>0</v>
          </cell>
        </row>
        <row r="389096">
          <cell r="A389096">
            <v>0</v>
          </cell>
        </row>
        <row r="389097">
          <cell r="A389097">
            <v>0</v>
          </cell>
        </row>
        <row r="389098">
          <cell r="A389098">
            <v>0</v>
          </cell>
        </row>
        <row r="389099">
          <cell r="A389099">
            <v>0</v>
          </cell>
        </row>
        <row r="389100">
          <cell r="A389100">
            <v>0</v>
          </cell>
        </row>
        <row r="389101">
          <cell r="A389101">
            <v>0</v>
          </cell>
        </row>
        <row r="389102">
          <cell r="A389102">
            <v>0</v>
          </cell>
        </row>
        <row r="389103">
          <cell r="A389103">
            <v>0</v>
          </cell>
        </row>
        <row r="389104">
          <cell r="A389104">
            <v>0</v>
          </cell>
        </row>
        <row r="389105">
          <cell r="A389105">
            <v>0</v>
          </cell>
        </row>
        <row r="389106">
          <cell r="A389106">
            <v>0</v>
          </cell>
        </row>
        <row r="389107">
          <cell r="A389107">
            <v>0</v>
          </cell>
        </row>
        <row r="389108">
          <cell r="A389108">
            <v>0</v>
          </cell>
        </row>
        <row r="389109">
          <cell r="A389109">
            <v>0</v>
          </cell>
        </row>
        <row r="389110">
          <cell r="A389110">
            <v>0</v>
          </cell>
        </row>
        <row r="389111">
          <cell r="A389111">
            <v>0</v>
          </cell>
        </row>
        <row r="389112">
          <cell r="A389112">
            <v>0</v>
          </cell>
        </row>
        <row r="389113">
          <cell r="A389113">
            <v>0</v>
          </cell>
        </row>
        <row r="389114">
          <cell r="A389114">
            <v>0</v>
          </cell>
        </row>
        <row r="389115">
          <cell r="A389115">
            <v>0</v>
          </cell>
        </row>
        <row r="389116">
          <cell r="A389116">
            <v>0</v>
          </cell>
        </row>
        <row r="389117">
          <cell r="A389117">
            <v>0</v>
          </cell>
        </row>
        <row r="389118">
          <cell r="A389118">
            <v>0</v>
          </cell>
        </row>
        <row r="389119">
          <cell r="A389119">
            <v>0</v>
          </cell>
        </row>
        <row r="389120">
          <cell r="A389120">
            <v>0</v>
          </cell>
        </row>
        <row r="389121">
          <cell r="A389121">
            <v>0</v>
          </cell>
        </row>
        <row r="389122">
          <cell r="A389122">
            <v>0</v>
          </cell>
        </row>
        <row r="389123">
          <cell r="A389123">
            <v>0</v>
          </cell>
        </row>
        <row r="389124">
          <cell r="A389124">
            <v>0</v>
          </cell>
        </row>
        <row r="389125">
          <cell r="A389125">
            <v>0</v>
          </cell>
        </row>
        <row r="389126">
          <cell r="A389126">
            <v>0</v>
          </cell>
        </row>
        <row r="389127">
          <cell r="A389127">
            <v>0</v>
          </cell>
        </row>
        <row r="389128">
          <cell r="A389128">
            <v>0</v>
          </cell>
        </row>
        <row r="389129">
          <cell r="A389129">
            <v>0</v>
          </cell>
        </row>
        <row r="389130">
          <cell r="A389130">
            <v>0</v>
          </cell>
        </row>
        <row r="389131">
          <cell r="A389131">
            <v>0</v>
          </cell>
        </row>
        <row r="389132">
          <cell r="A389132">
            <v>0</v>
          </cell>
        </row>
        <row r="389133">
          <cell r="A389133">
            <v>0</v>
          </cell>
        </row>
        <row r="389134">
          <cell r="A389134">
            <v>0</v>
          </cell>
        </row>
        <row r="389135">
          <cell r="A389135">
            <v>0</v>
          </cell>
        </row>
        <row r="389136">
          <cell r="A389136">
            <v>0</v>
          </cell>
        </row>
        <row r="389137">
          <cell r="A389137">
            <v>0</v>
          </cell>
        </row>
        <row r="389138">
          <cell r="A389138">
            <v>0</v>
          </cell>
        </row>
        <row r="389139">
          <cell r="A389139">
            <v>0</v>
          </cell>
        </row>
        <row r="389140">
          <cell r="A389140">
            <v>0</v>
          </cell>
        </row>
        <row r="389141">
          <cell r="A389141">
            <v>0</v>
          </cell>
        </row>
        <row r="389142">
          <cell r="A389142">
            <v>0</v>
          </cell>
        </row>
        <row r="389143">
          <cell r="A389143">
            <v>0</v>
          </cell>
        </row>
        <row r="389144">
          <cell r="A389144">
            <v>0</v>
          </cell>
        </row>
        <row r="389145">
          <cell r="A389145">
            <v>0</v>
          </cell>
        </row>
        <row r="389146">
          <cell r="A389146">
            <v>0</v>
          </cell>
        </row>
        <row r="389147">
          <cell r="A389147">
            <v>0</v>
          </cell>
        </row>
        <row r="389148">
          <cell r="A389148">
            <v>0</v>
          </cell>
        </row>
        <row r="389149">
          <cell r="A389149">
            <v>0</v>
          </cell>
        </row>
        <row r="389150">
          <cell r="A389150">
            <v>0</v>
          </cell>
        </row>
        <row r="389151">
          <cell r="A389151">
            <v>0</v>
          </cell>
        </row>
        <row r="389152">
          <cell r="A389152">
            <v>0</v>
          </cell>
        </row>
        <row r="389153">
          <cell r="A389153">
            <v>0</v>
          </cell>
        </row>
        <row r="389154">
          <cell r="A389154">
            <v>0</v>
          </cell>
        </row>
        <row r="389155">
          <cell r="A389155">
            <v>0</v>
          </cell>
        </row>
        <row r="389156">
          <cell r="A389156">
            <v>0</v>
          </cell>
        </row>
        <row r="389157">
          <cell r="A389157">
            <v>0</v>
          </cell>
        </row>
        <row r="389158">
          <cell r="A389158">
            <v>0</v>
          </cell>
        </row>
        <row r="389159">
          <cell r="A389159">
            <v>0</v>
          </cell>
        </row>
        <row r="389160">
          <cell r="A389160">
            <v>0</v>
          </cell>
        </row>
        <row r="389161">
          <cell r="A389161">
            <v>0</v>
          </cell>
        </row>
        <row r="389162">
          <cell r="A389162">
            <v>0</v>
          </cell>
        </row>
        <row r="389163">
          <cell r="A389163">
            <v>0</v>
          </cell>
        </row>
        <row r="389164">
          <cell r="A389164">
            <v>0</v>
          </cell>
        </row>
        <row r="389165">
          <cell r="A389165">
            <v>0</v>
          </cell>
        </row>
        <row r="389166">
          <cell r="A389166">
            <v>0</v>
          </cell>
        </row>
        <row r="389167">
          <cell r="A389167">
            <v>0</v>
          </cell>
        </row>
        <row r="389168">
          <cell r="A389168">
            <v>0</v>
          </cell>
        </row>
        <row r="389169">
          <cell r="A389169">
            <v>0</v>
          </cell>
        </row>
        <row r="389170">
          <cell r="A389170">
            <v>0</v>
          </cell>
        </row>
        <row r="389171">
          <cell r="A389171">
            <v>0</v>
          </cell>
        </row>
        <row r="389172">
          <cell r="A389172">
            <v>0</v>
          </cell>
        </row>
        <row r="389173">
          <cell r="A389173">
            <v>0</v>
          </cell>
        </row>
        <row r="389174">
          <cell r="A389174">
            <v>0</v>
          </cell>
        </row>
        <row r="389175">
          <cell r="A389175">
            <v>0</v>
          </cell>
        </row>
        <row r="389176">
          <cell r="A389176">
            <v>0</v>
          </cell>
        </row>
        <row r="389177">
          <cell r="A389177">
            <v>0</v>
          </cell>
        </row>
        <row r="389178">
          <cell r="A389178">
            <v>0</v>
          </cell>
        </row>
        <row r="389179">
          <cell r="A389179">
            <v>0</v>
          </cell>
        </row>
        <row r="389180">
          <cell r="A389180">
            <v>0</v>
          </cell>
        </row>
        <row r="389181">
          <cell r="A389181">
            <v>0</v>
          </cell>
        </row>
        <row r="389182">
          <cell r="A389182">
            <v>0</v>
          </cell>
        </row>
        <row r="389183">
          <cell r="A389183">
            <v>0</v>
          </cell>
        </row>
        <row r="389184">
          <cell r="A389184">
            <v>0</v>
          </cell>
        </row>
        <row r="389185">
          <cell r="A389185">
            <v>0</v>
          </cell>
        </row>
        <row r="389186">
          <cell r="A389186">
            <v>0</v>
          </cell>
        </row>
        <row r="389187">
          <cell r="A389187">
            <v>0</v>
          </cell>
        </row>
        <row r="389188">
          <cell r="A389188">
            <v>0</v>
          </cell>
        </row>
        <row r="389189">
          <cell r="A389189">
            <v>0</v>
          </cell>
        </row>
        <row r="389190">
          <cell r="A389190">
            <v>0</v>
          </cell>
        </row>
        <row r="389191">
          <cell r="A389191">
            <v>0</v>
          </cell>
        </row>
        <row r="389192">
          <cell r="A389192">
            <v>0</v>
          </cell>
        </row>
        <row r="389193">
          <cell r="A389193">
            <v>0</v>
          </cell>
        </row>
        <row r="389194">
          <cell r="A389194">
            <v>0</v>
          </cell>
        </row>
        <row r="389195">
          <cell r="A389195">
            <v>0</v>
          </cell>
        </row>
        <row r="389196">
          <cell r="A389196">
            <v>0</v>
          </cell>
        </row>
        <row r="389197">
          <cell r="A389197">
            <v>0</v>
          </cell>
        </row>
        <row r="389198">
          <cell r="A389198">
            <v>0</v>
          </cell>
        </row>
        <row r="389199">
          <cell r="A389199">
            <v>0</v>
          </cell>
        </row>
        <row r="389200">
          <cell r="A389200">
            <v>0</v>
          </cell>
        </row>
        <row r="389201">
          <cell r="A389201">
            <v>0</v>
          </cell>
        </row>
        <row r="389202">
          <cell r="A389202">
            <v>0</v>
          </cell>
        </row>
        <row r="389203">
          <cell r="A389203">
            <v>0</v>
          </cell>
        </row>
        <row r="389204">
          <cell r="A389204">
            <v>0</v>
          </cell>
        </row>
        <row r="389205">
          <cell r="A389205">
            <v>0</v>
          </cell>
        </row>
        <row r="389206">
          <cell r="A389206">
            <v>0</v>
          </cell>
        </row>
        <row r="389207">
          <cell r="A389207">
            <v>0</v>
          </cell>
        </row>
        <row r="389208">
          <cell r="A389208">
            <v>0</v>
          </cell>
        </row>
        <row r="389209">
          <cell r="A389209">
            <v>0</v>
          </cell>
        </row>
        <row r="389210">
          <cell r="A389210">
            <v>0</v>
          </cell>
        </row>
        <row r="389211">
          <cell r="A389211">
            <v>0</v>
          </cell>
        </row>
        <row r="389212">
          <cell r="A389212">
            <v>0</v>
          </cell>
        </row>
        <row r="389213">
          <cell r="A389213">
            <v>0</v>
          </cell>
        </row>
        <row r="389214">
          <cell r="A389214">
            <v>0</v>
          </cell>
        </row>
        <row r="389215">
          <cell r="A389215">
            <v>0</v>
          </cell>
        </row>
        <row r="389216">
          <cell r="A389216">
            <v>0</v>
          </cell>
        </row>
        <row r="389217">
          <cell r="A389217">
            <v>0</v>
          </cell>
        </row>
        <row r="389218">
          <cell r="A389218">
            <v>0</v>
          </cell>
        </row>
        <row r="389219">
          <cell r="A389219">
            <v>0</v>
          </cell>
        </row>
        <row r="389220">
          <cell r="A389220">
            <v>0</v>
          </cell>
        </row>
        <row r="389221">
          <cell r="A389221">
            <v>0</v>
          </cell>
        </row>
        <row r="389222">
          <cell r="A389222">
            <v>0</v>
          </cell>
        </row>
        <row r="389223">
          <cell r="A389223">
            <v>0</v>
          </cell>
        </row>
        <row r="389224">
          <cell r="A389224">
            <v>0</v>
          </cell>
        </row>
        <row r="389225">
          <cell r="A389225">
            <v>0</v>
          </cell>
        </row>
        <row r="389226">
          <cell r="A389226">
            <v>0</v>
          </cell>
        </row>
        <row r="389227">
          <cell r="A389227">
            <v>0</v>
          </cell>
        </row>
        <row r="389228">
          <cell r="A389228">
            <v>0</v>
          </cell>
        </row>
        <row r="389229">
          <cell r="A389229">
            <v>0</v>
          </cell>
        </row>
        <row r="389230">
          <cell r="A389230">
            <v>0</v>
          </cell>
        </row>
        <row r="389231">
          <cell r="A389231">
            <v>0</v>
          </cell>
        </row>
        <row r="389232">
          <cell r="A389232">
            <v>0</v>
          </cell>
        </row>
        <row r="389233">
          <cell r="A389233">
            <v>0</v>
          </cell>
        </row>
        <row r="389234">
          <cell r="A389234">
            <v>0</v>
          </cell>
        </row>
        <row r="389235">
          <cell r="A389235">
            <v>0</v>
          </cell>
        </row>
        <row r="389236">
          <cell r="A389236">
            <v>0</v>
          </cell>
        </row>
        <row r="389237">
          <cell r="A389237">
            <v>0</v>
          </cell>
        </row>
        <row r="389238">
          <cell r="A389238">
            <v>0</v>
          </cell>
        </row>
        <row r="389239">
          <cell r="A389239">
            <v>0</v>
          </cell>
        </row>
        <row r="389240">
          <cell r="A389240">
            <v>0</v>
          </cell>
        </row>
        <row r="389241">
          <cell r="A389241">
            <v>0</v>
          </cell>
        </row>
        <row r="389242">
          <cell r="A389242">
            <v>0</v>
          </cell>
        </row>
        <row r="389243">
          <cell r="A389243">
            <v>0</v>
          </cell>
        </row>
        <row r="389244">
          <cell r="A389244">
            <v>0</v>
          </cell>
        </row>
        <row r="389245">
          <cell r="A389245">
            <v>0</v>
          </cell>
        </row>
        <row r="389246">
          <cell r="A389246">
            <v>0</v>
          </cell>
        </row>
        <row r="389247">
          <cell r="A389247">
            <v>0</v>
          </cell>
        </row>
        <row r="389248">
          <cell r="A389248">
            <v>0</v>
          </cell>
        </row>
        <row r="389249">
          <cell r="A389249">
            <v>0</v>
          </cell>
        </row>
        <row r="389250">
          <cell r="A389250">
            <v>0</v>
          </cell>
        </row>
        <row r="389251">
          <cell r="A389251">
            <v>0</v>
          </cell>
        </row>
        <row r="389252">
          <cell r="A389252">
            <v>0</v>
          </cell>
        </row>
        <row r="389253">
          <cell r="A389253">
            <v>0</v>
          </cell>
        </row>
        <row r="389254">
          <cell r="A389254">
            <v>0</v>
          </cell>
        </row>
        <row r="389255">
          <cell r="A389255">
            <v>0</v>
          </cell>
        </row>
        <row r="389256">
          <cell r="A389256">
            <v>0</v>
          </cell>
        </row>
        <row r="389257">
          <cell r="A389257">
            <v>0</v>
          </cell>
        </row>
        <row r="389258">
          <cell r="A389258">
            <v>0</v>
          </cell>
        </row>
        <row r="389259">
          <cell r="A389259">
            <v>0</v>
          </cell>
        </row>
        <row r="389260">
          <cell r="A389260">
            <v>0</v>
          </cell>
        </row>
        <row r="389261">
          <cell r="A389261">
            <v>0</v>
          </cell>
        </row>
        <row r="389262">
          <cell r="A389262">
            <v>0</v>
          </cell>
        </row>
        <row r="389263">
          <cell r="A389263">
            <v>0</v>
          </cell>
        </row>
        <row r="389264">
          <cell r="A389264">
            <v>0</v>
          </cell>
        </row>
        <row r="389265">
          <cell r="A389265">
            <v>0</v>
          </cell>
        </row>
        <row r="389266">
          <cell r="A389266">
            <v>0</v>
          </cell>
        </row>
        <row r="389267">
          <cell r="A389267">
            <v>0</v>
          </cell>
        </row>
        <row r="389268">
          <cell r="A389268">
            <v>0</v>
          </cell>
        </row>
        <row r="389269">
          <cell r="A389269">
            <v>0</v>
          </cell>
        </row>
        <row r="389270">
          <cell r="A389270">
            <v>0</v>
          </cell>
        </row>
        <row r="389271">
          <cell r="A389271">
            <v>0</v>
          </cell>
        </row>
        <row r="389272">
          <cell r="A389272">
            <v>0</v>
          </cell>
        </row>
        <row r="389273">
          <cell r="A389273">
            <v>0</v>
          </cell>
        </row>
        <row r="389274">
          <cell r="A389274">
            <v>0</v>
          </cell>
        </row>
        <row r="389275">
          <cell r="A389275">
            <v>0</v>
          </cell>
        </row>
        <row r="389276">
          <cell r="A389276">
            <v>0</v>
          </cell>
        </row>
        <row r="389277">
          <cell r="A389277">
            <v>0</v>
          </cell>
        </row>
        <row r="389278">
          <cell r="A389278">
            <v>0</v>
          </cell>
        </row>
        <row r="389279">
          <cell r="A389279">
            <v>0</v>
          </cell>
        </row>
        <row r="389280">
          <cell r="A389280">
            <v>0</v>
          </cell>
        </row>
        <row r="389281">
          <cell r="A389281">
            <v>0</v>
          </cell>
        </row>
        <row r="389282">
          <cell r="A389282">
            <v>0</v>
          </cell>
        </row>
        <row r="389283">
          <cell r="A389283">
            <v>0</v>
          </cell>
        </row>
        <row r="389284">
          <cell r="A389284">
            <v>0</v>
          </cell>
        </row>
        <row r="389285">
          <cell r="A389285">
            <v>0</v>
          </cell>
        </row>
        <row r="389286">
          <cell r="A389286">
            <v>0</v>
          </cell>
        </row>
        <row r="389287">
          <cell r="A389287">
            <v>0</v>
          </cell>
        </row>
        <row r="389288">
          <cell r="A389288">
            <v>0</v>
          </cell>
        </row>
        <row r="389289">
          <cell r="A389289">
            <v>0</v>
          </cell>
        </row>
        <row r="389290">
          <cell r="A389290">
            <v>0</v>
          </cell>
        </row>
        <row r="389291">
          <cell r="A389291">
            <v>0</v>
          </cell>
        </row>
        <row r="389292">
          <cell r="A389292">
            <v>0</v>
          </cell>
        </row>
        <row r="389293">
          <cell r="A389293">
            <v>0</v>
          </cell>
        </row>
        <row r="389294">
          <cell r="A389294">
            <v>0</v>
          </cell>
        </row>
        <row r="389295">
          <cell r="A389295">
            <v>0</v>
          </cell>
        </row>
        <row r="389296">
          <cell r="A389296">
            <v>0</v>
          </cell>
        </row>
        <row r="389297">
          <cell r="A389297">
            <v>0</v>
          </cell>
        </row>
        <row r="389298">
          <cell r="A389298">
            <v>0</v>
          </cell>
        </row>
        <row r="389299">
          <cell r="A389299">
            <v>0</v>
          </cell>
        </row>
        <row r="389300">
          <cell r="A389300">
            <v>0</v>
          </cell>
        </row>
        <row r="389301">
          <cell r="A389301">
            <v>0</v>
          </cell>
        </row>
        <row r="389302">
          <cell r="A389302">
            <v>0</v>
          </cell>
        </row>
        <row r="389303">
          <cell r="A389303">
            <v>0</v>
          </cell>
        </row>
        <row r="389304">
          <cell r="A389304">
            <v>0</v>
          </cell>
        </row>
        <row r="389305">
          <cell r="A389305">
            <v>0</v>
          </cell>
        </row>
        <row r="389306">
          <cell r="A389306">
            <v>0</v>
          </cell>
        </row>
        <row r="389307">
          <cell r="A389307">
            <v>0</v>
          </cell>
        </row>
        <row r="389308">
          <cell r="A389308">
            <v>0</v>
          </cell>
        </row>
        <row r="389309">
          <cell r="A389309">
            <v>0</v>
          </cell>
        </row>
        <row r="389310">
          <cell r="A389310">
            <v>0</v>
          </cell>
        </row>
        <row r="389311">
          <cell r="A389311">
            <v>0</v>
          </cell>
        </row>
        <row r="389312">
          <cell r="A389312">
            <v>0</v>
          </cell>
        </row>
        <row r="389313">
          <cell r="A389313">
            <v>0</v>
          </cell>
        </row>
        <row r="389314">
          <cell r="A389314">
            <v>0</v>
          </cell>
        </row>
        <row r="389315">
          <cell r="A389315">
            <v>0</v>
          </cell>
        </row>
        <row r="389316">
          <cell r="A389316">
            <v>0</v>
          </cell>
        </row>
        <row r="389317">
          <cell r="A389317">
            <v>0</v>
          </cell>
        </row>
        <row r="389318">
          <cell r="A389318">
            <v>0</v>
          </cell>
        </row>
        <row r="389319">
          <cell r="A389319">
            <v>0</v>
          </cell>
        </row>
        <row r="389320">
          <cell r="A389320">
            <v>0</v>
          </cell>
        </row>
        <row r="389321">
          <cell r="A389321">
            <v>0</v>
          </cell>
        </row>
        <row r="389322">
          <cell r="A389322">
            <v>0</v>
          </cell>
        </row>
        <row r="389323">
          <cell r="A389323">
            <v>0</v>
          </cell>
        </row>
        <row r="389324">
          <cell r="A389324">
            <v>0</v>
          </cell>
        </row>
        <row r="389325">
          <cell r="A389325">
            <v>0</v>
          </cell>
        </row>
        <row r="389326">
          <cell r="A389326">
            <v>0</v>
          </cell>
        </row>
        <row r="389327">
          <cell r="A389327">
            <v>0</v>
          </cell>
        </row>
        <row r="389328">
          <cell r="A389328">
            <v>0</v>
          </cell>
        </row>
        <row r="389329">
          <cell r="A389329">
            <v>0</v>
          </cell>
        </row>
        <row r="389330">
          <cell r="A389330">
            <v>0</v>
          </cell>
        </row>
        <row r="389331">
          <cell r="A389331">
            <v>0</v>
          </cell>
        </row>
        <row r="389332">
          <cell r="A389332">
            <v>0</v>
          </cell>
        </row>
        <row r="389333">
          <cell r="A389333">
            <v>0</v>
          </cell>
        </row>
        <row r="389334">
          <cell r="A389334">
            <v>0</v>
          </cell>
        </row>
        <row r="389335">
          <cell r="A389335">
            <v>0</v>
          </cell>
        </row>
        <row r="389336">
          <cell r="A389336">
            <v>0</v>
          </cell>
        </row>
        <row r="389337">
          <cell r="A389337">
            <v>0</v>
          </cell>
        </row>
        <row r="389338">
          <cell r="A389338">
            <v>0</v>
          </cell>
        </row>
        <row r="389339">
          <cell r="A389339">
            <v>0</v>
          </cell>
        </row>
        <row r="389340">
          <cell r="A389340">
            <v>0</v>
          </cell>
        </row>
        <row r="389341">
          <cell r="A389341">
            <v>0</v>
          </cell>
        </row>
        <row r="389342">
          <cell r="A389342">
            <v>0</v>
          </cell>
        </row>
        <row r="389343">
          <cell r="A389343">
            <v>0</v>
          </cell>
        </row>
        <row r="389344">
          <cell r="A389344">
            <v>0</v>
          </cell>
        </row>
        <row r="389345">
          <cell r="A389345">
            <v>0</v>
          </cell>
        </row>
        <row r="389346">
          <cell r="A389346">
            <v>0</v>
          </cell>
        </row>
        <row r="389347">
          <cell r="A389347">
            <v>0</v>
          </cell>
        </row>
        <row r="389348">
          <cell r="A389348">
            <v>0</v>
          </cell>
        </row>
        <row r="389349">
          <cell r="A389349">
            <v>0</v>
          </cell>
        </row>
        <row r="389350">
          <cell r="A389350">
            <v>0</v>
          </cell>
        </row>
        <row r="389351">
          <cell r="A389351">
            <v>0</v>
          </cell>
        </row>
        <row r="389352">
          <cell r="A389352">
            <v>0</v>
          </cell>
        </row>
        <row r="389353">
          <cell r="A389353">
            <v>0</v>
          </cell>
        </row>
        <row r="389354">
          <cell r="A389354">
            <v>0</v>
          </cell>
        </row>
        <row r="389355">
          <cell r="A389355">
            <v>0</v>
          </cell>
        </row>
        <row r="389356">
          <cell r="A389356">
            <v>0</v>
          </cell>
        </row>
        <row r="389357">
          <cell r="A389357">
            <v>0</v>
          </cell>
        </row>
        <row r="389358">
          <cell r="A389358">
            <v>0</v>
          </cell>
        </row>
        <row r="389359">
          <cell r="A389359">
            <v>0</v>
          </cell>
        </row>
        <row r="389360">
          <cell r="A389360">
            <v>0</v>
          </cell>
        </row>
        <row r="389361">
          <cell r="A389361">
            <v>0</v>
          </cell>
        </row>
        <row r="389362">
          <cell r="A389362">
            <v>0</v>
          </cell>
        </row>
        <row r="389363">
          <cell r="A389363">
            <v>0</v>
          </cell>
        </row>
        <row r="389364">
          <cell r="A389364">
            <v>0</v>
          </cell>
        </row>
        <row r="389365">
          <cell r="A389365">
            <v>0</v>
          </cell>
        </row>
        <row r="389366">
          <cell r="A389366">
            <v>0</v>
          </cell>
        </row>
        <row r="389367">
          <cell r="A389367">
            <v>0</v>
          </cell>
        </row>
        <row r="389368">
          <cell r="A389368">
            <v>0</v>
          </cell>
        </row>
        <row r="389369">
          <cell r="A389369">
            <v>0</v>
          </cell>
        </row>
        <row r="389370">
          <cell r="A389370">
            <v>0</v>
          </cell>
        </row>
        <row r="389371">
          <cell r="A389371">
            <v>0</v>
          </cell>
        </row>
        <row r="389372">
          <cell r="A389372">
            <v>0</v>
          </cell>
        </row>
        <row r="389373">
          <cell r="A389373">
            <v>0</v>
          </cell>
        </row>
        <row r="389374">
          <cell r="A389374">
            <v>0</v>
          </cell>
        </row>
        <row r="389375">
          <cell r="A389375">
            <v>0</v>
          </cell>
        </row>
        <row r="389376">
          <cell r="A389376">
            <v>0</v>
          </cell>
        </row>
        <row r="389377">
          <cell r="A389377">
            <v>0</v>
          </cell>
        </row>
        <row r="389378">
          <cell r="A389378">
            <v>0</v>
          </cell>
        </row>
        <row r="389379">
          <cell r="A389379">
            <v>0</v>
          </cell>
        </row>
        <row r="389380">
          <cell r="A389380">
            <v>0</v>
          </cell>
        </row>
        <row r="389381">
          <cell r="A389381">
            <v>0</v>
          </cell>
        </row>
        <row r="389382">
          <cell r="A389382">
            <v>0</v>
          </cell>
        </row>
        <row r="389383">
          <cell r="A389383">
            <v>0</v>
          </cell>
        </row>
        <row r="389384">
          <cell r="A389384">
            <v>0</v>
          </cell>
        </row>
        <row r="389385">
          <cell r="A389385">
            <v>0</v>
          </cell>
        </row>
        <row r="389386">
          <cell r="A389386">
            <v>0</v>
          </cell>
        </row>
        <row r="389387">
          <cell r="A389387">
            <v>0</v>
          </cell>
        </row>
        <row r="389388">
          <cell r="A389388">
            <v>0</v>
          </cell>
        </row>
        <row r="389389">
          <cell r="A389389">
            <v>0</v>
          </cell>
        </row>
        <row r="389390">
          <cell r="A389390">
            <v>0</v>
          </cell>
        </row>
        <row r="389391">
          <cell r="A389391">
            <v>0</v>
          </cell>
        </row>
        <row r="389392">
          <cell r="A389392">
            <v>0</v>
          </cell>
        </row>
        <row r="389393">
          <cell r="A389393">
            <v>0</v>
          </cell>
        </row>
        <row r="389394">
          <cell r="A389394">
            <v>0</v>
          </cell>
        </row>
        <row r="389395">
          <cell r="A389395">
            <v>0</v>
          </cell>
        </row>
        <row r="389396">
          <cell r="A389396">
            <v>0</v>
          </cell>
        </row>
        <row r="389397">
          <cell r="A389397">
            <v>0</v>
          </cell>
        </row>
        <row r="389398">
          <cell r="A389398">
            <v>0</v>
          </cell>
        </row>
        <row r="389399">
          <cell r="A389399">
            <v>0</v>
          </cell>
        </row>
        <row r="389400">
          <cell r="A389400">
            <v>0</v>
          </cell>
        </row>
        <row r="389401">
          <cell r="A389401">
            <v>0</v>
          </cell>
        </row>
        <row r="389402">
          <cell r="A389402">
            <v>0</v>
          </cell>
        </row>
        <row r="389403">
          <cell r="A389403">
            <v>0</v>
          </cell>
        </row>
        <row r="389404">
          <cell r="A389404">
            <v>0</v>
          </cell>
        </row>
        <row r="389405">
          <cell r="A389405">
            <v>0</v>
          </cell>
        </row>
        <row r="389406">
          <cell r="A389406">
            <v>0</v>
          </cell>
        </row>
        <row r="389407">
          <cell r="A389407">
            <v>0</v>
          </cell>
        </row>
        <row r="389408">
          <cell r="A389408">
            <v>0</v>
          </cell>
        </row>
        <row r="389409">
          <cell r="A389409">
            <v>0</v>
          </cell>
        </row>
        <row r="389410">
          <cell r="A389410">
            <v>0</v>
          </cell>
        </row>
        <row r="389411">
          <cell r="A389411">
            <v>0</v>
          </cell>
        </row>
        <row r="389412">
          <cell r="A389412">
            <v>0</v>
          </cell>
        </row>
        <row r="389413">
          <cell r="A389413">
            <v>0</v>
          </cell>
        </row>
        <row r="389414">
          <cell r="A389414">
            <v>0</v>
          </cell>
        </row>
        <row r="389415">
          <cell r="A389415">
            <v>0</v>
          </cell>
        </row>
        <row r="389416">
          <cell r="A389416">
            <v>0</v>
          </cell>
        </row>
        <row r="389417">
          <cell r="A389417">
            <v>0</v>
          </cell>
        </row>
        <row r="389418">
          <cell r="A389418">
            <v>0</v>
          </cell>
        </row>
        <row r="389419">
          <cell r="A389419">
            <v>0</v>
          </cell>
        </row>
        <row r="389420">
          <cell r="A389420">
            <v>0</v>
          </cell>
        </row>
        <row r="389421">
          <cell r="A389421">
            <v>0</v>
          </cell>
        </row>
        <row r="389422">
          <cell r="A389422">
            <v>0</v>
          </cell>
        </row>
        <row r="389423">
          <cell r="A389423">
            <v>0</v>
          </cell>
        </row>
        <row r="389424">
          <cell r="A389424">
            <v>0</v>
          </cell>
        </row>
        <row r="389425">
          <cell r="A389425">
            <v>0</v>
          </cell>
        </row>
        <row r="389426">
          <cell r="A389426">
            <v>0</v>
          </cell>
        </row>
        <row r="389427">
          <cell r="A389427">
            <v>0</v>
          </cell>
        </row>
        <row r="389428">
          <cell r="A389428">
            <v>0</v>
          </cell>
        </row>
        <row r="389429">
          <cell r="A389429">
            <v>0</v>
          </cell>
        </row>
        <row r="389430">
          <cell r="A389430">
            <v>0</v>
          </cell>
        </row>
        <row r="389431">
          <cell r="A389431">
            <v>0</v>
          </cell>
        </row>
        <row r="389432">
          <cell r="A389432">
            <v>0</v>
          </cell>
        </row>
        <row r="389433">
          <cell r="A389433">
            <v>0</v>
          </cell>
        </row>
        <row r="389434">
          <cell r="A389434">
            <v>0</v>
          </cell>
        </row>
        <row r="389435">
          <cell r="A389435">
            <v>0</v>
          </cell>
        </row>
        <row r="389436">
          <cell r="A389436">
            <v>0</v>
          </cell>
        </row>
        <row r="389437">
          <cell r="A389437">
            <v>0</v>
          </cell>
        </row>
        <row r="389438">
          <cell r="A389438">
            <v>0</v>
          </cell>
        </row>
        <row r="389439">
          <cell r="A389439">
            <v>0</v>
          </cell>
        </row>
        <row r="389440">
          <cell r="A389440">
            <v>0</v>
          </cell>
        </row>
        <row r="389441">
          <cell r="A389441">
            <v>0</v>
          </cell>
        </row>
        <row r="389442">
          <cell r="A389442">
            <v>0</v>
          </cell>
        </row>
        <row r="389443">
          <cell r="A389443">
            <v>0</v>
          </cell>
        </row>
        <row r="389444">
          <cell r="A389444">
            <v>0</v>
          </cell>
        </row>
        <row r="389445">
          <cell r="A389445">
            <v>0</v>
          </cell>
        </row>
        <row r="389446">
          <cell r="A389446">
            <v>0</v>
          </cell>
        </row>
        <row r="389447">
          <cell r="A389447">
            <v>0</v>
          </cell>
        </row>
        <row r="389448">
          <cell r="A389448">
            <v>0</v>
          </cell>
        </row>
        <row r="389449">
          <cell r="A389449">
            <v>0</v>
          </cell>
        </row>
        <row r="389450">
          <cell r="A389450">
            <v>0</v>
          </cell>
        </row>
        <row r="389451">
          <cell r="A389451">
            <v>0</v>
          </cell>
        </row>
        <row r="389452">
          <cell r="A389452">
            <v>0</v>
          </cell>
        </row>
        <row r="389453">
          <cell r="A389453">
            <v>0</v>
          </cell>
        </row>
        <row r="389454">
          <cell r="A389454">
            <v>0</v>
          </cell>
        </row>
        <row r="389455">
          <cell r="A389455">
            <v>0</v>
          </cell>
        </row>
        <row r="389456">
          <cell r="A389456">
            <v>0</v>
          </cell>
        </row>
        <row r="389457">
          <cell r="A389457">
            <v>0</v>
          </cell>
        </row>
        <row r="389458">
          <cell r="A389458">
            <v>0</v>
          </cell>
        </row>
        <row r="389459">
          <cell r="A389459">
            <v>0</v>
          </cell>
        </row>
        <row r="389460">
          <cell r="A389460">
            <v>0</v>
          </cell>
        </row>
        <row r="389461">
          <cell r="A389461">
            <v>0</v>
          </cell>
        </row>
        <row r="389462">
          <cell r="A389462">
            <v>0</v>
          </cell>
        </row>
        <row r="389463">
          <cell r="A389463">
            <v>0</v>
          </cell>
        </row>
        <row r="389464">
          <cell r="A389464">
            <v>0</v>
          </cell>
        </row>
        <row r="389465">
          <cell r="A389465">
            <v>0</v>
          </cell>
        </row>
        <row r="389466">
          <cell r="A389466">
            <v>0</v>
          </cell>
        </row>
        <row r="389467">
          <cell r="A389467">
            <v>0</v>
          </cell>
        </row>
        <row r="389468">
          <cell r="A389468">
            <v>0</v>
          </cell>
        </row>
        <row r="389469">
          <cell r="A389469">
            <v>0</v>
          </cell>
        </row>
        <row r="389470">
          <cell r="A389470">
            <v>0</v>
          </cell>
        </row>
        <row r="389471">
          <cell r="A389471">
            <v>0</v>
          </cell>
        </row>
        <row r="389472">
          <cell r="A389472">
            <v>0</v>
          </cell>
        </row>
        <row r="389473">
          <cell r="A389473">
            <v>0</v>
          </cell>
        </row>
        <row r="389474">
          <cell r="A389474">
            <v>0</v>
          </cell>
        </row>
        <row r="389475">
          <cell r="A389475">
            <v>0</v>
          </cell>
        </row>
        <row r="389476">
          <cell r="A389476">
            <v>0</v>
          </cell>
        </row>
        <row r="389477">
          <cell r="A389477">
            <v>0</v>
          </cell>
        </row>
        <row r="389478">
          <cell r="A389478">
            <v>0</v>
          </cell>
        </row>
        <row r="389479">
          <cell r="A389479">
            <v>0</v>
          </cell>
        </row>
        <row r="389480">
          <cell r="A389480">
            <v>0</v>
          </cell>
        </row>
        <row r="389481">
          <cell r="A389481">
            <v>0</v>
          </cell>
        </row>
        <row r="389482">
          <cell r="A389482">
            <v>0</v>
          </cell>
        </row>
        <row r="389483">
          <cell r="A389483">
            <v>0</v>
          </cell>
        </row>
        <row r="389484">
          <cell r="A389484">
            <v>0</v>
          </cell>
        </row>
        <row r="389485">
          <cell r="A389485">
            <v>0</v>
          </cell>
        </row>
        <row r="389486">
          <cell r="A389486">
            <v>0</v>
          </cell>
        </row>
        <row r="389487">
          <cell r="A389487">
            <v>0</v>
          </cell>
        </row>
        <row r="389488">
          <cell r="A389488">
            <v>0</v>
          </cell>
        </row>
        <row r="389489">
          <cell r="A389489">
            <v>0</v>
          </cell>
        </row>
        <row r="389490">
          <cell r="A389490">
            <v>0</v>
          </cell>
        </row>
        <row r="389491">
          <cell r="A389491">
            <v>0</v>
          </cell>
        </row>
        <row r="389492">
          <cell r="A389492">
            <v>0</v>
          </cell>
        </row>
        <row r="389493">
          <cell r="A389493">
            <v>0</v>
          </cell>
        </row>
        <row r="389494">
          <cell r="A389494">
            <v>0</v>
          </cell>
        </row>
        <row r="389495">
          <cell r="A389495">
            <v>0</v>
          </cell>
        </row>
        <row r="389496">
          <cell r="A389496">
            <v>0</v>
          </cell>
        </row>
        <row r="389497">
          <cell r="A389497">
            <v>0</v>
          </cell>
        </row>
        <row r="389498">
          <cell r="A389498">
            <v>0</v>
          </cell>
        </row>
        <row r="389499">
          <cell r="A389499">
            <v>0</v>
          </cell>
        </row>
        <row r="389500">
          <cell r="A389500">
            <v>0</v>
          </cell>
        </row>
        <row r="389501">
          <cell r="A389501">
            <v>0</v>
          </cell>
        </row>
        <row r="389502">
          <cell r="A389502">
            <v>0</v>
          </cell>
        </row>
        <row r="389503">
          <cell r="A389503">
            <v>0</v>
          </cell>
        </row>
        <row r="389504">
          <cell r="A389504">
            <v>0</v>
          </cell>
        </row>
        <row r="389505">
          <cell r="A389505">
            <v>0</v>
          </cell>
        </row>
        <row r="389506">
          <cell r="A389506">
            <v>0</v>
          </cell>
        </row>
        <row r="389507">
          <cell r="A389507">
            <v>0</v>
          </cell>
        </row>
        <row r="389508">
          <cell r="A389508">
            <v>0</v>
          </cell>
        </row>
        <row r="389509">
          <cell r="A389509">
            <v>0</v>
          </cell>
        </row>
        <row r="389510">
          <cell r="A389510">
            <v>0</v>
          </cell>
        </row>
        <row r="389511">
          <cell r="A389511">
            <v>0</v>
          </cell>
        </row>
        <row r="389512">
          <cell r="A389512">
            <v>0</v>
          </cell>
        </row>
        <row r="389513">
          <cell r="A389513">
            <v>0</v>
          </cell>
        </row>
        <row r="389514">
          <cell r="A389514">
            <v>0</v>
          </cell>
        </row>
        <row r="389515">
          <cell r="A389515">
            <v>0</v>
          </cell>
        </row>
        <row r="389516">
          <cell r="A389516">
            <v>0</v>
          </cell>
        </row>
        <row r="389517">
          <cell r="A389517">
            <v>0</v>
          </cell>
        </row>
        <row r="389518">
          <cell r="A389518">
            <v>0</v>
          </cell>
        </row>
        <row r="389519">
          <cell r="A389519">
            <v>0</v>
          </cell>
        </row>
        <row r="389520">
          <cell r="A389520">
            <v>0</v>
          </cell>
        </row>
        <row r="389521">
          <cell r="A389521">
            <v>0</v>
          </cell>
        </row>
        <row r="389522">
          <cell r="A389522">
            <v>0</v>
          </cell>
        </row>
        <row r="389523">
          <cell r="A389523">
            <v>0</v>
          </cell>
        </row>
        <row r="389524">
          <cell r="A389524">
            <v>0</v>
          </cell>
        </row>
        <row r="389525">
          <cell r="A389525">
            <v>0</v>
          </cell>
        </row>
        <row r="389526">
          <cell r="A389526">
            <v>0</v>
          </cell>
        </row>
        <row r="389527">
          <cell r="A389527">
            <v>0</v>
          </cell>
        </row>
        <row r="389528">
          <cell r="A389528">
            <v>0</v>
          </cell>
        </row>
        <row r="389529">
          <cell r="A389529">
            <v>0</v>
          </cell>
        </row>
        <row r="389530">
          <cell r="A389530">
            <v>0</v>
          </cell>
        </row>
        <row r="389531">
          <cell r="A389531">
            <v>0</v>
          </cell>
        </row>
        <row r="389532">
          <cell r="A389532">
            <v>0</v>
          </cell>
        </row>
        <row r="389533">
          <cell r="A389533">
            <v>0</v>
          </cell>
        </row>
        <row r="389534">
          <cell r="A389534">
            <v>0</v>
          </cell>
        </row>
        <row r="389535">
          <cell r="A389535">
            <v>0</v>
          </cell>
        </row>
        <row r="389536">
          <cell r="A389536">
            <v>0</v>
          </cell>
        </row>
        <row r="389537">
          <cell r="A389537">
            <v>0</v>
          </cell>
        </row>
        <row r="389538">
          <cell r="A389538">
            <v>0</v>
          </cell>
        </row>
        <row r="389539">
          <cell r="A389539">
            <v>0</v>
          </cell>
        </row>
        <row r="389540">
          <cell r="A389540">
            <v>0</v>
          </cell>
        </row>
        <row r="389541">
          <cell r="A389541">
            <v>0</v>
          </cell>
        </row>
        <row r="389542">
          <cell r="A389542">
            <v>0</v>
          </cell>
        </row>
        <row r="389543">
          <cell r="A389543">
            <v>0</v>
          </cell>
        </row>
        <row r="389544">
          <cell r="A389544">
            <v>0</v>
          </cell>
        </row>
        <row r="389545">
          <cell r="A389545">
            <v>0</v>
          </cell>
        </row>
        <row r="389546">
          <cell r="A389546">
            <v>0</v>
          </cell>
        </row>
        <row r="389547">
          <cell r="A389547">
            <v>0</v>
          </cell>
        </row>
        <row r="389548">
          <cell r="A389548">
            <v>0</v>
          </cell>
        </row>
        <row r="389549">
          <cell r="A389549">
            <v>0</v>
          </cell>
        </row>
        <row r="389550">
          <cell r="A389550">
            <v>0</v>
          </cell>
        </row>
        <row r="389551">
          <cell r="A389551">
            <v>0</v>
          </cell>
        </row>
        <row r="389552">
          <cell r="A389552">
            <v>0</v>
          </cell>
        </row>
        <row r="389553">
          <cell r="A389553">
            <v>0</v>
          </cell>
        </row>
        <row r="389554">
          <cell r="A389554">
            <v>0</v>
          </cell>
        </row>
        <row r="389555">
          <cell r="A389555">
            <v>0</v>
          </cell>
        </row>
        <row r="389556">
          <cell r="A389556">
            <v>0</v>
          </cell>
        </row>
        <row r="389557">
          <cell r="A389557">
            <v>0</v>
          </cell>
        </row>
        <row r="389558">
          <cell r="A389558">
            <v>0</v>
          </cell>
        </row>
        <row r="389559">
          <cell r="A389559">
            <v>0</v>
          </cell>
        </row>
        <row r="389560">
          <cell r="A389560">
            <v>0</v>
          </cell>
        </row>
        <row r="389561">
          <cell r="A389561">
            <v>0</v>
          </cell>
        </row>
        <row r="389562">
          <cell r="A389562">
            <v>0</v>
          </cell>
        </row>
        <row r="389563">
          <cell r="A389563">
            <v>0</v>
          </cell>
        </row>
        <row r="389564">
          <cell r="A389564">
            <v>0</v>
          </cell>
        </row>
        <row r="389565">
          <cell r="A389565">
            <v>0</v>
          </cell>
        </row>
        <row r="389566">
          <cell r="A389566">
            <v>0</v>
          </cell>
        </row>
        <row r="389567">
          <cell r="A389567">
            <v>0</v>
          </cell>
        </row>
        <row r="389568">
          <cell r="A389568">
            <v>0</v>
          </cell>
        </row>
        <row r="389569">
          <cell r="A389569">
            <v>0</v>
          </cell>
        </row>
        <row r="389570">
          <cell r="A389570">
            <v>0</v>
          </cell>
        </row>
        <row r="389571">
          <cell r="A389571">
            <v>0</v>
          </cell>
        </row>
        <row r="389572">
          <cell r="A389572">
            <v>0</v>
          </cell>
        </row>
        <row r="389573">
          <cell r="A389573">
            <v>0</v>
          </cell>
        </row>
        <row r="389574">
          <cell r="A389574">
            <v>0</v>
          </cell>
        </row>
        <row r="389575">
          <cell r="A389575">
            <v>0</v>
          </cell>
        </row>
        <row r="389576">
          <cell r="A389576">
            <v>0</v>
          </cell>
        </row>
        <row r="389577">
          <cell r="A389577">
            <v>0</v>
          </cell>
        </row>
        <row r="389578">
          <cell r="A389578">
            <v>0</v>
          </cell>
        </row>
        <row r="389579">
          <cell r="A389579">
            <v>0</v>
          </cell>
        </row>
        <row r="389580">
          <cell r="A389580">
            <v>0</v>
          </cell>
        </row>
        <row r="389581">
          <cell r="A389581">
            <v>0</v>
          </cell>
        </row>
        <row r="389582">
          <cell r="A389582">
            <v>0</v>
          </cell>
        </row>
        <row r="389583">
          <cell r="A389583">
            <v>0</v>
          </cell>
        </row>
        <row r="389584">
          <cell r="A389584">
            <v>0</v>
          </cell>
        </row>
        <row r="389585">
          <cell r="A389585">
            <v>0</v>
          </cell>
        </row>
        <row r="389586">
          <cell r="A389586">
            <v>0</v>
          </cell>
        </row>
        <row r="389587">
          <cell r="A389587">
            <v>0</v>
          </cell>
        </row>
        <row r="389588">
          <cell r="A389588">
            <v>0</v>
          </cell>
        </row>
        <row r="389589">
          <cell r="A389589">
            <v>0</v>
          </cell>
        </row>
        <row r="389590">
          <cell r="A389590">
            <v>0</v>
          </cell>
        </row>
        <row r="389591">
          <cell r="A389591">
            <v>0</v>
          </cell>
        </row>
        <row r="389592">
          <cell r="A389592">
            <v>0</v>
          </cell>
        </row>
        <row r="389593">
          <cell r="A389593">
            <v>0</v>
          </cell>
        </row>
        <row r="389594">
          <cell r="A389594">
            <v>0</v>
          </cell>
        </row>
        <row r="389595">
          <cell r="A389595">
            <v>0</v>
          </cell>
        </row>
        <row r="389596">
          <cell r="A389596">
            <v>0</v>
          </cell>
        </row>
        <row r="389597">
          <cell r="A389597">
            <v>0</v>
          </cell>
        </row>
        <row r="389598">
          <cell r="A389598">
            <v>0</v>
          </cell>
        </row>
        <row r="389599">
          <cell r="A389599">
            <v>0</v>
          </cell>
        </row>
        <row r="389600">
          <cell r="A389600">
            <v>0</v>
          </cell>
        </row>
        <row r="389601">
          <cell r="A389601">
            <v>0</v>
          </cell>
        </row>
        <row r="389602">
          <cell r="A389602">
            <v>0</v>
          </cell>
        </row>
        <row r="389603">
          <cell r="A389603">
            <v>0</v>
          </cell>
        </row>
        <row r="389604">
          <cell r="A389604">
            <v>0</v>
          </cell>
        </row>
        <row r="389605">
          <cell r="A389605">
            <v>0</v>
          </cell>
        </row>
        <row r="389606">
          <cell r="A389606">
            <v>0</v>
          </cell>
        </row>
        <row r="389607">
          <cell r="A389607">
            <v>0</v>
          </cell>
        </row>
        <row r="389608">
          <cell r="A389608">
            <v>0</v>
          </cell>
        </row>
        <row r="389609">
          <cell r="A389609">
            <v>0</v>
          </cell>
        </row>
        <row r="389610">
          <cell r="A389610">
            <v>0</v>
          </cell>
        </row>
        <row r="389611">
          <cell r="A389611">
            <v>0</v>
          </cell>
        </row>
        <row r="389612">
          <cell r="A389612">
            <v>0</v>
          </cell>
        </row>
        <row r="389613">
          <cell r="A389613">
            <v>0</v>
          </cell>
        </row>
        <row r="389614">
          <cell r="A389614">
            <v>0</v>
          </cell>
        </row>
        <row r="389615">
          <cell r="A389615">
            <v>0</v>
          </cell>
        </row>
        <row r="389616">
          <cell r="A389616">
            <v>0</v>
          </cell>
        </row>
        <row r="389617">
          <cell r="A389617">
            <v>0</v>
          </cell>
        </row>
        <row r="389618">
          <cell r="A389618">
            <v>0</v>
          </cell>
        </row>
        <row r="389619">
          <cell r="A389619">
            <v>0</v>
          </cell>
        </row>
        <row r="389620">
          <cell r="A389620">
            <v>0</v>
          </cell>
        </row>
        <row r="389621">
          <cell r="A389621">
            <v>0</v>
          </cell>
        </row>
        <row r="389622">
          <cell r="A389622">
            <v>0</v>
          </cell>
        </row>
        <row r="389623">
          <cell r="A389623">
            <v>0</v>
          </cell>
        </row>
        <row r="389624">
          <cell r="A389624">
            <v>0</v>
          </cell>
        </row>
        <row r="389625">
          <cell r="A389625">
            <v>0</v>
          </cell>
        </row>
        <row r="389626">
          <cell r="A389626">
            <v>0</v>
          </cell>
        </row>
        <row r="389627">
          <cell r="A389627">
            <v>0</v>
          </cell>
        </row>
        <row r="389628">
          <cell r="A389628">
            <v>0</v>
          </cell>
        </row>
        <row r="389629">
          <cell r="A389629">
            <v>0</v>
          </cell>
        </row>
        <row r="389630">
          <cell r="A389630">
            <v>0</v>
          </cell>
        </row>
        <row r="389631">
          <cell r="A389631">
            <v>0</v>
          </cell>
        </row>
        <row r="389632">
          <cell r="A389632">
            <v>0</v>
          </cell>
        </row>
        <row r="389633">
          <cell r="A389633">
            <v>0</v>
          </cell>
        </row>
        <row r="389634">
          <cell r="A389634">
            <v>0</v>
          </cell>
        </row>
        <row r="389635">
          <cell r="A389635">
            <v>0</v>
          </cell>
        </row>
        <row r="389636">
          <cell r="A389636">
            <v>0</v>
          </cell>
        </row>
        <row r="389637">
          <cell r="A389637">
            <v>0</v>
          </cell>
        </row>
        <row r="389638">
          <cell r="A389638">
            <v>0</v>
          </cell>
        </row>
        <row r="389639">
          <cell r="A389639">
            <v>0</v>
          </cell>
        </row>
        <row r="389640">
          <cell r="A389640">
            <v>0</v>
          </cell>
        </row>
        <row r="389641">
          <cell r="A389641">
            <v>0</v>
          </cell>
        </row>
        <row r="389642">
          <cell r="A389642">
            <v>0</v>
          </cell>
        </row>
        <row r="389643">
          <cell r="A389643">
            <v>0</v>
          </cell>
        </row>
        <row r="389644">
          <cell r="A389644">
            <v>0</v>
          </cell>
        </row>
        <row r="389645">
          <cell r="A389645">
            <v>0</v>
          </cell>
        </row>
        <row r="389646">
          <cell r="A389646">
            <v>0</v>
          </cell>
        </row>
        <row r="389647">
          <cell r="A389647">
            <v>0</v>
          </cell>
        </row>
        <row r="389648">
          <cell r="A389648">
            <v>0</v>
          </cell>
        </row>
        <row r="389649">
          <cell r="A389649">
            <v>0</v>
          </cell>
        </row>
        <row r="389650">
          <cell r="A389650">
            <v>0</v>
          </cell>
        </row>
        <row r="389651">
          <cell r="A389651">
            <v>0</v>
          </cell>
        </row>
        <row r="389652">
          <cell r="A389652">
            <v>0</v>
          </cell>
        </row>
        <row r="389653">
          <cell r="A389653">
            <v>0</v>
          </cell>
        </row>
        <row r="389654">
          <cell r="A389654">
            <v>0</v>
          </cell>
        </row>
        <row r="389655">
          <cell r="A389655">
            <v>0</v>
          </cell>
        </row>
        <row r="389656">
          <cell r="A389656">
            <v>0</v>
          </cell>
        </row>
        <row r="389657">
          <cell r="A389657">
            <v>0</v>
          </cell>
        </row>
        <row r="389658">
          <cell r="A389658">
            <v>0</v>
          </cell>
        </row>
        <row r="389659">
          <cell r="A389659">
            <v>0</v>
          </cell>
        </row>
        <row r="389660">
          <cell r="A389660">
            <v>0</v>
          </cell>
        </row>
        <row r="389661">
          <cell r="A389661">
            <v>0</v>
          </cell>
        </row>
        <row r="389662">
          <cell r="A389662">
            <v>0</v>
          </cell>
        </row>
        <row r="389663">
          <cell r="A389663">
            <v>0</v>
          </cell>
        </row>
        <row r="389664">
          <cell r="A389664">
            <v>0</v>
          </cell>
        </row>
        <row r="389665">
          <cell r="A389665">
            <v>0</v>
          </cell>
        </row>
        <row r="389666">
          <cell r="A389666">
            <v>0</v>
          </cell>
        </row>
        <row r="389667">
          <cell r="A389667">
            <v>0</v>
          </cell>
        </row>
        <row r="389668">
          <cell r="A389668">
            <v>0</v>
          </cell>
        </row>
        <row r="389669">
          <cell r="A389669">
            <v>0</v>
          </cell>
        </row>
        <row r="389670">
          <cell r="A389670">
            <v>0</v>
          </cell>
        </row>
        <row r="389671">
          <cell r="A389671">
            <v>0</v>
          </cell>
        </row>
        <row r="389672">
          <cell r="A389672">
            <v>0</v>
          </cell>
        </row>
        <row r="389673">
          <cell r="A389673">
            <v>0</v>
          </cell>
        </row>
        <row r="389674">
          <cell r="A389674">
            <v>0</v>
          </cell>
        </row>
        <row r="389675">
          <cell r="A389675">
            <v>0</v>
          </cell>
        </row>
        <row r="389676">
          <cell r="A389676">
            <v>0</v>
          </cell>
        </row>
        <row r="389677">
          <cell r="A389677">
            <v>0</v>
          </cell>
        </row>
        <row r="389678">
          <cell r="A389678">
            <v>0</v>
          </cell>
        </row>
        <row r="389679">
          <cell r="A389679">
            <v>0</v>
          </cell>
        </row>
        <row r="389680">
          <cell r="A389680">
            <v>0</v>
          </cell>
        </row>
        <row r="389681">
          <cell r="A389681">
            <v>0</v>
          </cell>
        </row>
        <row r="389682">
          <cell r="A389682">
            <v>0</v>
          </cell>
        </row>
        <row r="389683">
          <cell r="A389683">
            <v>0</v>
          </cell>
        </row>
        <row r="389684">
          <cell r="A389684">
            <v>0</v>
          </cell>
        </row>
        <row r="389685">
          <cell r="A389685">
            <v>0</v>
          </cell>
        </row>
        <row r="389686">
          <cell r="A389686">
            <v>0</v>
          </cell>
        </row>
        <row r="389687">
          <cell r="A389687">
            <v>0</v>
          </cell>
        </row>
        <row r="389688">
          <cell r="A389688">
            <v>0</v>
          </cell>
        </row>
        <row r="389689">
          <cell r="A389689">
            <v>0</v>
          </cell>
        </row>
        <row r="389690">
          <cell r="A389690">
            <v>0</v>
          </cell>
        </row>
        <row r="389691">
          <cell r="A389691">
            <v>0</v>
          </cell>
        </row>
        <row r="389692">
          <cell r="A389692">
            <v>0</v>
          </cell>
        </row>
        <row r="389693">
          <cell r="A389693">
            <v>0</v>
          </cell>
        </row>
        <row r="389694">
          <cell r="A389694">
            <v>0</v>
          </cell>
        </row>
        <row r="389695">
          <cell r="A389695">
            <v>0</v>
          </cell>
        </row>
        <row r="389696">
          <cell r="A389696">
            <v>0</v>
          </cell>
        </row>
        <row r="389697">
          <cell r="A389697">
            <v>0</v>
          </cell>
        </row>
        <row r="389698">
          <cell r="A389698">
            <v>0</v>
          </cell>
        </row>
        <row r="389699">
          <cell r="A389699">
            <v>0</v>
          </cell>
        </row>
        <row r="389700">
          <cell r="A389700">
            <v>0</v>
          </cell>
        </row>
        <row r="389701">
          <cell r="A389701">
            <v>0</v>
          </cell>
        </row>
        <row r="389702">
          <cell r="A389702">
            <v>0</v>
          </cell>
        </row>
        <row r="389703">
          <cell r="A389703">
            <v>0</v>
          </cell>
        </row>
        <row r="389704">
          <cell r="A389704">
            <v>0</v>
          </cell>
        </row>
        <row r="389705">
          <cell r="A389705">
            <v>0</v>
          </cell>
        </row>
        <row r="389706">
          <cell r="A389706">
            <v>0</v>
          </cell>
        </row>
        <row r="389707">
          <cell r="A389707">
            <v>0</v>
          </cell>
        </row>
        <row r="389708">
          <cell r="A389708">
            <v>0</v>
          </cell>
        </row>
        <row r="389709">
          <cell r="A389709">
            <v>0</v>
          </cell>
        </row>
        <row r="389710">
          <cell r="A389710">
            <v>0</v>
          </cell>
        </row>
        <row r="389711">
          <cell r="A389711">
            <v>0</v>
          </cell>
        </row>
        <row r="389712">
          <cell r="A389712">
            <v>0</v>
          </cell>
        </row>
        <row r="389713">
          <cell r="A389713">
            <v>0</v>
          </cell>
        </row>
        <row r="389714">
          <cell r="A389714">
            <v>0</v>
          </cell>
        </row>
        <row r="389715">
          <cell r="A389715">
            <v>0</v>
          </cell>
        </row>
        <row r="389716">
          <cell r="A389716">
            <v>0</v>
          </cell>
        </row>
        <row r="389717">
          <cell r="A389717">
            <v>0</v>
          </cell>
        </row>
        <row r="389718">
          <cell r="A389718">
            <v>0</v>
          </cell>
        </row>
        <row r="389719">
          <cell r="A389719">
            <v>0</v>
          </cell>
        </row>
        <row r="389720">
          <cell r="A389720">
            <v>0</v>
          </cell>
        </row>
        <row r="389721">
          <cell r="A389721">
            <v>0</v>
          </cell>
        </row>
        <row r="389722">
          <cell r="A389722">
            <v>0</v>
          </cell>
        </row>
        <row r="389723">
          <cell r="A389723">
            <v>0</v>
          </cell>
        </row>
        <row r="389724">
          <cell r="A389724">
            <v>0</v>
          </cell>
        </row>
        <row r="389725">
          <cell r="A389725">
            <v>0</v>
          </cell>
        </row>
        <row r="389726">
          <cell r="A389726">
            <v>0</v>
          </cell>
        </row>
        <row r="389727">
          <cell r="A389727">
            <v>0</v>
          </cell>
        </row>
        <row r="389728">
          <cell r="A389728">
            <v>0</v>
          </cell>
        </row>
        <row r="389729">
          <cell r="A389729">
            <v>0</v>
          </cell>
        </row>
        <row r="389730">
          <cell r="A389730">
            <v>0</v>
          </cell>
        </row>
        <row r="389731">
          <cell r="A389731">
            <v>0</v>
          </cell>
        </row>
        <row r="389732">
          <cell r="A389732">
            <v>0</v>
          </cell>
        </row>
        <row r="389733">
          <cell r="A389733">
            <v>0</v>
          </cell>
        </row>
        <row r="389734">
          <cell r="A389734">
            <v>0</v>
          </cell>
        </row>
        <row r="389735">
          <cell r="A389735">
            <v>0</v>
          </cell>
        </row>
        <row r="389736">
          <cell r="A389736">
            <v>0</v>
          </cell>
        </row>
        <row r="389737">
          <cell r="A389737">
            <v>0</v>
          </cell>
        </row>
        <row r="389738">
          <cell r="A389738">
            <v>0</v>
          </cell>
        </row>
        <row r="389739">
          <cell r="A389739">
            <v>0</v>
          </cell>
        </row>
        <row r="389740">
          <cell r="A389740">
            <v>0</v>
          </cell>
        </row>
        <row r="389741">
          <cell r="A389741">
            <v>0</v>
          </cell>
        </row>
        <row r="389742">
          <cell r="A389742">
            <v>0</v>
          </cell>
        </row>
        <row r="389743">
          <cell r="A389743">
            <v>0</v>
          </cell>
        </row>
        <row r="389744">
          <cell r="A389744">
            <v>0</v>
          </cell>
        </row>
        <row r="389745">
          <cell r="A389745">
            <v>0</v>
          </cell>
        </row>
        <row r="389746">
          <cell r="A389746">
            <v>0</v>
          </cell>
        </row>
        <row r="389747">
          <cell r="A389747">
            <v>0</v>
          </cell>
        </row>
        <row r="389748">
          <cell r="A389748">
            <v>0</v>
          </cell>
        </row>
        <row r="389749">
          <cell r="A389749">
            <v>0</v>
          </cell>
        </row>
        <row r="389750">
          <cell r="A389750">
            <v>0</v>
          </cell>
        </row>
        <row r="389751">
          <cell r="A389751">
            <v>0</v>
          </cell>
        </row>
        <row r="389752">
          <cell r="A389752">
            <v>0</v>
          </cell>
        </row>
        <row r="389753">
          <cell r="A389753">
            <v>0</v>
          </cell>
        </row>
        <row r="389754">
          <cell r="A389754">
            <v>0</v>
          </cell>
        </row>
        <row r="389755">
          <cell r="A389755">
            <v>0</v>
          </cell>
        </row>
        <row r="389756">
          <cell r="A389756">
            <v>0</v>
          </cell>
        </row>
        <row r="389757">
          <cell r="A389757">
            <v>0</v>
          </cell>
        </row>
        <row r="389758">
          <cell r="A389758">
            <v>0</v>
          </cell>
        </row>
        <row r="389759">
          <cell r="A389759">
            <v>0</v>
          </cell>
        </row>
        <row r="389760">
          <cell r="A389760">
            <v>0</v>
          </cell>
        </row>
        <row r="389761">
          <cell r="A389761">
            <v>0</v>
          </cell>
        </row>
        <row r="389762">
          <cell r="A389762">
            <v>0</v>
          </cell>
        </row>
        <row r="389763">
          <cell r="A389763">
            <v>0</v>
          </cell>
        </row>
        <row r="389764">
          <cell r="A389764">
            <v>0</v>
          </cell>
        </row>
        <row r="389765">
          <cell r="A389765">
            <v>0</v>
          </cell>
        </row>
        <row r="389766">
          <cell r="A389766">
            <v>0</v>
          </cell>
        </row>
        <row r="389767">
          <cell r="A389767">
            <v>0</v>
          </cell>
        </row>
        <row r="389768">
          <cell r="A389768">
            <v>0</v>
          </cell>
        </row>
        <row r="389769">
          <cell r="A389769">
            <v>0</v>
          </cell>
        </row>
        <row r="389770">
          <cell r="A389770">
            <v>0</v>
          </cell>
        </row>
        <row r="389771">
          <cell r="A389771">
            <v>0</v>
          </cell>
        </row>
        <row r="389772">
          <cell r="A389772">
            <v>0</v>
          </cell>
        </row>
        <row r="389773">
          <cell r="A389773">
            <v>0</v>
          </cell>
        </row>
        <row r="389774">
          <cell r="A389774">
            <v>0</v>
          </cell>
        </row>
        <row r="389775">
          <cell r="A389775">
            <v>0</v>
          </cell>
        </row>
        <row r="389776">
          <cell r="A389776">
            <v>0</v>
          </cell>
        </row>
        <row r="389777">
          <cell r="A389777">
            <v>0</v>
          </cell>
        </row>
        <row r="389778">
          <cell r="A389778">
            <v>0</v>
          </cell>
        </row>
        <row r="389779">
          <cell r="A389779">
            <v>0</v>
          </cell>
        </row>
        <row r="389780">
          <cell r="A389780">
            <v>0</v>
          </cell>
        </row>
        <row r="389781">
          <cell r="A389781">
            <v>0</v>
          </cell>
        </row>
        <row r="389782">
          <cell r="A389782">
            <v>0</v>
          </cell>
        </row>
        <row r="389783">
          <cell r="A389783">
            <v>0</v>
          </cell>
        </row>
        <row r="389784">
          <cell r="A389784">
            <v>0</v>
          </cell>
        </row>
        <row r="389785">
          <cell r="A389785">
            <v>0</v>
          </cell>
        </row>
        <row r="389786">
          <cell r="A389786">
            <v>0</v>
          </cell>
        </row>
        <row r="389787">
          <cell r="A389787">
            <v>0</v>
          </cell>
        </row>
        <row r="389788">
          <cell r="A389788">
            <v>0</v>
          </cell>
        </row>
        <row r="389789">
          <cell r="A389789">
            <v>0</v>
          </cell>
        </row>
        <row r="389790">
          <cell r="A389790">
            <v>0</v>
          </cell>
        </row>
        <row r="389791">
          <cell r="A389791">
            <v>0</v>
          </cell>
        </row>
        <row r="389792">
          <cell r="A389792">
            <v>0</v>
          </cell>
        </row>
        <row r="389793">
          <cell r="A389793">
            <v>0</v>
          </cell>
        </row>
        <row r="389794">
          <cell r="A389794">
            <v>0</v>
          </cell>
        </row>
        <row r="389795">
          <cell r="A389795">
            <v>0</v>
          </cell>
        </row>
        <row r="389796">
          <cell r="A389796">
            <v>0</v>
          </cell>
        </row>
        <row r="389797">
          <cell r="A389797">
            <v>0</v>
          </cell>
        </row>
        <row r="389798">
          <cell r="A389798">
            <v>0</v>
          </cell>
        </row>
        <row r="389799">
          <cell r="A389799">
            <v>0</v>
          </cell>
        </row>
        <row r="389800">
          <cell r="A389800">
            <v>0</v>
          </cell>
        </row>
        <row r="389801">
          <cell r="A389801">
            <v>0</v>
          </cell>
        </row>
        <row r="389802">
          <cell r="A389802">
            <v>0</v>
          </cell>
        </row>
        <row r="389803">
          <cell r="A389803">
            <v>0</v>
          </cell>
        </row>
        <row r="389804">
          <cell r="A389804">
            <v>0</v>
          </cell>
        </row>
        <row r="389805">
          <cell r="A389805">
            <v>0</v>
          </cell>
        </row>
        <row r="389806">
          <cell r="A389806">
            <v>0</v>
          </cell>
        </row>
        <row r="389807">
          <cell r="A389807">
            <v>0</v>
          </cell>
        </row>
        <row r="389808">
          <cell r="A389808">
            <v>0</v>
          </cell>
        </row>
        <row r="389809">
          <cell r="A389809">
            <v>0</v>
          </cell>
        </row>
        <row r="389810">
          <cell r="A389810">
            <v>0</v>
          </cell>
        </row>
        <row r="389811">
          <cell r="A389811">
            <v>0</v>
          </cell>
        </row>
        <row r="389812">
          <cell r="A389812">
            <v>0</v>
          </cell>
        </row>
        <row r="389813">
          <cell r="A389813">
            <v>0</v>
          </cell>
        </row>
        <row r="389814">
          <cell r="A389814">
            <v>0</v>
          </cell>
        </row>
        <row r="389815">
          <cell r="A389815">
            <v>0</v>
          </cell>
        </row>
        <row r="389816">
          <cell r="A389816">
            <v>0</v>
          </cell>
        </row>
        <row r="389817">
          <cell r="A389817">
            <v>0</v>
          </cell>
        </row>
        <row r="389818">
          <cell r="A389818">
            <v>0</v>
          </cell>
        </row>
        <row r="389819">
          <cell r="A389819">
            <v>0</v>
          </cell>
        </row>
        <row r="389820">
          <cell r="A389820">
            <v>0</v>
          </cell>
        </row>
        <row r="389821">
          <cell r="A389821">
            <v>0</v>
          </cell>
        </row>
        <row r="389822">
          <cell r="A389822">
            <v>0</v>
          </cell>
        </row>
        <row r="389823">
          <cell r="A389823">
            <v>0</v>
          </cell>
        </row>
        <row r="389824">
          <cell r="A389824">
            <v>0</v>
          </cell>
        </row>
        <row r="389825">
          <cell r="A389825">
            <v>0</v>
          </cell>
        </row>
        <row r="389826">
          <cell r="A389826">
            <v>0</v>
          </cell>
        </row>
        <row r="389827">
          <cell r="A389827">
            <v>0</v>
          </cell>
        </row>
        <row r="389828">
          <cell r="A389828">
            <v>0</v>
          </cell>
        </row>
        <row r="389829">
          <cell r="A389829">
            <v>0</v>
          </cell>
        </row>
        <row r="389830">
          <cell r="A389830">
            <v>0</v>
          </cell>
        </row>
        <row r="389831">
          <cell r="A389831">
            <v>0</v>
          </cell>
        </row>
        <row r="389832">
          <cell r="A389832">
            <v>0</v>
          </cell>
        </row>
        <row r="389833">
          <cell r="A389833">
            <v>0</v>
          </cell>
        </row>
        <row r="389834">
          <cell r="A389834">
            <v>0</v>
          </cell>
        </row>
        <row r="389835">
          <cell r="A389835">
            <v>0</v>
          </cell>
        </row>
        <row r="389836">
          <cell r="A389836">
            <v>0</v>
          </cell>
        </row>
        <row r="389837">
          <cell r="A389837">
            <v>0</v>
          </cell>
        </row>
        <row r="389838">
          <cell r="A389838">
            <v>0</v>
          </cell>
        </row>
        <row r="389839">
          <cell r="A389839">
            <v>0</v>
          </cell>
        </row>
        <row r="389840">
          <cell r="A389840">
            <v>0</v>
          </cell>
        </row>
        <row r="389841">
          <cell r="A389841">
            <v>0</v>
          </cell>
        </row>
        <row r="389842">
          <cell r="A389842">
            <v>0</v>
          </cell>
        </row>
        <row r="389843">
          <cell r="A389843">
            <v>0</v>
          </cell>
        </row>
        <row r="389844">
          <cell r="A389844">
            <v>0</v>
          </cell>
        </row>
        <row r="389845">
          <cell r="A389845">
            <v>0</v>
          </cell>
        </row>
        <row r="389846">
          <cell r="A389846">
            <v>0</v>
          </cell>
        </row>
        <row r="389847">
          <cell r="A389847">
            <v>0</v>
          </cell>
        </row>
        <row r="389848">
          <cell r="A389848">
            <v>0</v>
          </cell>
        </row>
        <row r="389849">
          <cell r="A389849">
            <v>0</v>
          </cell>
        </row>
        <row r="389850">
          <cell r="A389850">
            <v>0</v>
          </cell>
        </row>
        <row r="389851">
          <cell r="A389851">
            <v>0</v>
          </cell>
        </row>
        <row r="389852">
          <cell r="A389852">
            <v>0</v>
          </cell>
        </row>
        <row r="389853">
          <cell r="A389853">
            <v>0</v>
          </cell>
        </row>
        <row r="389854">
          <cell r="A389854">
            <v>0</v>
          </cell>
        </row>
        <row r="389855">
          <cell r="A389855">
            <v>0</v>
          </cell>
        </row>
        <row r="389856">
          <cell r="A389856">
            <v>0</v>
          </cell>
        </row>
        <row r="389857">
          <cell r="A389857">
            <v>0</v>
          </cell>
        </row>
        <row r="389858">
          <cell r="A389858">
            <v>0</v>
          </cell>
        </row>
        <row r="389859">
          <cell r="A389859">
            <v>0</v>
          </cell>
        </row>
        <row r="389860">
          <cell r="A389860">
            <v>0</v>
          </cell>
        </row>
        <row r="389861">
          <cell r="A389861">
            <v>0</v>
          </cell>
        </row>
        <row r="389862">
          <cell r="A389862">
            <v>0</v>
          </cell>
        </row>
        <row r="389863">
          <cell r="A389863">
            <v>0</v>
          </cell>
        </row>
        <row r="389864">
          <cell r="A389864">
            <v>0</v>
          </cell>
        </row>
        <row r="389865">
          <cell r="A389865">
            <v>0</v>
          </cell>
        </row>
        <row r="389866">
          <cell r="A389866">
            <v>0</v>
          </cell>
        </row>
        <row r="389867">
          <cell r="A389867">
            <v>0</v>
          </cell>
        </row>
        <row r="389868">
          <cell r="A389868">
            <v>0</v>
          </cell>
        </row>
        <row r="389869">
          <cell r="A389869">
            <v>0</v>
          </cell>
        </row>
        <row r="389870">
          <cell r="A389870">
            <v>0</v>
          </cell>
        </row>
        <row r="389871">
          <cell r="A389871">
            <v>0</v>
          </cell>
        </row>
        <row r="389872">
          <cell r="A389872">
            <v>0</v>
          </cell>
        </row>
        <row r="389873">
          <cell r="A389873">
            <v>0</v>
          </cell>
        </row>
        <row r="389874">
          <cell r="A389874">
            <v>0</v>
          </cell>
        </row>
        <row r="389875">
          <cell r="A389875">
            <v>0</v>
          </cell>
        </row>
        <row r="389876">
          <cell r="A389876">
            <v>0</v>
          </cell>
        </row>
        <row r="389877">
          <cell r="A389877">
            <v>0</v>
          </cell>
        </row>
        <row r="389878">
          <cell r="A389878">
            <v>0</v>
          </cell>
        </row>
        <row r="389879">
          <cell r="A389879">
            <v>0</v>
          </cell>
        </row>
        <row r="389880">
          <cell r="A389880">
            <v>0</v>
          </cell>
        </row>
        <row r="389881">
          <cell r="A389881">
            <v>0</v>
          </cell>
        </row>
        <row r="389882">
          <cell r="A389882">
            <v>0</v>
          </cell>
        </row>
        <row r="389883">
          <cell r="A389883">
            <v>0</v>
          </cell>
        </row>
        <row r="389884">
          <cell r="A389884">
            <v>0</v>
          </cell>
        </row>
        <row r="389885">
          <cell r="A389885">
            <v>0</v>
          </cell>
        </row>
        <row r="389886">
          <cell r="A389886">
            <v>0</v>
          </cell>
        </row>
        <row r="389887">
          <cell r="A389887">
            <v>0</v>
          </cell>
        </row>
        <row r="389888">
          <cell r="A389888">
            <v>0</v>
          </cell>
        </row>
        <row r="389889">
          <cell r="A389889">
            <v>0</v>
          </cell>
        </row>
        <row r="389890">
          <cell r="A389890">
            <v>0</v>
          </cell>
        </row>
        <row r="389891">
          <cell r="A389891">
            <v>0</v>
          </cell>
        </row>
        <row r="389892">
          <cell r="A389892">
            <v>0</v>
          </cell>
        </row>
        <row r="389893">
          <cell r="A389893">
            <v>0</v>
          </cell>
        </row>
        <row r="389894">
          <cell r="A389894">
            <v>0</v>
          </cell>
        </row>
        <row r="389895">
          <cell r="A389895">
            <v>0</v>
          </cell>
        </row>
        <row r="389896">
          <cell r="A389896">
            <v>0</v>
          </cell>
        </row>
        <row r="389897">
          <cell r="A389897">
            <v>0</v>
          </cell>
        </row>
        <row r="389898">
          <cell r="A389898">
            <v>0</v>
          </cell>
        </row>
        <row r="389899">
          <cell r="A389899">
            <v>0</v>
          </cell>
        </row>
        <row r="389900">
          <cell r="A389900">
            <v>0</v>
          </cell>
        </row>
        <row r="389901">
          <cell r="A389901">
            <v>0</v>
          </cell>
        </row>
        <row r="389902">
          <cell r="A389902">
            <v>0</v>
          </cell>
        </row>
        <row r="389903">
          <cell r="A389903">
            <v>0</v>
          </cell>
        </row>
        <row r="389904">
          <cell r="A389904">
            <v>0</v>
          </cell>
        </row>
        <row r="389905">
          <cell r="A389905">
            <v>0</v>
          </cell>
        </row>
        <row r="389906">
          <cell r="A389906">
            <v>0</v>
          </cell>
        </row>
        <row r="389907">
          <cell r="A389907">
            <v>0</v>
          </cell>
        </row>
        <row r="389908">
          <cell r="A389908">
            <v>0</v>
          </cell>
        </row>
        <row r="389909">
          <cell r="A389909">
            <v>0</v>
          </cell>
        </row>
        <row r="389910">
          <cell r="A389910">
            <v>0</v>
          </cell>
        </row>
        <row r="389911">
          <cell r="A389911">
            <v>0</v>
          </cell>
        </row>
        <row r="389912">
          <cell r="A389912">
            <v>0</v>
          </cell>
        </row>
        <row r="389913">
          <cell r="A389913">
            <v>0</v>
          </cell>
        </row>
        <row r="389914">
          <cell r="A389914">
            <v>0</v>
          </cell>
        </row>
        <row r="389915">
          <cell r="A389915">
            <v>0</v>
          </cell>
        </row>
        <row r="389916">
          <cell r="A389916">
            <v>0</v>
          </cell>
        </row>
        <row r="389917">
          <cell r="A389917">
            <v>0</v>
          </cell>
        </row>
        <row r="389918">
          <cell r="A389918">
            <v>0</v>
          </cell>
        </row>
        <row r="389919">
          <cell r="A389919">
            <v>0</v>
          </cell>
        </row>
        <row r="389920">
          <cell r="A389920">
            <v>0</v>
          </cell>
        </row>
        <row r="389921">
          <cell r="A389921">
            <v>0</v>
          </cell>
        </row>
        <row r="389922">
          <cell r="A389922">
            <v>0</v>
          </cell>
        </row>
        <row r="389923">
          <cell r="A389923">
            <v>0</v>
          </cell>
        </row>
        <row r="389924">
          <cell r="A389924">
            <v>0</v>
          </cell>
        </row>
        <row r="389925">
          <cell r="A389925">
            <v>0</v>
          </cell>
        </row>
        <row r="389926">
          <cell r="A389926">
            <v>0</v>
          </cell>
        </row>
        <row r="389927">
          <cell r="A389927">
            <v>0</v>
          </cell>
        </row>
        <row r="389928">
          <cell r="A389928">
            <v>0</v>
          </cell>
        </row>
        <row r="389929">
          <cell r="A389929">
            <v>0</v>
          </cell>
        </row>
        <row r="389930">
          <cell r="A389930">
            <v>0</v>
          </cell>
        </row>
        <row r="389931">
          <cell r="A389931">
            <v>0</v>
          </cell>
        </row>
        <row r="389932">
          <cell r="A389932">
            <v>0</v>
          </cell>
        </row>
        <row r="389933">
          <cell r="A389933">
            <v>0</v>
          </cell>
        </row>
        <row r="389934">
          <cell r="A389934">
            <v>0</v>
          </cell>
        </row>
        <row r="389935">
          <cell r="A389935">
            <v>0</v>
          </cell>
        </row>
        <row r="389936">
          <cell r="A389936">
            <v>0</v>
          </cell>
        </row>
        <row r="389937">
          <cell r="A389937">
            <v>0</v>
          </cell>
        </row>
        <row r="389938">
          <cell r="A389938">
            <v>0</v>
          </cell>
        </row>
        <row r="389939">
          <cell r="A389939">
            <v>0</v>
          </cell>
        </row>
        <row r="389940">
          <cell r="A389940">
            <v>0</v>
          </cell>
        </row>
        <row r="389941">
          <cell r="A389941">
            <v>0</v>
          </cell>
        </row>
        <row r="389942">
          <cell r="A389942">
            <v>0</v>
          </cell>
        </row>
        <row r="389943">
          <cell r="A389943">
            <v>0</v>
          </cell>
        </row>
        <row r="389944">
          <cell r="A389944">
            <v>0</v>
          </cell>
        </row>
        <row r="389945">
          <cell r="A389945">
            <v>0</v>
          </cell>
        </row>
        <row r="389946">
          <cell r="A389946">
            <v>0</v>
          </cell>
        </row>
        <row r="389947">
          <cell r="A389947">
            <v>0</v>
          </cell>
        </row>
        <row r="389948">
          <cell r="A389948">
            <v>0</v>
          </cell>
        </row>
        <row r="389949">
          <cell r="A389949">
            <v>0</v>
          </cell>
        </row>
        <row r="389950">
          <cell r="A389950">
            <v>0</v>
          </cell>
        </row>
        <row r="389951">
          <cell r="A389951">
            <v>0</v>
          </cell>
        </row>
        <row r="389952">
          <cell r="A389952">
            <v>0</v>
          </cell>
        </row>
        <row r="389953">
          <cell r="A389953">
            <v>0</v>
          </cell>
        </row>
        <row r="389954">
          <cell r="A389954">
            <v>0</v>
          </cell>
        </row>
        <row r="389955">
          <cell r="A389955">
            <v>0</v>
          </cell>
        </row>
        <row r="389956">
          <cell r="A389956">
            <v>0</v>
          </cell>
        </row>
        <row r="389957">
          <cell r="A389957">
            <v>0</v>
          </cell>
        </row>
        <row r="389958">
          <cell r="A389958">
            <v>0</v>
          </cell>
        </row>
        <row r="389959">
          <cell r="A389959">
            <v>0</v>
          </cell>
        </row>
        <row r="389960">
          <cell r="A389960">
            <v>0</v>
          </cell>
        </row>
        <row r="389961">
          <cell r="A389961">
            <v>0</v>
          </cell>
        </row>
        <row r="389962">
          <cell r="A389962">
            <v>0</v>
          </cell>
        </row>
        <row r="389963">
          <cell r="A389963">
            <v>0</v>
          </cell>
        </row>
        <row r="389964">
          <cell r="A389964">
            <v>0</v>
          </cell>
        </row>
        <row r="389965">
          <cell r="A389965">
            <v>0</v>
          </cell>
        </row>
        <row r="389966">
          <cell r="A389966">
            <v>0</v>
          </cell>
        </row>
        <row r="389967">
          <cell r="A389967">
            <v>0</v>
          </cell>
        </row>
        <row r="389968">
          <cell r="A389968">
            <v>0</v>
          </cell>
        </row>
        <row r="389969">
          <cell r="A389969">
            <v>0</v>
          </cell>
        </row>
        <row r="389970">
          <cell r="A389970">
            <v>0</v>
          </cell>
        </row>
        <row r="389971">
          <cell r="A389971">
            <v>0</v>
          </cell>
        </row>
        <row r="389972">
          <cell r="A389972">
            <v>0</v>
          </cell>
        </row>
        <row r="389973">
          <cell r="A389973">
            <v>0</v>
          </cell>
        </row>
        <row r="389974">
          <cell r="A389974">
            <v>0</v>
          </cell>
        </row>
        <row r="389975">
          <cell r="A389975">
            <v>0</v>
          </cell>
        </row>
        <row r="389976">
          <cell r="A389976">
            <v>0</v>
          </cell>
        </row>
        <row r="389977">
          <cell r="A389977">
            <v>0</v>
          </cell>
        </row>
        <row r="389978">
          <cell r="A389978">
            <v>0</v>
          </cell>
        </row>
        <row r="389979">
          <cell r="A389979">
            <v>0</v>
          </cell>
        </row>
        <row r="389980">
          <cell r="A389980">
            <v>0</v>
          </cell>
        </row>
        <row r="389981">
          <cell r="A389981">
            <v>0</v>
          </cell>
        </row>
        <row r="389982">
          <cell r="A389982">
            <v>0</v>
          </cell>
        </row>
        <row r="389983">
          <cell r="A389983">
            <v>0</v>
          </cell>
        </row>
        <row r="389984">
          <cell r="A389984">
            <v>0</v>
          </cell>
        </row>
        <row r="389985">
          <cell r="A389985">
            <v>0</v>
          </cell>
        </row>
        <row r="389986">
          <cell r="A389986">
            <v>0</v>
          </cell>
        </row>
        <row r="389987">
          <cell r="A389987">
            <v>0</v>
          </cell>
        </row>
        <row r="389988">
          <cell r="A389988">
            <v>0</v>
          </cell>
        </row>
        <row r="389989">
          <cell r="A389989">
            <v>0</v>
          </cell>
        </row>
        <row r="389990">
          <cell r="A389990">
            <v>0</v>
          </cell>
        </row>
        <row r="389991">
          <cell r="A389991">
            <v>0</v>
          </cell>
        </row>
        <row r="389992">
          <cell r="A389992">
            <v>0</v>
          </cell>
        </row>
        <row r="389993">
          <cell r="A389993">
            <v>0</v>
          </cell>
        </row>
        <row r="389994">
          <cell r="A389994">
            <v>0</v>
          </cell>
        </row>
        <row r="389995">
          <cell r="A389995">
            <v>0</v>
          </cell>
        </row>
        <row r="389996">
          <cell r="A389996">
            <v>0</v>
          </cell>
        </row>
        <row r="389997">
          <cell r="A389997">
            <v>0</v>
          </cell>
        </row>
        <row r="389998">
          <cell r="A389998">
            <v>0</v>
          </cell>
        </row>
        <row r="389999">
          <cell r="A389999">
            <v>0</v>
          </cell>
        </row>
        <row r="390000">
          <cell r="A390000">
            <v>0</v>
          </cell>
        </row>
        <row r="390001">
          <cell r="A390001">
            <v>0</v>
          </cell>
        </row>
        <row r="390002">
          <cell r="A390002">
            <v>0</v>
          </cell>
        </row>
        <row r="390003">
          <cell r="A390003">
            <v>0</v>
          </cell>
        </row>
        <row r="390004">
          <cell r="A390004">
            <v>0</v>
          </cell>
        </row>
        <row r="390005">
          <cell r="A390005">
            <v>0</v>
          </cell>
        </row>
        <row r="390006">
          <cell r="A390006">
            <v>0</v>
          </cell>
        </row>
        <row r="390007">
          <cell r="A390007">
            <v>0</v>
          </cell>
        </row>
        <row r="390008">
          <cell r="A390008">
            <v>0</v>
          </cell>
        </row>
        <row r="390009">
          <cell r="A390009">
            <v>0</v>
          </cell>
        </row>
        <row r="390010">
          <cell r="A390010">
            <v>0</v>
          </cell>
        </row>
        <row r="390011">
          <cell r="A390011">
            <v>0</v>
          </cell>
        </row>
        <row r="390012">
          <cell r="A390012">
            <v>0</v>
          </cell>
        </row>
        <row r="390013">
          <cell r="A390013">
            <v>0</v>
          </cell>
        </row>
        <row r="390014">
          <cell r="A390014">
            <v>0</v>
          </cell>
        </row>
        <row r="390015">
          <cell r="A390015">
            <v>0</v>
          </cell>
        </row>
        <row r="390016">
          <cell r="A390016">
            <v>0</v>
          </cell>
        </row>
        <row r="390017">
          <cell r="A390017">
            <v>0</v>
          </cell>
        </row>
        <row r="390018">
          <cell r="A390018">
            <v>0</v>
          </cell>
        </row>
        <row r="390019">
          <cell r="A390019">
            <v>0</v>
          </cell>
        </row>
        <row r="390020">
          <cell r="A390020">
            <v>0</v>
          </cell>
        </row>
        <row r="390021">
          <cell r="A390021">
            <v>0</v>
          </cell>
        </row>
        <row r="390022">
          <cell r="A390022">
            <v>0</v>
          </cell>
        </row>
        <row r="390023">
          <cell r="A390023">
            <v>0</v>
          </cell>
        </row>
        <row r="390024">
          <cell r="A390024">
            <v>0</v>
          </cell>
        </row>
        <row r="390025">
          <cell r="A390025">
            <v>0</v>
          </cell>
        </row>
        <row r="390026">
          <cell r="A390026">
            <v>0</v>
          </cell>
        </row>
        <row r="390027">
          <cell r="A390027">
            <v>0</v>
          </cell>
        </row>
        <row r="390028">
          <cell r="A390028">
            <v>0</v>
          </cell>
        </row>
        <row r="390029">
          <cell r="A390029">
            <v>0</v>
          </cell>
        </row>
        <row r="390030">
          <cell r="A390030">
            <v>0</v>
          </cell>
        </row>
        <row r="390031">
          <cell r="A390031">
            <v>0</v>
          </cell>
        </row>
        <row r="390032">
          <cell r="A390032">
            <v>0</v>
          </cell>
        </row>
        <row r="390033">
          <cell r="A390033">
            <v>0</v>
          </cell>
        </row>
        <row r="390034">
          <cell r="A390034">
            <v>0</v>
          </cell>
        </row>
        <row r="390035">
          <cell r="A390035">
            <v>0</v>
          </cell>
        </row>
        <row r="390036">
          <cell r="A390036">
            <v>0</v>
          </cell>
        </row>
        <row r="390037">
          <cell r="A390037">
            <v>0</v>
          </cell>
        </row>
        <row r="390038">
          <cell r="A390038">
            <v>0</v>
          </cell>
        </row>
        <row r="390039">
          <cell r="A390039">
            <v>0</v>
          </cell>
        </row>
        <row r="390040">
          <cell r="A390040">
            <v>0</v>
          </cell>
        </row>
        <row r="390041">
          <cell r="A390041">
            <v>0</v>
          </cell>
        </row>
        <row r="390042">
          <cell r="A390042">
            <v>0</v>
          </cell>
        </row>
        <row r="390043">
          <cell r="A390043">
            <v>0</v>
          </cell>
        </row>
        <row r="390044">
          <cell r="A390044">
            <v>0</v>
          </cell>
        </row>
        <row r="390045">
          <cell r="A390045">
            <v>0</v>
          </cell>
        </row>
        <row r="390046">
          <cell r="A390046">
            <v>0</v>
          </cell>
        </row>
        <row r="390047">
          <cell r="A390047">
            <v>0</v>
          </cell>
        </row>
        <row r="390048">
          <cell r="A390048">
            <v>0</v>
          </cell>
        </row>
        <row r="390049">
          <cell r="A390049">
            <v>0</v>
          </cell>
        </row>
        <row r="390050">
          <cell r="A390050">
            <v>0</v>
          </cell>
        </row>
        <row r="390051">
          <cell r="A390051">
            <v>0</v>
          </cell>
        </row>
        <row r="390052">
          <cell r="A390052">
            <v>0</v>
          </cell>
        </row>
        <row r="390053">
          <cell r="A390053">
            <v>0</v>
          </cell>
        </row>
        <row r="390054">
          <cell r="A390054">
            <v>0</v>
          </cell>
        </row>
        <row r="390055">
          <cell r="A390055">
            <v>0</v>
          </cell>
        </row>
        <row r="390056">
          <cell r="A390056">
            <v>0</v>
          </cell>
        </row>
        <row r="390057">
          <cell r="A390057">
            <v>0</v>
          </cell>
        </row>
        <row r="390058">
          <cell r="A390058">
            <v>0</v>
          </cell>
        </row>
        <row r="390059">
          <cell r="A390059">
            <v>0</v>
          </cell>
        </row>
        <row r="390060">
          <cell r="A390060">
            <v>0</v>
          </cell>
        </row>
        <row r="390061">
          <cell r="A390061">
            <v>0</v>
          </cell>
        </row>
        <row r="390062">
          <cell r="A390062">
            <v>0</v>
          </cell>
        </row>
        <row r="390063">
          <cell r="A390063">
            <v>0</v>
          </cell>
        </row>
        <row r="390064">
          <cell r="A390064">
            <v>0</v>
          </cell>
        </row>
        <row r="390065">
          <cell r="A390065">
            <v>0</v>
          </cell>
        </row>
        <row r="390066">
          <cell r="A390066">
            <v>0</v>
          </cell>
        </row>
        <row r="390067">
          <cell r="A390067">
            <v>0</v>
          </cell>
        </row>
        <row r="390068">
          <cell r="A390068">
            <v>0</v>
          </cell>
        </row>
        <row r="390069">
          <cell r="A390069">
            <v>0</v>
          </cell>
        </row>
        <row r="390070">
          <cell r="A390070">
            <v>0</v>
          </cell>
        </row>
        <row r="390071">
          <cell r="A390071">
            <v>0</v>
          </cell>
        </row>
        <row r="390072">
          <cell r="A390072">
            <v>0</v>
          </cell>
        </row>
        <row r="390073">
          <cell r="A390073">
            <v>0</v>
          </cell>
        </row>
        <row r="390074">
          <cell r="A390074">
            <v>0</v>
          </cell>
        </row>
        <row r="390075">
          <cell r="A390075">
            <v>0</v>
          </cell>
        </row>
        <row r="390076">
          <cell r="A390076">
            <v>0</v>
          </cell>
        </row>
        <row r="390077">
          <cell r="A390077">
            <v>0</v>
          </cell>
        </row>
        <row r="390078">
          <cell r="A390078">
            <v>0</v>
          </cell>
        </row>
        <row r="390079">
          <cell r="A390079">
            <v>0</v>
          </cell>
        </row>
        <row r="390080">
          <cell r="A390080">
            <v>0</v>
          </cell>
        </row>
        <row r="390081">
          <cell r="A390081">
            <v>0</v>
          </cell>
        </row>
        <row r="390082">
          <cell r="A390082">
            <v>0</v>
          </cell>
        </row>
        <row r="390083">
          <cell r="A390083">
            <v>0</v>
          </cell>
        </row>
        <row r="390084">
          <cell r="A390084">
            <v>0</v>
          </cell>
        </row>
        <row r="390085">
          <cell r="A390085">
            <v>0</v>
          </cell>
        </row>
        <row r="390086">
          <cell r="A390086">
            <v>0</v>
          </cell>
        </row>
        <row r="390087">
          <cell r="A390087">
            <v>0</v>
          </cell>
        </row>
        <row r="390088">
          <cell r="A390088">
            <v>0</v>
          </cell>
        </row>
        <row r="390089">
          <cell r="A390089">
            <v>0</v>
          </cell>
        </row>
        <row r="390090">
          <cell r="A390090">
            <v>0</v>
          </cell>
        </row>
        <row r="390091">
          <cell r="A390091">
            <v>0</v>
          </cell>
        </row>
        <row r="390092">
          <cell r="A390092">
            <v>0</v>
          </cell>
        </row>
        <row r="390093">
          <cell r="A390093">
            <v>0</v>
          </cell>
        </row>
        <row r="390094">
          <cell r="A390094">
            <v>0</v>
          </cell>
        </row>
        <row r="390095">
          <cell r="A390095">
            <v>0</v>
          </cell>
        </row>
        <row r="390096">
          <cell r="A390096">
            <v>0</v>
          </cell>
        </row>
        <row r="390097">
          <cell r="A390097">
            <v>0</v>
          </cell>
        </row>
        <row r="390098">
          <cell r="A390098">
            <v>0</v>
          </cell>
        </row>
        <row r="390099">
          <cell r="A390099">
            <v>0</v>
          </cell>
        </row>
        <row r="390100">
          <cell r="A390100">
            <v>0</v>
          </cell>
        </row>
        <row r="390101">
          <cell r="A390101">
            <v>0</v>
          </cell>
        </row>
        <row r="390102">
          <cell r="A390102">
            <v>0</v>
          </cell>
        </row>
        <row r="390103">
          <cell r="A390103">
            <v>0</v>
          </cell>
        </row>
        <row r="390104">
          <cell r="A390104">
            <v>0</v>
          </cell>
        </row>
        <row r="390105">
          <cell r="A390105">
            <v>0</v>
          </cell>
        </row>
        <row r="390106">
          <cell r="A390106">
            <v>0</v>
          </cell>
        </row>
        <row r="390107">
          <cell r="A390107">
            <v>0</v>
          </cell>
        </row>
        <row r="390108">
          <cell r="A390108">
            <v>0</v>
          </cell>
        </row>
        <row r="390109">
          <cell r="A390109">
            <v>0</v>
          </cell>
        </row>
        <row r="390110">
          <cell r="A390110">
            <v>0</v>
          </cell>
        </row>
        <row r="390111">
          <cell r="A390111">
            <v>0</v>
          </cell>
        </row>
        <row r="390112">
          <cell r="A390112">
            <v>0</v>
          </cell>
        </row>
        <row r="390113">
          <cell r="A390113">
            <v>0</v>
          </cell>
        </row>
        <row r="390114">
          <cell r="A390114">
            <v>0</v>
          </cell>
        </row>
        <row r="390115">
          <cell r="A390115">
            <v>0</v>
          </cell>
        </row>
        <row r="390116">
          <cell r="A390116">
            <v>0</v>
          </cell>
        </row>
        <row r="390117">
          <cell r="A390117">
            <v>0</v>
          </cell>
        </row>
        <row r="390118">
          <cell r="A390118">
            <v>0</v>
          </cell>
        </row>
        <row r="390119">
          <cell r="A390119">
            <v>0</v>
          </cell>
        </row>
        <row r="390120">
          <cell r="A390120">
            <v>0</v>
          </cell>
        </row>
        <row r="390121">
          <cell r="A390121">
            <v>0</v>
          </cell>
        </row>
        <row r="390122">
          <cell r="A390122">
            <v>0</v>
          </cell>
        </row>
        <row r="390123">
          <cell r="A390123">
            <v>0</v>
          </cell>
        </row>
        <row r="390124">
          <cell r="A390124">
            <v>0</v>
          </cell>
        </row>
        <row r="390125">
          <cell r="A390125">
            <v>0</v>
          </cell>
        </row>
        <row r="390126">
          <cell r="A390126">
            <v>0</v>
          </cell>
        </row>
        <row r="390127">
          <cell r="A390127">
            <v>0</v>
          </cell>
        </row>
        <row r="390128">
          <cell r="A390128">
            <v>0</v>
          </cell>
        </row>
        <row r="390129">
          <cell r="A390129">
            <v>0</v>
          </cell>
        </row>
        <row r="390130">
          <cell r="A390130">
            <v>0</v>
          </cell>
        </row>
        <row r="390131">
          <cell r="A390131">
            <v>0</v>
          </cell>
        </row>
        <row r="390132">
          <cell r="A390132">
            <v>0</v>
          </cell>
        </row>
        <row r="390133">
          <cell r="A390133">
            <v>0</v>
          </cell>
        </row>
        <row r="390134">
          <cell r="A390134">
            <v>0</v>
          </cell>
        </row>
        <row r="390135">
          <cell r="A390135">
            <v>0</v>
          </cell>
        </row>
        <row r="390136">
          <cell r="A390136">
            <v>0</v>
          </cell>
        </row>
        <row r="390137">
          <cell r="A390137">
            <v>0</v>
          </cell>
        </row>
        <row r="390138">
          <cell r="A390138">
            <v>0</v>
          </cell>
        </row>
        <row r="390139">
          <cell r="A390139">
            <v>0</v>
          </cell>
        </row>
        <row r="390140">
          <cell r="A390140">
            <v>0</v>
          </cell>
        </row>
        <row r="390141">
          <cell r="A390141">
            <v>0</v>
          </cell>
        </row>
        <row r="390142">
          <cell r="A390142">
            <v>0</v>
          </cell>
        </row>
        <row r="390143">
          <cell r="A390143">
            <v>0</v>
          </cell>
        </row>
        <row r="390144">
          <cell r="A390144">
            <v>0</v>
          </cell>
        </row>
        <row r="390145">
          <cell r="A390145">
            <v>0</v>
          </cell>
        </row>
        <row r="390146">
          <cell r="A390146">
            <v>0</v>
          </cell>
        </row>
        <row r="390147">
          <cell r="A390147">
            <v>0</v>
          </cell>
        </row>
        <row r="390148">
          <cell r="A390148">
            <v>0</v>
          </cell>
        </row>
        <row r="390149">
          <cell r="A390149">
            <v>0</v>
          </cell>
        </row>
        <row r="390150">
          <cell r="A390150">
            <v>0</v>
          </cell>
        </row>
        <row r="390151">
          <cell r="A390151">
            <v>0</v>
          </cell>
        </row>
        <row r="390152">
          <cell r="A390152">
            <v>0</v>
          </cell>
        </row>
        <row r="390153">
          <cell r="A390153">
            <v>0</v>
          </cell>
        </row>
        <row r="390154">
          <cell r="A390154">
            <v>0</v>
          </cell>
        </row>
        <row r="390155">
          <cell r="A390155">
            <v>0</v>
          </cell>
        </row>
        <row r="390156">
          <cell r="A390156">
            <v>0</v>
          </cell>
        </row>
        <row r="390157">
          <cell r="A390157">
            <v>0</v>
          </cell>
        </row>
        <row r="390158">
          <cell r="A390158">
            <v>0</v>
          </cell>
        </row>
        <row r="390159">
          <cell r="A390159">
            <v>0</v>
          </cell>
        </row>
        <row r="390160">
          <cell r="A390160">
            <v>0</v>
          </cell>
        </row>
        <row r="390161">
          <cell r="A390161">
            <v>0</v>
          </cell>
        </row>
        <row r="390162">
          <cell r="A390162">
            <v>0</v>
          </cell>
        </row>
        <row r="390163">
          <cell r="A390163">
            <v>0</v>
          </cell>
        </row>
        <row r="390164">
          <cell r="A390164">
            <v>0</v>
          </cell>
        </row>
        <row r="390165">
          <cell r="A390165">
            <v>0</v>
          </cell>
        </row>
        <row r="390166">
          <cell r="A390166">
            <v>0</v>
          </cell>
        </row>
        <row r="390167">
          <cell r="A390167">
            <v>0</v>
          </cell>
        </row>
        <row r="390168">
          <cell r="A390168">
            <v>0</v>
          </cell>
        </row>
        <row r="390169">
          <cell r="A390169">
            <v>0</v>
          </cell>
        </row>
        <row r="390170">
          <cell r="A390170">
            <v>0</v>
          </cell>
        </row>
        <row r="390171">
          <cell r="A390171">
            <v>0</v>
          </cell>
        </row>
        <row r="390172">
          <cell r="A390172">
            <v>0</v>
          </cell>
        </row>
        <row r="390173">
          <cell r="A390173">
            <v>0</v>
          </cell>
        </row>
        <row r="390174">
          <cell r="A390174">
            <v>0</v>
          </cell>
        </row>
        <row r="390175">
          <cell r="A390175">
            <v>0</v>
          </cell>
        </row>
        <row r="390176">
          <cell r="A390176">
            <v>0</v>
          </cell>
        </row>
        <row r="390177">
          <cell r="A390177">
            <v>0</v>
          </cell>
        </row>
        <row r="390178">
          <cell r="A390178">
            <v>0</v>
          </cell>
        </row>
        <row r="390179">
          <cell r="A390179">
            <v>0</v>
          </cell>
        </row>
        <row r="390180">
          <cell r="A390180">
            <v>0</v>
          </cell>
        </row>
        <row r="390181">
          <cell r="A390181">
            <v>0</v>
          </cell>
        </row>
        <row r="390182">
          <cell r="A390182">
            <v>0</v>
          </cell>
        </row>
        <row r="390183">
          <cell r="A390183">
            <v>0</v>
          </cell>
        </row>
        <row r="390184">
          <cell r="A390184">
            <v>0</v>
          </cell>
        </row>
        <row r="390185">
          <cell r="A390185">
            <v>0</v>
          </cell>
        </row>
        <row r="390186">
          <cell r="A390186">
            <v>0</v>
          </cell>
        </row>
        <row r="390187">
          <cell r="A390187">
            <v>0</v>
          </cell>
        </row>
        <row r="390188">
          <cell r="A390188">
            <v>0</v>
          </cell>
        </row>
        <row r="390189">
          <cell r="A390189">
            <v>0</v>
          </cell>
        </row>
        <row r="390190">
          <cell r="A390190">
            <v>0</v>
          </cell>
        </row>
        <row r="390191">
          <cell r="A390191">
            <v>0</v>
          </cell>
        </row>
        <row r="390192">
          <cell r="A390192">
            <v>0</v>
          </cell>
        </row>
        <row r="390193">
          <cell r="A390193">
            <v>0</v>
          </cell>
        </row>
        <row r="390194">
          <cell r="A390194">
            <v>0</v>
          </cell>
        </row>
        <row r="390195">
          <cell r="A390195">
            <v>0</v>
          </cell>
        </row>
        <row r="390196">
          <cell r="A390196">
            <v>0</v>
          </cell>
        </row>
        <row r="390197">
          <cell r="A390197">
            <v>0</v>
          </cell>
        </row>
        <row r="390198">
          <cell r="A390198">
            <v>0</v>
          </cell>
        </row>
        <row r="390199">
          <cell r="A390199">
            <v>0</v>
          </cell>
        </row>
        <row r="390200">
          <cell r="A390200">
            <v>0</v>
          </cell>
        </row>
        <row r="390201">
          <cell r="A390201">
            <v>0</v>
          </cell>
        </row>
        <row r="390202">
          <cell r="A390202">
            <v>0</v>
          </cell>
        </row>
        <row r="390203">
          <cell r="A390203">
            <v>0</v>
          </cell>
        </row>
        <row r="390204">
          <cell r="A390204">
            <v>0</v>
          </cell>
        </row>
        <row r="390205">
          <cell r="A390205">
            <v>0</v>
          </cell>
        </row>
        <row r="390206">
          <cell r="A390206">
            <v>0</v>
          </cell>
        </row>
        <row r="390207">
          <cell r="A390207">
            <v>0</v>
          </cell>
        </row>
        <row r="390208">
          <cell r="A390208">
            <v>0</v>
          </cell>
        </row>
        <row r="390209">
          <cell r="A390209">
            <v>0</v>
          </cell>
        </row>
        <row r="390210">
          <cell r="A390210">
            <v>0</v>
          </cell>
        </row>
        <row r="390211">
          <cell r="A390211">
            <v>0</v>
          </cell>
        </row>
        <row r="390212">
          <cell r="A390212">
            <v>0</v>
          </cell>
        </row>
        <row r="390213">
          <cell r="A390213">
            <v>0</v>
          </cell>
        </row>
        <row r="390214">
          <cell r="A390214">
            <v>0</v>
          </cell>
        </row>
        <row r="390215">
          <cell r="A390215">
            <v>0</v>
          </cell>
        </row>
        <row r="390216">
          <cell r="A390216">
            <v>0</v>
          </cell>
        </row>
        <row r="390217">
          <cell r="A390217">
            <v>0</v>
          </cell>
        </row>
        <row r="390218">
          <cell r="A390218">
            <v>0</v>
          </cell>
        </row>
        <row r="390219">
          <cell r="A390219">
            <v>0</v>
          </cell>
        </row>
        <row r="390220">
          <cell r="A390220">
            <v>0</v>
          </cell>
        </row>
        <row r="390221">
          <cell r="A390221">
            <v>0</v>
          </cell>
        </row>
        <row r="390222">
          <cell r="A390222">
            <v>0</v>
          </cell>
        </row>
        <row r="390223">
          <cell r="A390223">
            <v>0</v>
          </cell>
        </row>
        <row r="390224">
          <cell r="A390224">
            <v>0</v>
          </cell>
        </row>
        <row r="390225">
          <cell r="A390225">
            <v>0</v>
          </cell>
        </row>
        <row r="390226">
          <cell r="A390226">
            <v>0</v>
          </cell>
        </row>
        <row r="390227">
          <cell r="A390227">
            <v>0</v>
          </cell>
        </row>
        <row r="390228">
          <cell r="A390228">
            <v>0</v>
          </cell>
        </row>
        <row r="390229">
          <cell r="A390229">
            <v>0</v>
          </cell>
        </row>
        <row r="390230">
          <cell r="A390230">
            <v>0</v>
          </cell>
        </row>
        <row r="390231">
          <cell r="A390231">
            <v>0</v>
          </cell>
        </row>
        <row r="390232">
          <cell r="A390232">
            <v>0</v>
          </cell>
        </row>
        <row r="390233">
          <cell r="A390233">
            <v>0</v>
          </cell>
        </row>
        <row r="390234">
          <cell r="A390234">
            <v>0</v>
          </cell>
        </row>
        <row r="390235">
          <cell r="A390235">
            <v>0</v>
          </cell>
        </row>
        <row r="390236">
          <cell r="A390236">
            <v>0</v>
          </cell>
        </row>
        <row r="390237">
          <cell r="A390237">
            <v>0</v>
          </cell>
        </row>
        <row r="390238">
          <cell r="A390238">
            <v>0</v>
          </cell>
        </row>
        <row r="390239">
          <cell r="A390239">
            <v>0</v>
          </cell>
        </row>
        <row r="390240">
          <cell r="A390240">
            <v>0</v>
          </cell>
        </row>
        <row r="390241">
          <cell r="A390241">
            <v>0</v>
          </cell>
        </row>
        <row r="390242">
          <cell r="A390242">
            <v>0</v>
          </cell>
        </row>
        <row r="390243">
          <cell r="A390243">
            <v>0</v>
          </cell>
        </row>
        <row r="390244">
          <cell r="A390244">
            <v>0</v>
          </cell>
        </row>
        <row r="390245">
          <cell r="A390245">
            <v>0</v>
          </cell>
        </row>
        <row r="390246">
          <cell r="A390246">
            <v>0</v>
          </cell>
        </row>
        <row r="390247">
          <cell r="A390247">
            <v>0</v>
          </cell>
        </row>
        <row r="390248">
          <cell r="A390248">
            <v>0</v>
          </cell>
        </row>
        <row r="390249">
          <cell r="A390249">
            <v>0</v>
          </cell>
        </row>
        <row r="390250">
          <cell r="A390250">
            <v>0</v>
          </cell>
        </row>
        <row r="390251">
          <cell r="A390251">
            <v>0</v>
          </cell>
        </row>
        <row r="390252">
          <cell r="A390252">
            <v>0</v>
          </cell>
        </row>
        <row r="390253">
          <cell r="A390253">
            <v>0</v>
          </cell>
        </row>
        <row r="390254">
          <cell r="A390254">
            <v>0</v>
          </cell>
        </row>
        <row r="390255">
          <cell r="A390255">
            <v>0</v>
          </cell>
        </row>
        <row r="390256">
          <cell r="A390256">
            <v>0</v>
          </cell>
        </row>
        <row r="390257">
          <cell r="A390257">
            <v>0</v>
          </cell>
        </row>
        <row r="390258">
          <cell r="A390258">
            <v>0</v>
          </cell>
        </row>
        <row r="390259">
          <cell r="A390259">
            <v>0</v>
          </cell>
        </row>
        <row r="390260">
          <cell r="A390260">
            <v>0</v>
          </cell>
        </row>
        <row r="390261">
          <cell r="A390261">
            <v>0</v>
          </cell>
        </row>
        <row r="390262">
          <cell r="A390262">
            <v>0</v>
          </cell>
        </row>
        <row r="390263">
          <cell r="A390263">
            <v>0</v>
          </cell>
        </row>
        <row r="390264">
          <cell r="A390264">
            <v>0</v>
          </cell>
        </row>
        <row r="390265">
          <cell r="A390265">
            <v>0</v>
          </cell>
        </row>
        <row r="390266">
          <cell r="A390266">
            <v>0</v>
          </cell>
        </row>
        <row r="390267">
          <cell r="A390267">
            <v>0</v>
          </cell>
        </row>
        <row r="390268">
          <cell r="A390268">
            <v>0</v>
          </cell>
        </row>
        <row r="390269">
          <cell r="A390269">
            <v>0</v>
          </cell>
        </row>
        <row r="390270">
          <cell r="A390270">
            <v>0</v>
          </cell>
        </row>
        <row r="390271">
          <cell r="A390271">
            <v>0</v>
          </cell>
        </row>
        <row r="390272">
          <cell r="A390272">
            <v>0</v>
          </cell>
        </row>
        <row r="390273">
          <cell r="A390273">
            <v>0</v>
          </cell>
        </row>
        <row r="390274">
          <cell r="A390274">
            <v>0</v>
          </cell>
        </row>
        <row r="390275">
          <cell r="A390275">
            <v>0</v>
          </cell>
        </row>
        <row r="390276">
          <cell r="A390276">
            <v>0</v>
          </cell>
        </row>
        <row r="390277">
          <cell r="A390277">
            <v>0</v>
          </cell>
        </row>
        <row r="390278">
          <cell r="A390278">
            <v>0</v>
          </cell>
        </row>
        <row r="390279">
          <cell r="A390279">
            <v>0</v>
          </cell>
        </row>
        <row r="390280">
          <cell r="A390280">
            <v>0</v>
          </cell>
        </row>
        <row r="390281">
          <cell r="A390281">
            <v>0</v>
          </cell>
        </row>
        <row r="390282">
          <cell r="A390282">
            <v>0</v>
          </cell>
        </row>
        <row r="390283">
          <cell r="A390283">
            <v>0</v>
          </cell>
        </row>
        <row r="390284">
          <cell r="A390284">
            <v>0</v>
          </cell>
        </row>
        <row r="390285">
          <cell r="A390285">
            <v>0</v>
          </cell>
        </row>
        <row r="390286">
          <cell r="A390286">
            <v>0</v>
          </cell>
        </row>
        <row r="390287">
          <cell r="A390287">
            <v>0</v>
          </cell>
        </row>
        <row r="390288">
          <cell r="A390288">
            <v>0</v>
          </cell>
        </row>
        <row r="390289">
          <cell r="A390289">
            <v>0</v>
          </cell>
        </row>
        <row r="390290">
          <cell r="A390290">
            <v>0</v>
          </cell>
        </row>
        <row r="390291">
          <cell r="A390291">
            <v>0</v>
          </cell>
        </row>
        <row r="390292">
          <cell r="A390292">
            <v>0</v>
          </cell>
        </row>
        <row r="390293">
          <cell r="A390293">
            <v>0</v>
          </cell>
        </row>
        <row r="390294">
          <cell r="A390294">
            <v>0</v>
          </cell>
        </row>
        <row r="390295">
          <cell r="A390295">
            <v>0</v>
          </cell>
        </row>
        <row r="390296">
          <cell r="A390296">
            <v>0</v>
          </cell>
        </row>
        <row r="390297">
          <cell r="A390297">
            <v>0</v>
          </cell>
        </row>
        <row r="390298">
          <cell r="A390298">
            <v>0</v>
          </cell>
        </row>
        <row r="390299">
          <cell r="A390299">
            <v>0</v>
          </cell>
        </row>
        <row r="390300">
          <cell r="A390300">
            <v>0</v>
          </cell>
        </row>
        <row r="390301">
          <cell r="A390301">
            <v>0</v>
          </cell>
        </row>
        <row r="390302">
          <cell r="A390302">
            <v>0</v>
          </cell>
        </row>
        <row r="390303">
          <cell r="A390303">
            <v>0</v>
          </cell>
        </row>
        <row r="390304">
          <cell r="A390304">
            <v>0</v>
          </cell>
        </row>
        <row r="390305">
          <cell r="A390305">
            <v>0</v>
          </cell>
        </row>
        <row r="390306">
          <cell r="A390306">
            <v>0</v>
          </cell>
        </row>
        <row r="390307">
          <cell r="A390307">
            <v>0</v>
          </cell>
        </row>
        <row r="390308">
          <cell r="A390308">
            <v>0</v>
          </cell>
        </row>
        <row r="390309">
          <cell r="A390309">
            <v>0</v>
          </cell>
        </row>
        <row r="390310">
          <cell r="A390310">
            <v>0</v>
          </cell>
        </row>
        <row r="390311">
          <cell r="A390311">
            <v>0</v>
          </cell>
        </row>
        <row r="390312">
          <cell r="A390312">
            <v>0</v>
          </cell>
        </row>
        <row r="390313">
          <cell r="A390313">
            <v>0</v>
          </cell>
        </row>
        <row r="390314">
          <cell r="A390314">
            <v>0</v>
          </cell>
        </row>
        <row r="390315">
          <cell r="A390315">
            <v>0</v>
          </cell>
        </row>
        <row r="390316">
          <cell r="A390316">
            <v>0</v>
          </cell>
        </row>
        <row r="390317">
          <cell r="A390317">
            <v>0</v>
          </cell>
        </row>
        <row r="390318">
          <cell r="A390318">
            <v>0</v>
          </cell>
        </row>
        <row r="390319">
          <cell r="A390319">
            <v>0</v>
          </cell>
        </row>
        <row r="390320">
          <cell r="A390320">
            <v>0</v>
          </cell>
        </row>
        <row r="390321">
          <cell r="A390321">
            <v>0</v>
          </cell>
        </row>
        <row r="390322">
          <cell r="A390322">
            <v>0</v>
          </cell>
        </row>
        <row r="390323">
          <cell r="A390323">
            <v>0</v>
          </cell>
        </row>
        <row r="390324">
          <cell r="A390324">
            <v>0</v>
          </cell>
        </row>
        <row r="390325">
          <cell r="A390325">
            <v>0</v>
          </cell>
        </row>
        <row r="390326">
          <cell r="A390326">
            <v>0</v>
          </cell>
        </row>
        <row r="390327">
          <cell r="A390327">
            <v>0</v>
          </cell>
        </row>
        <row r="390328">
          <cell r="A390328">
            <v>0</v>
          </cell>
        </row>
        <row r="390329">
          <cell r="A390329">
            <v>0</v>
          </cell>
        </row>
        <row r="390330">
          <cell r="A390330">
            <v>0</v>
          </cell>
        </row>
        <row r="390331">
          <cell r="A390331">
            <v>0</v>
          </cell>
        </row>
        <row r="390332">
          <cell r="A390332">
            <v>0</v>
          </cell>
        </row>
        <row r="390333">
          <cell r="A390333">
            <v>0</v>
          </cell>
        </row>
        <row r="390334">
          <cell r="A390334">
            <v>0</v>
          </cell>
        </row>
        <row r="390335">
          <cell r="A390335">
            <v>0</v>
          </cell>
        </row>
        <row r="390336">
          <cell r="A390336">
            <v>0</v>
          </cell>
        </row>
        <row r="390337">
          <cell r="A390337">
            <v>0</v>
          </cell>
        </row>
        <row r="390338">
          <cell r="A390338">
            <v>0</v>
          </cell>
        </row>
        <row r="390339">
          <cell r="A390339">
            <v>0</v>
          </cell>
        </row>
        <row r="390340">
          <cell r="A390340">
            <v>0</v>
          </cell>
        </row>
        <row r="390341">
          <cell r="A390341">
            <v>0</v>
          </cell>
        </row>
        <row r="390342">
          <cell r="A390342">
            <v>0</v>
          </cell>
        </row>
        <row r="390343">
          <cell r="A390343">
            <v>0</v>
          </cell>
        </row>
        <row r="390344">
          <cell r="A390344">
            <v>0</v>
          </cell>
        </row>
        <row r="390345">
          <cell r="A390345">
            <v>0</v>
          </cell>
        </row>
        <row r="390346">
          <cell r="A390346">
            <v>0</v>
          </cell>
        </row>
        <row r="390347">
          <cell r="A390347">
            <v>0</v>
          </cell>
        </row>
        <row r="390348">
          <cell r="A390348">
            <v>0</v>
          </cell>
        </row>
        <row r="390349">
          <cell r="A390349">
            <v>0</v>
          </cell>
        </row>
        <row r="390350">
          <cell r="A390350">
            <v>0</v>
          </cell>
        </row>
        <row r="390351">
          <cell r="A390351">
            <v>0</v>
          </cell>
        </row>
        <row r="390352">
          <cell r="A390352">
            <v>0</v>
          </cell>
        </row>
        <row r="390353">
          <cell r="A390353">
            <v>0</v>
          </cell>
        </row>
        <row r="390354">
          <cell r="A390354">
            <v>0</v>
          </cell>
        </row>
        <row r="390355">
          <cell r="A390355">
            <v>0</v>
          </cell>
        </row>
        <row r="390356">
          <cell r="A390356">
            <v>0</v>
          </cell>
        </row>
        <row r="390357">
          <cell r="A390357">
            <v>0</v>
          </cell>
        </row>
        <row r="390358">
          <cell r="A390358">
            <v>0</v>
          </cell>
        </row>
        <row r="390359">
          <cell r="A390359">
            <v>0</v>
          </cell>
        </row>
        <row r="390360">
          <cell r="A390360">
            <v>0</v>
          </cell>
        </row>
        <row r="390361">
          <cell r="A390361">
            <v>0</v>
          </cell>
        </row>
        <row r="390362">
          <cell r="A390362">
            <v>0</v>
          </cell>
        </row>
        <row r="390363">
          <cell r="A390363">
            <v>0</v>
          </cell>
        </row>
        <row r="390364">
          <cell r="A390364">
            <v>0</v>
          </cell>
        </row>
        <row r="390365">
          <cell r="A390365">
            <v>0</v>
          </cell>
        </row>
        <row r="390366">
          <cell r="A390366">
            <v>0</v>
          </cell>
        </row>
        <row r="390367">
          <cell r="A390367">
            <v>0</v>
          </cell>
        </row>
        <row r="390368">
          <cell r="A390368">
            <v>0</v>
          </cell>
        </row>
        <row r="390369">
          <cell r="A390369">
            <v>0</v>
          </cell>
        </row>
        <row r="390370">
          <cell r="A390370">
            <v>0</v>
          </cell>
        </row>
        <row r="390371">
          <cell r="A390371">
            <v>0</v>
          </cell>
        </row>
        <row r="390372">
          <cell r="A390372">
            <v>0</v>
          </cell>
        </row>
        <row r="390373">
          <cell r="A390373">
            <v>0</v>
          </cell>
        </row>
        <row r="390374">
          <cell r="A390374">
            <v>0</v>
          </cell>
        </row>
        <row r="390375">
          <cell r="A390375">
            <v>0</v>
          </cell>
        </row>
        <row r="390376">
          <cell r="A390376">
            <v>0</v>
          </cell>
        </row>
        <row r="390377">
          <cell r="A390377">
            <v>0</v>
          </cell>
        </row>
        <row r="390378">
          <cell r="A390378">
            <v>0</v>
          </cell>
        </row>
        <row r="390379">
          <cell r="A390379">
            <v>0</v>
          </cell>
        </row>
        <row r="390380">
          <cell r="A390380">
            <v>0</v>
          </cell>
        </row>
        <row r="390381">
          <cell r="A390381">
            <v>0</v>
          </cell>
        </row>
        <row r="390382">
          <cell r="A390382">
            <v>0</v>
          </cell>
        </row>
        <row r="390383">
          <cell r="A390383">
            <v>0</v>
          </cell>
        </row>
        <row r="390384">
          <cell r="A390384">
            <v>0</v>
          </cell>
        </row>
        <row r="390385">
          <cell r="A390385">
            <v>0</v>
          </cell>
        </row>
        <row r="390386">
          <cell r="A390386">
            <v>0</v>
          </cell>
        </row>
        <row r="390387">
          <cell r="A390387">
            <v>0</v>
          </cell>
        </row>
        <row r="390388">
          <cell r="A390388">
            <v>0</v>
          </cell>
        </row>
        <row r="390389">
          <cell r="A390389">
            <v>0</v>
          </cell>
        </row>
        <row r="390390">
          <cell r="A390390">
            <v>0</v>
          </cell>
        </row>
        <row r="390391">
          <cell r="A390391">
            <v>0</v>
          </cell>
        </row>
        <row r="390392">
          <cell r="A390392">
            <v>0</v>
          </cell>
        </row>
        <row r="390393">
          <cell r="A390393">
            <v>0</v>
          </cell>
        </row>
        <row r="390394">
          <cell r="A390394">
            <v>0</v>
          </cell>
        </row>
        <row r="390395">
          <cell r="A390395">
            <v>0</v>
          </cell>
        </row>
        <row r="390396">
          <cell r="A390396">
            <v>0</v>
          </cell>
        </row>
        <row r="390397">
          <cell r="A390397">
            <v>0</v>
          </cell>
        </row>
        <row r="390398">
          <cell r="A390398">
            <v>0</v>
          </cell>
        </row>
        <row r="390399">
          <cell r="A390399">
            <v>0</v>
          </cell>
        </row>
        <row r="390400">
          <cell r="A390400">
            <v>0</v>
          </cell>
        </row>
        <row r="390401">
          <cell r="A390401">
            <v>0</v>
          </cell>
        </row>
        <row r="390402">
          <cell r="A390402">
            <v>0</v>
          </cell>
        </row>
        <row r="390403">
          <cell r="A390403">
            <v>0</v>
          </cell>
        </row>
        <row r="390404">
          <cell r="A390404">
            <v>0</v>
          </cell>
        </row>
        <row r="390405">
          <cell r="A390405">
            <v>0</v>
          </cell>
        </row>
        <row r="390406">
          <cell r="A390406">
            <v>0</v>
          </cell>
        </row>
        <row r="390407">
          <cell r="A390407">
            <v>0</v>
          </cell>
        </row>
        <row r="390408">
          <cell r="A390408">
            <v>0</v>
          </cell>
        </row>
        <row r="390409">
          <cell r="A390409">
            <v>0</v>
          </cell>
        </row>
        <row r="390410">
          <cell r="A390410">
            <v>0</v>
          </cell>
        </row>
        <row r="390411">
          <cell r="A390411">
            <v>0</v>
          </cell>
        </row>
        <row r="390412">
          <cell r="A390412">
            <v>0</v>
          </cell>
        </row>
        <row r="390413">
          <cell r="A390413">
            <v>0</v>
          </cell>
        </row>
        <row r="390414">
          <cell r="A390414">
            <v>0</v>
          </cell>
        </row>
        <row r="390415">
          <cell r="A390415">
            <v>0</v>
          </cell>
        </row>
        <row r="390416">
          <cell r="A390416">
            <v>0</v>
          </cell>
        </row>
        <row r="390417">
          <cell r="A390417">
            <v>0</v>
          </cell>
        </row>
        <row r="390418">
          <cell r="A390418">
            <v>0</v>
          </cell>
        </row>
        <row r="390419">
          <cell r="A390419">
            <v>0</v>
          </cell>
        </row>
        <row r="390420">
          <cell r="A390420">
            <v>0</v>
          </cell>
        </row>
        <row r="390421">
          <cell r="A390421">
            <v>0</v>
          </cell>
        </row>
        <row r="390422">
          <cell r="A390422">
            <v>0</v>
          </cell>
        </row>
        <row r="390423">
          <cell r="A390423">
            <v>0</v>
          </cell>
        </row>
        <row r="390424">
          <cell r="A390424">
            <v>0</v>
          </cell>
        </row>
        <row r="390425">
          <cell r="A390425">
            <v>0</v>
          </cell>
        </row>
        <row r="390426">
          <cell r="A390426">
            <v>0</v>
          </cell>
        </row>
        <row r="390427">
          <cell r="A390427">
            <v>0</v>
          </cell>
        </row>
        <row r="390428">
          <cell r="A390428">
            <v>0</v>
          </cell>
        </row>
        <row r="390429">
          <cell r="A390429">
            <v>0</v>
          </cell>
        </row>
        <row r="390430">
          <cell r="A390430">
            <v>0</v>
          </cell>
        </row>
        <row r="390431">
          <cell r="A390431">
            <v>0</v>
          </cell>
        </row>
        <row r="390432">
          <cell r="A390432">
            <v>0</v>
          </cell>
        </row>
        <row r="390433">
          <cell r="A390433">
            <v>0</v>
          </cell>
        </row>
        <row r="390434">
          <cell r="A390434">
            <v>0</v>
          </cell>
        </row>
        <row r="390435">
          <cell r="A390435">
            <v>0</v>
          </cell>
        </row>
        <row r="390436">
          <cell r="A390436">
            <v>0</v>
          </cell>
        </row>
        <row r="390437">
          <cell r="A390437">
            <v>0</v>
          </cell>
        </row>
        <row r="390438">
          <cell r="A390438">
            <v>0</v>
          </cell>
        </row>
        <row r="390439">
          <cell r="A390439">
            <v>0</v>
          </cell>
        </row>
        <row r="390440">
          <cell r="A390440">
            <v>0</v>
          </cell>
        </row>
        <row r="390441">
          <cell r="A390441">
            <v>0</v>
          </cell>
        </row>
        <row r="390442">
          <cell r="A390442">
            <v>0</v>
          </cell>
        </row>
        <row r="390443">
          <cell r="A390443">
            <v>0</v>
          </cell>
        </row>
        <row r="390444">
          <cell r="A390444">
            <v>0</v>
          </cell>
        </row>
        <row r="390445">
          <cell r="A390445">
            <v>0</v>
          </cell>
        </row>
        <row r="390446">
          <cell r="A390446">
            <v>0</v>
          </cell>
        </row>
        <row r="390447">
          <cell r="A390447">
            <v>0</v>
          </cell>
        </row>
        <row r="390448">
          <cell r="A390448">
            <v>0</v>
          </cell>
        </row>
        <row r="390449">
          <cell r="A390449">
            <v>0</v>
          </cell>
        </row>
        <row r="390450">
          <cell r="A390450">
            <v>0</v>
          </cell>
        </row>
        <row r="390451">
          <cell r="A390451">
            <v>0</v>
          </cell>
        </row>
        <row r="390452">
          <cell r="A390452">
            <v>0</v>
          </cell>
        </row>
        <row r="390453">
          <cell r="A390453">
            <v>0</v>
          </cell>
        </row>
        <row r="390454">
          <cell r="A390454">
            <v>0</v>
          </cell>
        </row>
        <row r="390455">
          <cell r="A390455">
            <v>0</v>
          </cell>
        </row>
        <row r="390456">
          <cell r="A390456">
            <v>0</v>
          </cell>
        </row>
        <row r="390457">
          <cell r="A390457">
            <v>0</v>
          </cell>
        </row>
        <row r="390458">
          <cell r="A390458">
            <v>0</v>
          </cell>
        </row>
        <row r="390459">
          <cell r="A390459">
            <v>0</v>
          </cell>
        </row>
        <row r="390460">
          <cell r="A390460">
            <v>0</v>
          </cell>
        </row>
        <row r="390461">
          <cell r="A390461">
            <v>0</v>
          </cell>
        </row>
        <row r="390462">
          <cell r="A390462">
            <v>0</v>
          </cell>
        </row>
        <row r="390463">
          <cell r="A390463">
            <v>0</v>
          </cell>
        </row>
        <row r="390464">
          <cell r="A390464">
            <v>0</v>
          </cell>
        </row>
        <row r="390465">
          <cell r="A390465">
            <v>0</v>
          </cell>
        </row>
        <row r="390466">
          <cell r="A390466">
            <v>0</v>
          </cell>
        </row>
        <row r="390467">
          <cell r="A390467">
            <v>0</v>
          </cell>
        </row>
        <row r="390468">
          <cell r="A390468">
            <v>0</v>
          </cell>
        </row>
        <row r="390469">
          <cell r="A390469">
            <v>0</v>
          </cell>
        </row>
        <row r="390470">
          <cell r="A390470">
            <v>0</v>
          </cell>
        </row>
        <row r="390471">
          <cell r="A390471">
            <v>0</v>
          </cell>
        </row>
        <row r="390472">
          <cell r="A390472">
            <v>0</v>
          </cell>
        </row>
        <row r="390473">
          <cell r="A390473">
            <v>0</v>
          </cell>
        </row>
        <row r="390474">
          <cell r="A390474">
            <v>0</v>
          </cell>
        </row>
        <row r="390475">
          <cell r="A390475">
            <v>0</v>
          </cell>
        </row>
        <row r="390476">
          <cell r="A390476">
            <v>0</v>
          </cell>
        </row>
        <row r="390477">
          <cell r="A390477">
            <v>0</v>
          </cell>
        </row>
        <row r="390478">
          <cell r="A390478">
            <v>0</v>
          </cell>
        </row>
        <row r="390479">
          <cell r="A390479">
            <v>0</v>
          </cell>
        </row>
        <row r="390480">
          <cell r="A390480">
            <v>0</v>
          </cell>
        </row>
        <row r="390481">
          <cell r="A390481">
            <v>0</v>
          </cell>
        </row>
        <row r="390482">
          <cell r="A390482">
            <v>0</v>
          </cell>
        </row>
        <row r="390483">
          <cell r="A390483">
            <v>0</v>
          </cell>
        </row>
        <row r="390484">
          <cell r="A390484">
            <v>0</v>
          </cell>
        </row>
        <row r="390485">
          <cell r="A390485">
            <v>0</v>
          </cell>
        </row>
        <row r="390486">
          <cell r="A390486">
            <v>0</v>
          </cell>
        </row>
        <row r="390487">
          <cell r="A390487">
            <v>0</v>
          </cell>
        </row>
        <row r="390488">
          <cell r="A390488">
            <v>0</v>
          </cell>
        </row>
        <row r="390489">
          <cell r="A390489">
            <v>0</v>
          </cell>
        </row>
        <row r="390490">
          <cell r="A390490">
            <v>0</v>
          </cell>
        </row>
        <row r="390491">
          <cell r="A390491">
            <v>0</v>
          </cell>
        </row>
        <row r="390492">
          <cell r="A390492">
            <v>0</v>
          </cell>
        </row>
        <row r="390493">
          <cell r="A390493">
            <v>0</v>
          </cell>
        </row>
        <row r="390494">
          <cell r="A390494">
            <v>0</v>
          </cell>
        </row>
        <row r="390495">
          <cell r="A390495">
            <v>0</v>
          </cell>
        </row>
        <row r="390496">
          <cell r="A390496">
            <v>0</v>
          </cell>
        </row>
        <row r="390497">
          <cell r="A390497">
            <v>0</v>
          </cell>
        </row>
        <row r="390498">
          <cell r="A390498">
            <v>0</v>
          </cell>
        </row>
        <row r="390499">
          <cell r="A390499">
            <v>0</v>
          </cell>
        </row>
        <row r="390500">
          <cell r="A390500">
            <v>0</v>
          </cell>
        </row>
        <row r="390501">
          <cell r="A390501">
            <v>0</v>
          </cell>
        </row>
        <row r="390502">
          <cell r="A390502">
            <v>0</v>
          </cell>
        </row>
        <row r="390503">
          <cell r="A390503">
            <v>0</v>
          </cell>
        </row>
        <row r="390504">
          <cell r="A390504">
            <v>0</v>
          </cell>
        </row>
        <row r="390505">
          <cell r="A390505">
            <v>0</v>
          </cell>
        </row>
        <row r="390506">
          <cell r="A390506">
            <v>0</v>
          </cell>
        </row>
        <row r="390507">
          <cell r="A390507">
            <v>0</v>
          </cell>
        </row>
        <row r="390508">
          <cell r="A390508">
            <v>0</v>
          </cell>
        </row>
        <row r="390509">
          <cell r="A390509">
            <v>0</v>
          </cell>
        </row>
        <row r="390510">
          <cell r="A390510">
            <v>0</v>
          </cell>
        </row>
        <row r="390511">
          <cell r="A390511">
            <v>0</v>
          </cell>
        </row>
        <row r="390512">
          <cell r="A390512">
            <v>0</v>
          </cell>
        </row>
        <row r="390513">
          <cell r="A390513">
            <v>0</v>
          </cell>
        </row>
        <row r="390514">
          <cell r="A390514">
            <v>0</v>
          </cell>
        </row>
        <row r="390515">
          <cell r="A390515">
            <v>0</v>
          </cell>
        </row>
        <row r="390516">
          <cell r="A390516">
            <v>0</v>
          </cell>
        </row>
        <row r="390517">
          <cell r="A390517">
            <v>0</v>
          </cell>
        </row>
        <row r="390518">
          <cell r="A390518">
            <v>0</v>
          </cell>
        </row>
        <row r="390519">
          <cell r="A390519">
            <v>0</v>
          </cell>
        </row>
        <row r="390520">
          <cell r="A390520">
            <v>0</v>
          </cell>
        </row>
        <row r="390521">
          <cell r="A390521">
            <v>0</v>
          </cell>
        </row>
        <row r="390522">
          <cell r="A390522">
            <v>0</v>
          </cell>
        </row>
        <row r="390523">
          <cell r="A390523">
            <v>0</v>
          </cell>
        </row>
        <row r="390524">
          <cell r="A390524">
            <v>0</v>
          </cell>
        </row>
        <row r="390525">
          <cell r="A390525">
            <v>0</v>
          </cell>
        </row>
        <row r="390526">
          <cell r="A390526">
            <v>0</v>
          </cell>
        </row>
        <row r="390527">
          <cell r="A390527">
            <v>0</v>
          </cell>
        </row>
        <row r="390528">
          <cell r="A390528">
            <v>0</v>
          </cell>
        </row>
        <row r="390529">
          <cell r="A390529">
            <v>0</v>
          </cell>
        </row>
        <row r="390530">
          <cell r="A390530">
            <v>0</v>
          </cell>
        </row>
        <row r="390531">
          <cell r="A390531">
            <v>0</v>
          </cell>
        </row>
        <row r="390532">
          <cell r="A390532">
            <v>0</v>
          </cell>
        </row>
        <row r="390533">
          <cell r="A390533">
            <v>0</v>
          </cell>
        </row>
        <row r="390534">
          <cell r="A390534">
            <v>0</v>
          </cell>
        </row>
        <row r="390535">
          <cell r="A390535">
            <v>0</v>
          </cell>
        </row>
        <row r="390536">
          <cell r="A390536">
            <v>0</v>
          </cell>
        </row>
        <row r="390537">
          <cell r="A390537">
            <v>0</v>
          </cell>
        </row>
        <row r="390538">
          <cell r="A390538">
            <v>0</v>
          </cell>
        </row>
        <row r="390539">
          <cell r="A390539">
            <v>0</v>
          </cell>
        </row>
        <row r="390540">
          <cell r="A390540">
            <v>0</v>
          </cell>
        </row>
        <row r="390541">
          <cell r="A390541">
            <v>0</v>
          </cell>
        </row>
        <row r="390542">
          <cell r="A390542">
            <v>0</v>
          </cell>
        </row>
        <row r="390543">
          <cell r="A390543">
            <v>0</v>
          </cell>
        </row>
        <row r="390544">
          <cell r="A390544">
            <v>0</v>
          </cell>
        </row>
        <row r="390545">
          <cell r="A390545">
            <v>0</v>
          </cell>
        </row>
        <row r="390546">
          <cell r="A390546">
            <v>0</v>
          </cell>
        </row>
        <row r="390547">
          <cell r="A390547">
            <v>0</v>
          </cell>
        </row>
        <row r="390548">
          <cell r="A390548">
            <v>0</v>
          </cell>
        </row>
        <row r="390549">
          <cell r="A390549">
            <v>0</v>
          </cell>
        </row>
        <row r="390550">
          <cell r="A390550">
            <v>0</v>
          </cell>
        </row>
        <row r="390551">
          <cell r="A390551">
            <v>0</v>
          </cell>
        </row>
        <row r="390552">
          <cell r="A390552">
            <v>0</v>
          </cell>
        </row>
        <row r="390553">
          <cell r="A390553">
            <v>0</v>
          </cell>
        </row>
        <row r="390554">
          <cell r="A390554">
            <v>0</v>
          </cell>
        </row>
        <row r="390555">
          <cell r="A390555">
            <v>0</v>
          </cell>
        </row>
        <row r="390556">
          <cell r="A390556">
            <v>0</v>
          </cell>
        </row>
        <row r="390557">
          <cell r="A390557">
            <v>0</v>
          </cell>
        </row>
        <row r="390558">
          <cell r="A390558">
            <v>0</v>
          </cell>
        </row>
        <row r="390559">
          <cell r="A390559">
            <v>0</v>
          </cell>
        </row>
        <row r="390560">
          <cell r="A390560">
            <v>0</v>
          </cell>
        </row>
        <row r="390561">
          <cell r="A390561">
            <v>0</v>
          </cell>
        </row>
        <row r="390562">
          <cell r="A390562">
            <v>0</v>
          </cell>
        </row>
        <row r="390563">
          <cell r="A390563">
            <v>0</v>
          </cell>
        </row>
        <row r="390564">
          <cell r="A390564">
            <v>0</v>
          </cell>
        </row>
        <row r="390565">
          <cell r="A390565">
            <v>0</v>
          </cell>
        </row>
        <row r="390566">
          <cell r="A390566">
            <v>0</v>
          </cell>
        </row>
        <row r="390567">
          <cell r="A390567">
            <v>0</v>
          </cell>
        </row>
        <row r="390568">
          <cell r="A390568">
            <v>0</v>
          </cell>
        </row>
        <row r="390569">
          <cell r="A390569">
            <v>0</v>
          </cell>
        </row>
        <row r="390570">
          <cell r="A390570">
            <v>0</v>
          </cell>
        </row>
        <row r="390571">
          <cell r="A390571">
            <v>0</v>
          </cell>
        </row>
        <row r="390572">
          <cell r="A390572">
            <v>0</v>
          </cell>
        </row>
        <row r="390573">
          <cell r="A390573">
            <v>0</v>
          </cell>
        </row>
        <row r="390574">
          <cell r="A390574">
            <v>0</v>
          </cell>
        </row>
        <row r="390575">
          <cell r="A390575">
            <v>0</v>
          </cell>
        </row>
        <row r="390576">
          <cell r="A390576">
            <v>0</v>
          </cell>
        </row>
        <row r="390577">
          <cell r="A390577">
            <v>0</v>
          </cell>
        </row>
        <row r="390578">
          <cell r="A390578">
            <v>0</v>
          </cell>
        </row>
        <row r="390579">
          <cell r="A390579">
            <v>0</v>
          </cell>
        </row>
        <row r="390580">
          <cell r="A390580">
            <v>0</v>
          </cell>
        </row>
        <row r="390581">
          <cell r="A390581">
            <v>0</v>
          </cell>
        </row>
        <row r="390582">
          <cell r="A390582">
            <v>0</v>
          </cell>
        </row>
        <row r="390583">
          <cell r="A390583">
            <v>0</v>
          </cell>
        </row>
        <row r="390584">
          <cell r="A390584">
            <v>0</v>
          </cell>
        </row>
        <row r="390585">
          <cell r="A390585">
            <v>0</v>
          </cell>
        </row>
        <row r="390586">
          <cell r="A390586">
            <v>0</v>
          </cell>
        </row>
        <row r="390587">
          <cell r="A390587">
            <v>0</v>
          </cell>
        </row>
        <row r="390588">
          <cell r="A390588">
            <v>0</v>
          </cell>
        </row>
        <row r="390589">
          <cell r="A390589">
            <v>0</v>
          </cell>
        </row>
        <row r="390590">
          <cell r="A390590">
            <v>0</v>
          </cell>
        </row>
        <row r="390591">
          <cell r="A390591">
            <v>0</v>
          </cell>
        </row>
        <row r="390592">
          <cell r="A390592">
            <v>0</v>
          </cell>
        </row>
        <row r="390593">
          <cell r="A390593">
            <v>0</v>
          </cell>
        </row>
        <row r="390594">
          <cell r="A390594">
            <v>0</v>
          </cell>
        </row>
        <row r="390595">
          <cell r="A390595">
            <v>0</v>
          </cell>
        </row>
        <row r="390596">
          <cell r="A390596">
            <v>0</v>
          </cell>
        </row>
        <row r="390597">
          <cell r="A390597">
            <v>0</v>
          </cell>
        </row>
        <row r="390598">
          <cell r="A390598">
            <v>0</v>
          </cell>
        </row>
        <row r="390599">
          <cell r="A390599">
            <v>0</v>
          </cell>
        </row>
        <row r="390600">
          <cell r="A390600">
            <v>0</v>
          </cell>
        </row>
        <row r="390601">
          <cell r="A390601">
            <v>0</v>
          </cell>
        </row>
        <row r="390602">
          <cell r="A390602">
            <v>0</v>
          </cell>
        </row>
        <row r="390603">
          <cell r="A390603">
            <v>0</v>
          </cell>
        </row>
        <row r="390604">
          <cell r="A390604">
            <v>0</v>
          </cell>
        </row>
        <row r="390605">
          <cell r="A390605">
            <v>0</v>
          </cell>
        </row>
        <row r="390606">
          <cell r="A390606">
            <v>0</v>
          </cell>
        </row>
        <row r="390607">
          <cell r="A390607">
            <v>0</v>
          </cell>
        </row>
        <row r="390608">
          <cell r="A390608">
            <v>0</v>
          </cell>
        </row>
        <row r="390609">
          <cell r="A390609">
            <v>0</v>
          </cell>
        </row>
        <row r="390610">
          <cell r="A390610">
            <v>0</v>
          </cell>
        </row>
        <row r="390611">
          <cell r="A390611">
            <v>0</v>
          </cell>
        </row>
        <row r="390612">
          <cell r="A390612">
            <v>0</v>
          </cell>
        </row>
        <row r="390613">
          <cell r="A390613">
            <v>0</v>
          </cell>
        </row>
        <row r="390614">
          <cell r="A390614">
            <v>0</v>
          </cell>
        </row>
        <row r="390615">
          <cell r="A390615">
            <v>0</v>
          </cell>
        </row>
        <row r="390616">
          <cell r="A390616">
            <v>0</v>
          </cell>
        </row>
        <row r="390617">
          <cell r="A390617">
            <v>0</v>
          </cell>
        </row>
        <row r="390618">
          <cell r="A390618">
            <v>0</v>
          </cell>
        </row>
        <row r="390619">
          <cell r="A390619">
            <v>0</v>
          </cell>
        </row>
        <row r="390620">
          <cell r="A390620">
            <v>0</v>
          </cell>
        </row>
        <row r="390621">
          <cell r="A390621">
            <v>0</v>
          </cell>
        </row>
        <row r="390622">
          <cell r="A390622">
            <v>0</v>
          </cell>
        </row>
        <row r="390623">
          <cell r="A390623">
            <v>0</v>
          </cell>
        </row>
        <row r="390624">
          <cell r="A390624">
            <v>0</v>
          </cell>
        </row>
        <row r="390625">
          <cell r="A390625">
            <v>0</v>
          </cell>
        </row>
        <row r="390626">
          <cell r="A390626">
            <v>0</v>
          </cell>
        </row>
        <row r="390627">
          <cell r="A390627">
            <v>0</v>
          </cell>
        </row>
        <row r="390628">
          <cell r="A390628">
            <v>0</v>
          </cell>
        </row>
        <row r="390629">
          <cell r="A390629">
            <v>0</v>
          </cell>
        </row>
        <row r="390630">
          <cell r="A390630">
            <v>0</v>
          </cell>
        </row>
        <row r="390631">
          <cell r="A390631">
            <v>0</v>
          </cell>
        </row>
        <row r="390632">
          <cell r="A390632">
            <v>0</v>
          </cell>
        </row>
        <row r="390633">
          <cell r="A390633">
            <v>0</v>
          </cell>
        </row>
        <row r="390634">
          <cell r="A390634">
            <v>0</v>
          </cell>
        </row>
        <row r="390635">
          <cell r="A390635">
            <v>0</v>
          </cell>
        </row>
        <row r="390636">
          <cell r="A390636">
            <v>0</v>
          </cell>
        </row>
        <row r="390637">
          <cell r="A390637">
            <v>0</v>
          </cell>
        </row>
        <row r="390638">
          <cell r="A390638">
            <v>0</v>
          </cell>
        </row>
        <row r="390639">
          <cell r="A390639">
            <v>0</v>
          </cell>
        </row>
        <row r="390640">
          <cell r="A390640">
            <v>0</v>
          </cell>
        </row>
        <row r="390641">
          <cell r="A390641">
            <v>0</v>
          </cell>
        </row>
        <row r="390642">
          <cell r="A390642">
            <v>0</v>
          </cell>
        </row>
        <row r="390643">
          <cell r="A390643">
            <v>0</v>
          </cell>
        </row>
        <row r="390644">
          <cell r="A390644">
            <v>0</v>
          </cell>
        </row>
        <row r="390645">
          <cell r="A390645">
            <v>0</v>
          </cell>
        </row>
        <row r="390646">
          <cell r="A390646">
            <v>0</v>
          </cell>
        </row>
        <row r="390647">
          <cell r="A390647">
            <v>0</v>
          </cell>
        </row>
        <row r="390648">
          <cell r="A390648">
            <v>0</v>
          </cell>
        </row>
        <row r="390649">
          <cell r="A390649">
            <v>0</v>
          </cell>
        </row>
        <row r="390650">
          <cell r="A390650">
            <v>0</v>
          </cell>
        </row>
        <row r="390651">
          <cell r="A390651">
            <v>0</v>
          </cell>
        </row>
        <row r="390652">
          <cell r="A390652">
            <v>0</v>
          </cell>
        </row>
        <row r="390653">
          <cell r="A390653">
            <v>0</v>
          </cell>
        </row>
        <row r="390654">
          <cell r="A390654">
            <v>0</v>
          </cell>
        </row>
        <row r="390655">
          <cell r="A390655">
            <v>0</v>
          </cell>
        </row>
        <row r="390656">
          <cell r="A390656">
            <v>0</v>
          </cell>
        </row>
        <row r="390657">
          <cell r="A390657">
            <v>0</v>
          </cell>
        </row>
        <row r="390658">
          <cell r="A390658">
            <v>0</v>
          </cell>
        </row>
        <row r="390659">
          <cell r="A390659">
            <v>0</v>
          </cell>
        </row>
        <row r="390660">
          <cell r="A390660">
            <v>0</v>
          </cell>
        </row>
        <row r="390661">
          <cell r="A390661">
            <v>0</v>
          </cell>
        </row>
        <row r="390662">
          <cell r="A390662">
            <v>0</v>
          </cell>
        </row>
        <row r="390663">
          <cell r="A390663">
            <v>0</v>
          </cell>
        </row>
        <row r="390664">
          <cell r="A390664">
            <v>0</v>
          </cell>
        </row>
        <row r="390665">
          <cell r="A390665">
            <v>0</v>
          </cell>
        </row>
        <row r="390666">
          <cell r="A390666">
            <v>0</v>
          </cell>
        </row>
        <row r="390667">
          <cell r="A390667">
            <v>0</v>
          </cell>
        </row>
        <row r="390668">
          <cell r="A390668">
            <v>0</v>
          </cell>
        </row>
        <row r="390669">
          <cell r="A390669">
            <v>0</v>
          </cell>
        </row>
        <row r="390670">
          <cell r="A390670">
            <v>0</v>
          </cell>
        </row>
        <row r="390671">
          <cell r="A390671">
            <v>0</v>
          </cell>
        </row>
        <row r="390672">
          <cell r="A390672">
            <v>0</v>
          </cell>
        </row>
        <row r="390673">
          <cell r="A390673">
            <v>0</v>
          </cell>
        </row>
        <row r="390674">
          <cell r="A390674">
            <v>0</v>
          </cell>
        </row>
        <row r="390675">
          <cell r="A390675">
            <v>0</v>
          </cell>
        </row>
        <row r="390676">
          <cell r="A390676">
            <v>0</v>
          </cell>
        </row>
        <row r="390677">
          <cell r="A390677">
            <v>0</v>
          </cell>
        </row>
        <row r="390678">
          <cell r="A390678">
            <v>0</v>
          </cell>
        </row>
        <row r="390679">
          <cell r="A390679">
            <v>0</v>
          </cell>
        </row>
        <row r="390680">
          <cell r="A390680">
            <v>0</v>
          </cell>
        </row>
        <row r="390681">
          <cell r="A390681">
            <v>0</v>
          </cell>
        </row>
        <row r="390682">
          <cell r="A390682">
            <v>0</v>
          </cell>
        </row>
        <row r="390683">
          <cell r="A390683">
            <v>0</v>
          </cell>
        </row>
        <row r="390684">
          <cell r="A390684">
            <v>0</v>
          </cell>
        </row>
        <row r="390685">
          <cell r="A390685">
            <v>0</v>
          </cell>
        </row>
        <row r="390686">
          <cell r="A390686">
            <v>0</v>
          </cell>
        </row>
        <row r="390687">
          <cell r="A390687">
            <v>0</v>
          </cell>
        </row>
        <row r="390688">
          <cell r="A390688">
            <v>0</v>
          </cell>
        </row>
        <row r="390689">
          <cell r="A390689">
            <v>0</v>
          </cell>
        </row>
        <row r="390690">
          <cell r="A390690">
            <v>0</v>
          </cell>
        </row>
        <row r="390691">
          <cell r="A390691">
            <v>0</v>
          </cell>
        </row>
        <row r="390692">
          <cell r="A390692">
            <v>0</v>
          </cell>
        </row>
        <row r="390693">
          <cell r="A390693">
            <v>0</v>
          </cell>
        </row>
        <row r="390694">
          <cell r="A390694">
            <v>0</v>
          </cell>
        </row>
        <row r="390695">
          <cell r="A390695">
            <v>0</v>
          </cell>
        </row>
        <row r="390696">
          <cell r="A390696">
            <v>0</v>
          </cell>
        </row>
        <row r="390697">
          <cell r="A390697">
            <v>0</v>
          </cell>
        </row>
        <row r="390698">
          <cell r="A390698">
            <v>0</v>
          </cell>
        </row>
        <row r="390699">
          <cell r="A390699">
            <v>0</v>
          </cell>
        </row>
        <row r="390700">
          <cell r="A390700">
            <v>0</v>
          </cell>
        </row>
        <row r="390701">
          <cell r="A390701">
            <v>0</v>
          </cell>
        </row>
        <row r="390702">
          <cell r="A390702">
            <v>0</v>
          </cell>
        </row>
        <row r="390703">
          <cell r="A390703">
            <v>0</v>
          </cell>
        </row>
        <row r="390704">
          <cell r="A390704">
            <v>0</v>
          </cell>
        </row>
        <row r="390705">
          <cell r="A390705">
            <v>0</v>
          </cell>
        </row>
        <row r="390706">
          <cell r="A390706">
            <v>0</v>
          </cell>
        </row>
        <row r="390707">
          <cell r="A390707">
            <v>0</v>
          </cell>
        </row>
        <row r="390708">
          <cell r="A390708">
            <v>0</v>
          </cell>
        </row>
        <row r="390709">
          <cell r="A390709">
            <v>0</v>
          </cell>
        </row>
        <row r="390710">
          <cell r="A390710">
            <v>0</v>
          </cell>
        </row>
        <row r="390711">
          <cell r="A390711">
            <v>0</v>
          </cell>
        </row>
        <row r="390712">
          <cell r="A390712">
            <v>0</v>
          </cell>
        </row>
        <row r="390713">
          <cell r="A390713">
            <v>0</v>
          </cell>
        </row>
        <row r="390714">
          <cell r="A390714">
            <v>0</v>
          </cell>
        </row>
        <row r="390715">
          <cell r="A390715">
            <v>0</v>
          </cell>
        </row>
        <row r="390716">
          <cell r="A390716">
            <v>0</v>
          </cell>
        </row>
        <row r="390717">
          <cell r="A390717">
            <v>0</v>
          </cell>
        </row>
        <row r="390718">
          <cell r="A390718">
            <v>0</v>
          </cell>
        </row>
        <row r="390719">
          <cell r="A390719">
            <v>0</v>
          </cell>
        </row>
        <row r="390720">
          <cell r="A390720">
            <v>0</v>
          </cell>
        </row>
        <row r="390721">
          <cell r="A390721">
            <v>0</v>
          </cell>
        </row>
        <row r="390722">
          <cell r="A390722">
            <v>0</v>
          </cell>
        </row>
        <row r="390723">
          <cell r="A390723">
            <v>0</v>
          </cell>
        </row>
        <row r="390724">
          <cell r="A390724">
            <v>0</v>
          </cell>
        </row>
        <row r="390725">
          <cell r="A390725">
            <v>0</v>
          </cell>
        </row>
        <row r="390726">
          <cell r="A390726">
            <v>0</v>
          </cell>
        </row>
        <row r="390727">
          <cell r="A390727">
            <v>0</v>
          </cell>
        </row>
        <row r="390728">
          <cell r="A390728">
            <v>0</v>
          </cell>
        </row>
        <row r="390729">
          <cell r="A390729">
            <v>0</v>
          </cell>
        </row>
        <row r="390730">
          <cell r="A390730">
            <v>0</v>
          </cell>
        </row>
        <row r="390731">
          <cell r="A390731">
            <v>0</v>
          </cell>
        </row>
        <row r="390732">
          <cell r="A390732">
            <v>0</v>
          </cell>
        </row>
        <row r="390733">
          <cell r="A390733">
            <v>0</v>
          </cell>
        </row>
        <row r="390734">
          <cell r="A390734">
            <v>0</v>
          </cell>
        </row>
        <row r="390735">
          <cell r="A390735">
            <v>0</v>
          </cell>
        </row>
        <row r="390736">
          <cell r="A390736">
            <v>0</v>
          </cell>
        </row>
        <row r="390737">
          <cell r="A390737">
            <v>0</v>
          </cell>
        </row>
        <row r="390738">
          <cell r="A390738">
            <v>0</v>
          </cell>
        </row>
        <row r="390739">
          <cell r="A390739">
            <v>0</v>
          </cell>
        </row>
        <row r="390740">
          <cell r="A390740">
            <v>0</v>
          </cell>
        </row>
        <row r="390741">
          <cell r="A390741">
            <v>0</v>
          </cell>
        </row>
        <row r="390742">
          <cell r="A390742">
            <v>0</v>
          </cell>
        </row>
        <row r="390743">
          <cell r="A390743">
            <v>0</v>
          </cell>
        </row>
        <row r="390744">
          <cell r="A390744">
            <v>0</v>
          </cell>
        </row>
        <row r="390745">
          <cell r="A390745">
            <v>0</v>
          </cell>
        </row>
        <row r="390746">
          <cell r="A390746">
            <v>0</v>
          </cell>
        </row>
        <row r="390747">
          <cell r="A390747">
            <v>0</v>
          </cell>
        </row>
        <row r="390748">
          <cell r="A390748">
            <v>0</v>
          </cell>
        </row>
        <row r="390749">
          <cell r="A390749">
            <v>0</v>
          </cell>
        </row>
        <row r="390750">
          <cell r="A390750">
            <v>0</v>
          </cell>
        </row>
        <row r="390751">
          <cell r="A390751">
            <v>0</v>
          </cell>
        </row>
        <row r="390752">
          <cell r="A390752">
            <v>0</v>
          </cell>
        </row>
        <row r="390753">
          <cell r="A390753">
            <v>0</v>
          </cell>
        </row>
        <row r="390754">
          <cell r="A390754">
            <v>0</v>
          </cell>
        </row>
        <row r="390755">
          <cell r="A390755">
            <v>0</v>
          </cell>
        </row>
        <row r="390756">
          <cell r="A390756">
            <v>0</v>
          </cell>
        </row>
        <row r="390757">
          <cell r="A390757">
            <v>0</v>
          </cell>
        </row>
        <row r="390758">
          <cell r="A390758">
            <v>0</v>
          </cell>
        </row>
        <row r="390759">
          <cell r="A390759">
            <v>0</v>
          </cell>
        </row>
        <row r="390760">
          <cell r="A390760">
            <v>0</v>
          </cell>
        </row>
        <row r="390761">
          <cell r="A390761">
            <v>0</v>
          </cell>
        </row>
        <row r="390762">
          <cell r="A390762">
            <v>0</v>
          </cell>
        </row>
        <row r="390763">
          <cell r="A390763">
            <v>0</v>
          </cell>
        </row>
        <row r="390764">
          <cell r="A390764">
            <v>0</v>
          </cell>
        </row>
        <row r="390765">
          <cell r="A390765">
            <v>0</v>
          </cell>
        </row>
        <row r="390766">
          <cell r="A390766">
            <v>0</v>
          </cell>
        </row>
        <row r="390767">
          <cell r="A390767">
            <v>0</v>
          </cell>
        </row>
        <row r="390768">
          <cell r="A390768">
            <v>0</v>
          </cell>
        </row>
        <row r="390769">
          <cell r="A390769">
            <v>0</v>
          </cell>
        </row>
        <row r="390770">
          <cell r="A390770">
            <v>0</v>
          </cell>
        </row>
        <row r="390771">
          <cell r="A390771">
            <v>0</v>
          </cell>
        </row>
        <row r="390772">
          <cell r="A390772">
            <v>0</v>
          </cell>
        </row>
        <row r="390773">
          <cell r="A390773">
            <v>0</v>
          </cell>
        </row>
        <row r="390774">
          <cell r="A390774">
            <v>0</v>
          </cell>
        </row>
        <row r="390775">
          <cell r="A390775">
            <v>0</v>
          </cell>
        </row>
        <row r="390776">
          <cell r="A390776">
            <v>0</v>
          </cell>
        </row>
        <row r="390777">
          <cell r="A390777">
            <v>0</v>
          </cell>
        </row>
        <row r="390778">
          <cell r="A390778">
            <v>0</v>
          </cell>
        </row>
        <row r="390779">
          <cell r="A390779">
            <v>0</v>
          </cell>
        </row>
        <row r="390780">
          <cell r="A390780">
            <v>0</v>
          </cell>
        </row>
        <row r="390781">
          <cell r="A390781">
            <v>0</v>
          </cell>
        </row>
        <row r="390782">
          <cell r="A390782">
            <v>0</v>
          </cell>
        </row>
        <row r="390783">
          <cell r="A390783">
            <v>0</v>
          </cell>
        </row>
        <row r="390784">
          <cell r="A390784">
            <v>0</v>
          </cell>
        </row>
        <row r="390785">
          <cell r="A390785">
            <v>0</v>
          </cell>
        </row>
        <row r="390786">
          <cell r="A390786">
            <v>0</v>
          </cell>
        </row>
        <row r="390787">
          <cell r="A390787">
            <v>0</v>
          </cell>
        </row>
        <row r="390788">
          <cell r="A390788">
            <v>0</v>
          </cell>
        </row>
        <row r="390789">
          <cell r="A390789">
            <v>0</v>
          </cell>
        </row>
        <row r="390790">
          <cell r="A390790">
            <v>0</v>
          </cell>
        </row>
        <row r="390791">
          <cell r="A390791">
            <v>0</v>
          </cell>
        </row>
        <row r="390792">
          <cell r="A390792">
            <v>0</v>
          </cell>
        </row>
        <row r="390793">
          <cell r="A390793">
            <v>0</v>
          </cell>
        </row>
        <row r="390794">
          <cell r="A390794">
            <v>0</v>
          </cell>
        </row>
        <row r="390795">
          <cell r="A390795">
            <v>0</v>
          </cell>
        </row>
        <row r="390796">
          <cell r="A390796">
            <v>0</v>
          </cell>
        </row>
        <row r="390797">
          <cell r="A390797">
            <v>0</v>
          </cell>
        </row>
        <row r="390798">
          <cell r="A390798">
            <v>0</v>
          </cell>
        </row>
        <row r="390799">
          <cell r="A390799">
            <v>0</v>
          </cell>
        </row>
        <row r="390800">
          <cell r="A390800">
            <v>0</v>
          </cell>
        </row>
        <row r="390801">
          <cell r="A390801">
            <v>0</v>
          </cell>
        </row>
        <row r="390802">
          <cell r="A390802">
            <v>0</v>
          </cell>
        </row>
        <row r="390803">
          <cell r="A390803">
            <v>0</v>
          </cell>
        </row>
        <row r="390804">
          <cell r="A390804">
            <v>0</v>
          </cell>
        </row>
        <row r="390805">
          <cell r="A390805">
            <v>0</v>
          </cell>
        </row>
        <row r="390806">
          <cell r="A390806">
            <v>0</v>
          </cell>
        </row>
        <row r="390807">
          <cell r="A390807">
            <v>0</v>
          </cell>
        </row>
        <row r="390808">
          <cell r="A390808">
            <v>0</v>
          </cell>
        </row>
        <row r="390809">
          <cell r="A390809">
            <v>0</v>
          </cell>
        </row>
        <row r="390810">
          <cell r="A390810">
            <v>0</v>
          </cell>
        </row>
        <row r="390811">
          <cell r="A390811">
            <v>0</v>
          </cell>
        </row>
        <row r="390812">
          <cell r="A390812">
            <v>0</v>
          </cell>
        </row>
        <row r="390813">
          <cell r="A390813">
            <v>0</v>
          </cell>
        </row>
        <row r="390814">
          <cell r="A390814">
            <v>0</v>
          </cell>
        </row>
        <row r="390815">
          <cell r="A390815">
            <v>0</v>
          </cell>
        </row>
        <row r="390816">
          <cell r="A390816">
            <v>0</v>
          </cell>
        </row>
        <row r="390817">
          <cell r="A390817">
            <v>0</v>
          </cell>
        </row>
        <row r="390818">
          <cell r="A390818">
            <v>0</v>
          </cell>
        </row>
        <row r="390819">
          <cell r="A390819">
            <v>0</v>
          </cell>
        </row>
        <row r="390820">
          <cell r="A390820">
            <v>0</v>
          </cell>
        </row>
        <row r="390821">
          <cell r="A390821">
            <v>0</v>
          </cell>
        </row>
        <row r="390822">
          <cell r="A390822">
            <v>0</v>
          </cell>
        </row>
        <row r="390823">
          <cell r="A390823">
            <v>0</v>
          </cell>
        </row>
        <row r="390824">
          <cell r="A390824">
            <v>0</v>
          </cell>
        </row>
        <row r="390825">
          <cell r="A390825">
            <v>0</v>
          </cell>
        </row>
        <row r="390826">
          <cell r="A390826">
            <v>0</v>
          </cell>
        </row>
        <row r="390827">
          <cell r="A390827">
            <v>0</v>
          </cell>
        </row>
        <row r="390828">
          <cell r="A390828">
            <v>0</v>
          </cell>
        </row>
        <row r="390829">
          <cell r="A390829">
            <v>0</v>
          </cell>
        </row>
        <row r="390830">
          <cell r="A390830">
            <v>0</v>
          </cell>
        </row>
        <row r="390831">
          <cell r="A390831">
            <v>0</v>
          </cell>
        </row>
        <row r="390832">
          <cell r="A390832">
            <v>0</v>
          </cell>
        </row>
        <row r="390833">
          <cell r="A390833">
            <v>0</v>
          </cell>
        </row>
        <row r="390834">
          <cell r="A390834">
            <v>0</v>
          </cell>
        </row>
        <row r="390835">
          <cell r="A390835">
            <v>0</v>
          </cell>
        </row>
        <row r="390836">
          <cell r="A390836">
            <v>0</v>
          </cell>
        </row>
        <row r="390837">
          <cell r="A390837">
            <v>0</v>
          </cell>
        </row>
        <row r="390838">
          <cell r="A390838">
            <v>0</v>
          </cell>
        </row>
        <row r="390839">
          <cell r="A390839">
            <v>0</v>
          </cell>
        </row>
        <row r="390840">
          <cell r="A390840">
            <v>0</v>
          </cell>
        </row>
        <row r="390841">
          <cell r="A390841">
            <v>0</v>
          </cell>
        </row>
        <row r="390842">
          <cell r="A390842">
            <v>0</v>
          </cell>
        </row>
        <row r="390843">
          <cell r="A390843">
            <v>0</v>
          </cell>
        </row>
        <row r="390844">
          <cell r="A390844">
            <v>0</v>
          </cell>
        </row>
        <row r="390845">
          <cell r="A390845">
            <v>0</v>
          </cell>
        </row>
        <row r="390846">
          <cell r="A390846">
            <v>0</v>
          </cell>
        </row>
        <row r="390847">
          <cell r="A390847">
            <v>0</v>
          </cell>
        </row>
        <row r="390848">
          <cell r="A390848">
            <v>0</v>
          </cell>
        </row>
        <row r="390849">
          <cell r="A390849">
            <v>0</v>
          </cell>
        </row>
        <row r="390850">
          <cell r="A390850">
            <v>0</v>
          </cell>
        </row>
        <row r="390851">
          <cell r="A390851">
            <v>0</v>
          </cell>
        </row>
        <row r="390852">
          <cell r="A390852">
            <v>0</v>
          </cell>
        </row>
        <row r="390853">
          <cell r="A390853">
            <v>0</v>
          </cell>
        </row>
        <row r="390854">
          <cell r="A390854">
            <v>0</v>
          </cell>
        </row>
        <row r="390855">
          <cell r="A390855">
            <v>0</v>
          </cell>
        </row>
        <row r="390856">
          <cell r="A390856">
            <v>0</v>
          </cell>
        </row>
        <row r="390857">
          <cell r="A390857">
            <v>0</v>
          </cell>
        </row>
        <row r="390858">
          <cell r="A390858">
            <v>0</v>
          </cell>
        </row>
        <row r="390859">
          <cell r="A390859">
            <v>0</v>
          </cell>
        </row>
        <row r="390860">
          <cell r="A390860">
            <v>0</v>
          </cell>
        </row>
        <row r="390861">
          <cell r="A390861">
            <v>0</v>
          </cell>
        </row>
        <row r="390862">
          <cell r="A390862">
            <v>0</v>
          </cell>
        </row>
        <row r="390863">
          <cell r="A390863">
            <v>0</v>
          </cell>
        </row>
        <row r="390864">
          <cell r="A390864">
            <v>0</v>
          </cell>
        </row>
        <row r="390865">
          <cell r="A390865">
            <v>0</v>
          </cell>
        </row>
        <row r="390866">
          <cell r="A390866">
            <v>0</v>
          </cell>
        </row>
        <row r="390867">
          <cell r="A390867">
            <v>0</v>
          </cell>
        </row>
        <row r="390868">
          <cell r="A390868">
            <v>0</v>
          </cell>
        </row>
        <row r="390869">
          <cell r="A390869">
            <v>0</v>
          </cell>
        </row>
        <row r="390870">
          <cell r="A390870">
            <v>0</v>
          </cell>
        </row>
        <row r="390871">
          <cell r="A390871">
            <v>0</v>
          </cell>
        </row>
        <row r="390872">
          <cell r="A390872">
            <v>0</v>
          </cell>
        </row>
        <row r="390873">
          <cell r="A390873">
            <v>0</v>
          </cell>
        </row>
        <row r="390874">
          <cell r="A390874">
            <v>0</v>
          </cell>
        </row>
        <row r="390875">
          <cell r="A390875">
            <v>0</v>
          </cell>
        </row>
        <row r="390876">
          <cell r="A390876">
            <v>0</v>
          </cell>
        </row>
        <row r="390877">
          <cell r="A390877">
            <v>0</v>
          </cell>
        </row>
        <row r="390878">
          <cell r="A390878">
            <v>0</v>
          </cell>
        </row>
        <row r="390879">
          <cell r="A390879">
            <v>0</v>
          </cell>
        </row>
        <row r="390880">
          <cell r="A390880">
            <v>0</v>
          </cell>
        </row>
        <row r="390881">
          <cell r="A390881">
            <v>0</v>
          </cell>
        </row>
        <row r="390882">
          <cell r="A390882">
            <v>0</v>
          </cell>
        </row>
        <row r="390883">
          <cell r="A390883">
            <v>0</v>
          </cell>
        </row>
        <row r="390884">
          <cell r="A390884">
            <v>0</v>
          </cell>
        </row>
        <row r="390885">
          <cell r="A390885">
            <v>0</v>
          </cell>
        </row>
        <row r="390886">
          <cell r="A390886">
            <v>0</v>
          </cell>
        </row>
        <row r="390887">
          <cell r="A390887">
            <v>0</v>
          </cell>
        </row>
        <row r="390888">
          <cell r="A390888">
            <v>0</v>
          </cell>
        </row>
        <row r="390889">
          <cell r="A390889">
            <v>0</v>
          </cell>
        </row>
        <row r="390890">
          <cell r="A390890">
            <v>0</v>
          </cell>
        </row>
        <row r="390891">
          <cell r="A390891">
            <v>0</v>
          </cell>
        </row>
        <row r="390892">
          <cell r="A390892">
            <v>0</v>
          </cell>
        </row>
        <row r="390893">
          <cell r="A390893">
            <v>0</v>
          </cell>
        </row>
        <row r="390894">
          <cell r="A390894">
            <v>0</v>
          </cell>
        </row>
        <row r="390895">
          <cell r="A390895">
            <v>0</v>
          </cell>
        </row>
        <row r="390896">
          <cell r="A390896">
            <v>0</v>
          </cell>
        </row>
        <row r="390897">
          <cell r="A390897">
            <v>0</v>
          </cell>
        </row>
        <row r="390898">
          <cell r="A390898">
            <v>0</v>
          </cell>
        </row>
        <row r="390899">
          <cell r="A390899">
            <v>0</v>
          </cell>
        </row>
        <row r="390900">
          <cell r="A390900">
            <v>0</v>
          </cell>
        </row>
        <row r="390901">
          <cell r="A390901">
            <v>0</v>
          </cell>
        </row>
        <row r="390902">
          <cell r="A390902">
            <v>0</v>
          </cell>
        </row>
        <row r="390903">
          <cell r="A390903">
            <v>0</v>
          </cell>
        </row>
        <row r="390904">
          <cell r="A390904">
            <v>0</v>
          </cell>
        </row>
        <row r="390905">
          <cell r="A390905">
            <v>0</v>
          </cell>
        </row>
        <row r="390906">
          <cell r="A390906">
            <v>0</v>
          </cell>
        </row>
        <row r="390907">
          <cell r="A390907">
            <v>0</v>
          </cell>
        </row>
        <row r="390908">
          <cell r="A390908">
            <v>0</v>
          </cell>
        </row>
        <row r="390909">
          <cell r="A390909">
            <v>0</v>
          </cell>
        </row>
        <row r="390910">
          <cell r="A390910">
            <v>0</v>
          </cell>
        </row>
        <row r="390911">
          <cell r="A390911">
            <v>0</v>
          </cell>
        </row>
        <row r="390912">
          <cell r="A390912">
            <v>0</v>
          </cell>
        </row>
        <row r="390913">
          <cell r="A390913">
            <v>0</v>
          </cell>
        </row>
        <row r="390914">
          <cell r="A390914">
            <v>0</v>
          </cell>
        </row>
        <row r="390915">
          <cell r="A390915">
            <v>0</v>
          </cell>
        </row>
        <row r="390916">
          <cell r="A390916">
            <v>0</v>
          </cell>
        </row>
        <row r="390917">
          <cell r="A390917">
            <v>0</v>
          </cell>
        </row>
        <row r="390918">
          <cell r="A390918">
            <v>0</v>
          </cell>
        </row>
        <row r="390919">
          <cell r="A390919">
            <v>0</v>
          </cell>
        </row>
        <row r="390920">
          <cell r="A390920">
            <v>0</v>
          </cell>
        </row>
        <row r="390921">
          <cell r="A390921">
            <v>0</v>
          </cell>
        </row>
        <row r="390922">
          <cell r="A390922">
            <v>0</v>
          </cell>
        </row>
        <row r="390923">
          <cell r="A390923">
            <v>0</v>
          </cell>
        </row>
        <row r="390924">
          <cell r="A390924">
            <v>0</v>
          </cell>
        </row>
        <row r="390925">
          <cell r="A390925">
            <v>0</v>
          </cell>
        </row>
        <row r="390926">
          <cell r="A390926">
            <v>0</v>
          </cell>
        </row>
        <row r="390927">
          <cell r="A390927">
            <v>0</v>
          </cell>
        </row>
        <row r="390928">
          <cell r="A390928">
            <v>0</v>
          </cell>
        </row>
        <row r="390929">
          <cell r="A390929">
            <v>0</v>
          </cell>
        </row>
        <row r="390930">
          <cell r="A390930">
            <v>0</v>
          </cell>
        </row>
        <row r="390931">
          <cell r="A390931">
            <v>0</v>
          </cell>
        </row>
        <row r="390932">
          <cell r="A390932">
            <v>0</v>
          </cell>
        </row>
        <row r="390933">
          <cell r="A390933">
            <v>0</v>
          </cell>
        </row>
        <row r="390934">
          <cell r="A390934">
            <v>0</v>
          </cell>
        </row>
        <row r="390935">
          <cell r="A390935">
            <v>0</v>
          </cell>
        </row>
        <row r="390936">
          <cell r="A390936">
            <v>0</v>
          </cell>
        </row>
        <row r="390937">
          <cell r="A390937">
            <v>0</v>
          </cell>
        </row>
        <row r="390938">
          <cell r="A390938">
            <v>0</v>
          </cell>
        </row>
        <row r="390939">
          <cell r="A390939">
            <v>0</v>
          </cell>
        </row>
        <row r="390940">
          <cell r="A390940">
            <v>0</v>
          </cell>
        </row>
        <row r="390941">
          <cell r="A390941">
            <v>0</v>
          </cell>
        </row>
        <row r="390942">
          <cell r="A390942">
            <v>0</v>
          </cell>
        </row>
        <row r="390943">
          <cell r="A390943">
            <v>0</v>
          </cell>
        </row>
        <row r="390944">
          <cell r="A390944">
            <v>0</v>
          </cell>
        </row>
        <row r="390945">
          <cell r="A390945">
            <v>0</v>
          </cell>
        </row>
        <row r="390946">
          <cell r="A390946">
            <v>0</v>
          </cell>
        </row>
        <row r="390947">
          <cell r="A390947">
            <v>0</v>
          </cell>
        </row>
        <row r="390948">
          <cell r="A390948">
            <v>0</v>
          </cell>
        </row>
        <row r="390949">
          <cell r="A390949">
            <v>0</v>
          </cell>
        </row>
        <row r="390950">
          <cell r="A390950">
            <v>0</v>
          </cell>
        </row>
        <row r="390951">
          <cell r="A390951">
            <v>0</v>
          </cell>
        </row>
        <row r="390952">
          <cell r="A390952">
            <v>0</v>
          </cell>
        </row>
        <row r="390953">
          <cell r="A390953">
            <v>0</v>
          </cell>
        </row>
        <row r="390954">
          <cell r="A390954">
            <v>0</v>
          </cell>
        </row>
        <row r="390955">
          <cell r="A390955">
            <v>0</v>
          </cell>
        </row>
        <row r="390956">
          <cell r="A390956">
            <v>0</v>
          </cell>
        </row>
        <row r="390957">
          <cell r="A390957">
            <v>0</v>
          </cell>
        </row>
        <row r="390958">
          <cell r="A390958">
            <v>0</v>
          </cell>
        </row>
        <row r="390959">
          <cell r="A390959">
            <v>0</v>
          </cell>
        </row>
        <row r="390960">
          <cell r="A390960">
            <v>0</v>
          </cell>
        </row>
        <row r="390961">
          <cell r="A390961">
            <v>0</v>
          </cell>
        </row>
        <row r="390962">
          <cell r="A390962">
            <v>0</v>
          </cell>
        </row>
        <row r="390963">
          <cell r="A390963">
            <v>0</v>
          </cell>
        </row>
        <row r="390964">
          <cell r="A390964">
            <v>0</v>
          </cell>
        </row>
        <row r="390965">
          <cell r="A390965">
            <v>0</v>
          </cell>
        </row>
        <row r="390966">
          <cell r="A390966">
            <v>0</v>
          </cell>
        </row>
        <row r="390967">
          <cell r="A390967">
            <v>0</v>
          </cell>
        </row>
        <row r="390968">
          <cell r="A390968">
            <v>0</v>
          </cell>
        </row>
        <row r="390969">
          <cell r="A390969">
            <v>0</v>
          </cell>
        </row>
        <row r="390970">
          <cell r="A390970">
            <v>0</v>
          </cell>
        </row>
        <row r="390971">
          <cell r="A390971">
            <v>0</v>
          </cell>
        </row>
        <row r="390972">
          <cell r="A390972">
            <v>0</v>
          </cell>
        </row>
        <row r="390973">
          <cell r="A390973">
            <v>0</v>
          </cell>
        </row>
        <row r="390974">
          <cell r="A390974">
            <v>0</v>
          </cell>
        </row>
        <row r="390975">
          <cell r="A390975">
            <v>0</v>
          </cell>
        </row>
        <row r="390976">
          <cell r="A390976">
            <v>0</v>
          </cell>
        </row>
        <row r="390977">
          <cell r="A390977">
            <v>0</v>
          </cell>
        </row>
        <row r="390978">
          <cell r="A390978">
            <v>0</v>
          </cell>
        </row>
        <row r="390979">
          <cell r="A390979">
            <v>0</v>
          </cell>
        </row>
        <row r="390980">
          <cell r="A390980">
            <v>0</v>
          </cell>
        </row>
        <row r="390981">
          <cell r="A390981">
            <v>0</v>
          </cell>
        </row>
        <row r="390982">
          <cell r="A390982">
            <v>0</v>
          </cell>
        </row>
        <row r="390983">
          <cell r="A390983">
            <v>0</v>
          </cell>
        </row>
        <row r="390984">
          <cell r="A390984">
            <v>0</v>
          </cell>
        </row>
        <row r="390985">
          <cell r="A390985">
            <v>0</v>
          </cell>
        </row>
        <row r="390986">
          <cell r="A390986">
            <v>0</v>
          </cell>
        </row>
        <row r="390987">
          <cell r="A390987">
            <v>0</v>
          </cell>
        </row>
        <row r="390988">
          <cell r="A390988">
            <v>0</v>
          </cell>
        </row>
        <row r="390989">
          <cell r="A390989">
            <v>0</v>
          </cell>
        </row>
        <row r="390990">
          <cell r="A390990">
            <v>0</v>
          </cell>
        </row>
        <row r="390991">
          <cell r="A390991">
            <v>0</v>
          </cell>
        </row>
        <row r="390992">
          <cell r="A390992">
            <v>0</v>
          </cell>
        </row>
        <row r="390993">
          <cell r="A390993">
            <v>0</v>
          </cell>
        </row>
        <row r="390994">
          <cell r="A390994">
            <v>0</v>
          </cell>
        </row>
        <row r="390995">
          <cell r="A390995">
            <v>0</v>
          </cell>
        </row>
        <row r="390996">
          <cell r="A390996">
            <v>0</v>
          </cell>
        </row>
        <row r="390997">
          <cell r="A390997">
            <v>0</v>
          </cell>
        </row>
        <row r="390998">
          <cell r="A390998">
            <v>0</v>
          </cell>
        </row>
        <row r="390999">
          <cell r="A390999">
            <v>0</v>
          </cell>
        </row>
        <row r="391000">
          <cell r="A391000">
            <v>0</v>
          </cell>
        </row>
        <row r="391001">
          <cell r="A391001">
            <v>0</v>
          </cell>
        </row>
        <row r="391002">
          <cell r="A391002">
            <v>0</v>
          </cell>
        </row>
        <row r="391003">
          <cell r="A391003">
            <v>0</v>
          </cell>
        </row>
        <row r="391004">
          <cell r="A391004">
            <v>0</v>
          </cell>
        </row>
        <row r="391005">
          <cell r="A391005">
            <v>0</v>
          </cell>
        </row>
        <row r="391006">
          <cell r="A391006">
            <v>0</v>
          </cell>
        </row>
        <row r="391007">
          <cell r="A391007">
            <v>0</v>
          </cell>
        </row>
        <row r="391008">
          <cell r="A391008">
            <v>0</v>
          </cell>
        </row>
        <row r="391009">
          <cell r="A391009">
            <v>0</v>
          </cell>
        </row>
        <row r="391010">
          <cell r="A391010">
            <v>0</v>
          </cell>
        </row>
        <row r="391011">
          <cell r="A391011">
            <v>0</v>
          </cell>
        </row>
        <row r="391012">
          <cell r="A391012">
            <v>0</v>
          </cell>
        </row>
        <row r="391013">
          <cell r="A391013">
            <v>0</v>
          </cell>
        </row>
        <row r="391014">
          <cell r="A391014">
            <v>0</v>
          </cell>
        </row>
        <row r="391015">
          <cell r="A391015">
            <v>0</v>
          </cell>
        </row>
        <row r="391016">
          <cell r="A391016">
            <v>0</v>
          </cell>
        </row>
        <row r="391017">
          <cell r="A391017">
            <v>0</v>
          </cell>
        </row>
        <row r="391018">
          <cell r="A391018">
            <v>0</v>
          </cell>
        </row>
        <row r="391019">
          <cell r="A391019">
            <v>0</v>
          </cell>
        </row>
        <row r="391020">
          <cell r="A391020">
            <v>0</v>
          </cell>
        </row>
        <row r="391021">
          <cell r="A391021">
            <v>0</v>
          </cell>
        </row>
        <row r="391022">
          <cell r="A391022">
            <v>0</v>
          </cell>
        </row>
        <row r="391023">
          <cell r="A391023">
            <v>0</v>
          </cell>
        </row>
        <row r="391024">
          <cell r="A391024">
            <v>0</v>
          </cell>
        </row>
        <row r="391025">
          <cell r="A391025">
            <v>0</v>
          </cell>
        </row>
        <row r="391026">
          <cell r="A391026">
            <v>0</v>
          </cell>
        </row>
        <row r="391027">
          <cell r="A391027">
            <v>0</v>
          </cell>
        </row>
        <row r="391028">
          <cell r="A391028">
            <v>0</v>
          </cell>
        </row>
        <row r="391029">
          <cell r="A391029">
            <v>0</v>
          </cell>
        </row>
        <row r="391030">
          <cell r="A391030">
            <v>0</v>
          </cell>
        </row>
        <row r="391031">
          <cell r="A391031">
            <v>0</v>
          </cell>
        </row>
        <row r="391032">
          <cell r="A391032">
            <v>0</v>
          </cell>
        </row>
        <row r="391033">
          <cell r="A391033">
            <v>0</v>
          </cell>
        </row>
        <row r="391034">
          <cell r="A391034">
            <v>0</v>
          </cell>
        </row>
        <row r="391035">
          <cell r="A391035">
            <v>0</v>
          </cell>
        </row>
        <row r="391036">
          <cell r="A391036">
            <v>0</v>
          </cell>
        </row>
        <row r="391037">
          <cell r="A391037">
            <v>0</v>
          </cell>
        </row>
        <row r="391038">
          <cell r="A391038">
            <v>0</v>
          </cell>
        </row>
        <row r="391039">
          <cell r="A391039">
            <v>0</v>
          </cell>
        </row>
        <row r="391040">
          <cell r="A391040">
            <v>0</v>
          </cell>
        </row>
        <row r="391041">
          <cell r="A391041">
            <v>0</v>
          </cell>
        </row>
        <row r="391042">
          <cell r="A391042">
            <v>0</v>
          </cell>
        </row>
        <row r="391043">
          <cell r="A391043">
            <v>0</v>
          </cell>
        </row>
        <row r="391044">
          <cell r="A391044">
            <v>0</v>
          </cell>
        </row>
        <row r="391045">
          <cell r="A391045">
            <v>0</v>
          </cell>
        </row>
        <row r="391046">
          <cell r="A391046">
            <v>0</v>
          </cell>
        </row>
        <row r="391047">
          <cell r="A391047">
            <v>0</v>
          </cell>
        </row>
        <row r="391048">
          <cell r="A391048">
            <v>0</v>
          </cell>
        </row>
        <row r="391049">
          <cell r="A391049">
            <v>0</v>
          </cell>
        </row>
        <row r="391050">
          <cell r="A391050">
            <v>0</v>
          </cell>
        </row>
        <row r="391051">
          <cell r="A391051">
            <v>0</v>
          </cell>
        </row>
        <row r="391052">
          <cell r="A391052">
            <v>0</v>
          </cell>
        </row>
        <row r="391053">
          <cell r="A391053">
            <v>0</v>
          </cell>
        </row>
        <row r="391054">
          <cell r="A391054">
            <v>0</v>
          </cell>
        </row>
        <row r="391055">
          <cell r="A391055">
            <v>0</v>
          </cell>
        </row>
        <row r="391056">
          <cell r="A391056">
            <v>0</v>
          </cell>
        </row>
        <row r="391057">
          <cell r="A391057">
            <v>0</v>
          </cell>
        </row>
        <row r="391058">
          <cell r="A391058">
            <v>0</v>
          </cell>
        </row>
        <row r="391059">
          <cell r="A391059">
            <v>0</v>
          </cell>
        </row>
        <row r="391060">
          <cell r="A391060">
            <v>0</v>
          </cell>
        </row>
        <row r="391061">
          <cell r="A391061">
            <v>0</v>
          </cell>
        </row>
        <row r="391062">
          <cell r="A391062">
            <v>0</v>
          </cell>
        </row>
        <row r="391063">
          <cell r="A391063">
            <v>0</v>
          </cell>
        </row>
        <row r="391064">
          <cell r="A391064">
            <v>0</v>
          </cell>
        </row>
        <row r="391065">
          <cell r="A391065">
            <v>0</v>
          </cell>
        </row>
        <row r="391066">
          <cell r="A391066">
            <v>0</v>
          </cell>
        </row>
        <row r="391067">
          <cell r="A391067">
            <v>0</v>
          </cell>
        </row>
        <row r="391068">
          <cell r="A391068">
            <v>0</v>
          </cell>
        </row>
        <row r="391069">
          <cell r="A391069">
            <v>0</v>
          </cell>
        </row>
        <row r="391070">
          <cell r="A391070">
            <v>0</v>
          </cell>
        </row>
        <row r="391071">
          <cell r="A391071">
            <v>0</v>
          </cell>
        </row>
        <row r="391072">
          <cell r="A391072">
            <v>0</v>
          </cell>
        </row>
        <row r="391073">
          <cell r="A391073">
            <v>0</v>
          </cell>
        </row>
        <row r="391074">
          <cell r="A391074">
            <v>0</v>
          </cell>
        </row>
        <row r="391075">
          <cell r="A391075">
            <v>0</v>
          </cell>
        </row>
        <row r="391076">
          <cell r="A391076">
            <v>0</v>
          </cell>
        </row>
        <row r="391077">
          <cell r="A391077">
            <v>0</v>
          </cell>
        </row>
        <row r="391078">
          <cell r="A391078">
            <v>0</v>
          </cell>
        </row>
        <row r="391079">
          <cell r="A391079">
            <v>0</v>
          </cell>
        </row>
        <row r="391080">
          <cell r="A391080">
            <v>0</v>
          </cell>
        </row>
        <row r="391081">
          <cell r="A391081">
            <v>0</v>
          </cell>
        </row>
        <row r="391082">
          <cell r="A391082">
            <v>0</v>
          </cell>
        </row>
        <row r="391083">
          <cell r="A391083">
            <v>0</v>
          </cell>
        </row>
        <row r="391084">
          <cell r="A391084">
            <v>0</v>
          </cell>
        </row>
        <row r="391085">
          <cell r="A391085">
            <v>0</v>
          </cell>
        </row>
        <row r="391086">
          <cell r="A391086">
            <v>0</v>
          </cell>
        </row>
        <row r="391087">
          <cell r="A391087">
            <v>0</v>
          </cell>
        </row>
        <row r="391088">
          <cell r="A391088">
            <v>0</v>
          </cell>
        </row>
        <row r="391089">
          <cell r="A391089">
            <v>0</v>
          </cell>
        </row>
        <row r="391090">
          <cell r="A391090">
            <v>0</v>
          </cell>
        </row>
        <row r="391091">
          <cell r="A391091">
            <v>0</v>
          </cell>
        </row>
        <row r="391092">
          <cell r="A391092">
            <v>0</v>
          </cell>
        </row>
        <row r="391093">
          <cell r="A391093">
            <v>0</v>
          </cell>
        </row>
        <row r="391094">
          <cell r="A391094">
            <v>0</v>
          </cell>
        </row>
        <row r="391095">
          <cell r="A391095">
            <v>0</v>
          </cell>
        </row>
        <row r="391096">
          <cell r="A391096">
            <v>0</v>
          </cell>
        </row>
        <row r="391097">
          <cell r="A391097">
            <v>0</v>
          </cell>
        </row>
        <row r="391098">
          <cell r="A391098">
            <v>0</v>
          </cell>
        </row>
        <row r="391099">
          <cell r="A391099">
            <v>0</v>
          </cell>
        </row>
        <row r="391100">
          <cell r="A391100">
            <v>0</v>
          </cell>
        </row>
        <row r="391101">
          <cell r="A391101">
            <v>0</v>
          </cell>
        </row>
        <row r="391102">
          <cell r="A391102">
            <v>0</v>
          </cell>
        </row>
        <row r="391103">
          <cell r="A391103">
            <v>0</v>
          </cell>
        </row>
        <row r="391104">
          <cell r="A391104">
            <v>0</v>
          </cell>
        </row>
        <row r="391105">
          <cell r="A391105">
            <v>0</v>
          </cell>
        </row>
        <row r="391106">
          <cell r="A391106">
            <v>0</v>
          </cell>
        </row>
        <row r="391107">
          <cell r="A391107">
            <v>0</v>
          </cell>
        </row>
        <row r="391108">
          <cell r="A391108">
            <v>0</v>
          </cell>
        </row>
        <row r="391109">
          <cell r="A391109">
            <v>0</v>
          </cell>
        </row>
        <row r="391110">
          <cell r="A391110">
            <v>0</v>
          </cell>
        </row>
        <row r="391111">
          <cell r="A391111">
            <v>0</v>
          </cell>
        </row>
        <row r="391112">
          <cell r="A391112">
            <v>0</v>
          </cell>
        </row>
        <row r="391113">
          <cell r="A391113">
            <v>0</v>
          </cell>
        </row>
        <row r="391114">
          <cell r="A391114">
            <v>0</v>
          </cell>
        </row>
        <row r="391115">
          <cell r="A391115">
            <v>0</v>
          </cell>
        </row>
        <row r="391116">
          <cell r="A391116">
            <v>0</v>
          </cell>
        </row>
        <row r="391117">
          <cell r="A391117">
            <v>0</v>
          </cell>
        </row>
        <row r="391118">
          <cell r="A391118">
            <v>0</v>
          </cell>
        </row>
        <row r="391119">
          <cell r="A391119">
            <v>0</v>
          </cell>
        </row>
        <row r="391120">
          <cell r="A391120">
            <v>0</v>
          </cell>
        </row>
        <row r="391121">
          <cell r="A391121">
            <v>0</v>
          </cell>
        </row>
        <row r="391122">
          <cell r="A391122">
            <v>0</v>
          </cell>
        </row>
        <row r="391123">
          <cell r="A391123">
            <v>0</v>
          </cell>
        </row>
        <row r="391124">
          <cell r="A391124">
            <v>0</v>
          </cell>
        </row>
        <row r="391125">
          <cell r="A391125">
            <v>0</v>
          </cell>
        </row>
        <row r="391126">
          <cell r="A391126">
            <v>0</v>
          </cell>
        </row>
        <row r="391127">
          <cell r="A391127">
            <v>0</v>
          </cell>
        </row>
        <row r="391128">
          <cell r="A391128">
            <v>0</v>
          </cell>
        </row>
        <row r="391129">
          <cell r="A391129">
            <v>0</v>
          </cell>
        </row>
        <row r="391130">
          <cell r="A391130">
            <v>0</v>
          </cell>
        </row>
        <row r="391131">
          <cell r="A391131">
            <v>0</v>
          </cell>
        </row>
        <row r="391132">
          <cell r="A391132">
            <v>0</v>
          </cell>
        </row>
        <row r="391133">
          <cell r="A391133">
            <v>0</v>
          </cell>
        </row>
        <row r="391134">
          <cell r="A391134">
            <v>0</v>
          </cell>
        </row>
        <row r="391135">
          <cell r="A391135">
            <v>0</v>
          </cell>
        </row>
        <row r="391136">
          <cell r="A391136">
            <v>0</v>
          </cell>
        </row>
        <row r="391137">
          <cell r="A391137">
            <v>0</v>
          </cell>
        </row>
        <row r="391138">
          <cell r="A391138">
            <v>0</v>
          </cell>
        </row>
        <row r="391139">
          <cell r="A391139">
            <v>0</v>
          </cell>
        </row>
        <row r="391140">
          <cell r="A391140">
            <v>0</v>
          </cell>
        </row>
        <row r="391141">
          <cell r="A391141">
            <v>0</v>
          </cell>
        </row>
        <row r="391142">
          <cell r="A391142">
            <v>0</v>
          </cell>
        </row>
        <row r="391143">
          <cell r="A391143">
            <v>0</v>
          </cell>
        </row>
        <row r="391144">
          <cell r="A391144">
            <v>0</v>
          </cell>
        </row>
        <row r="391145">
          <cell r="A391145">
            <v>0</v>
          </cell>
        </row>
        <row r="391146">
          <cell r="A391146">
            <v>0</v>
          </cell>
        </row>
        <row r="391147">
          <cell r="A391147">
            <v>0</v>
          </cell>
        </row>
        <row r="391148">
          <cell r="A391148">
            <v>0</v>
          </cell>
        </row>
        <row r="391149">
          <cell r="A391149">
            <v>0</v>
          </cell>
        </row>
        <row r="391150">
          <cell r="A391150">
            <v>0</v>
          </cell>
        </row>
        <row r="391151">
          <cell r="A391151">
            <v>0</v>
          </cell>
        </row>
        <row r="391152">
          <cell r="A391152">
            <v>0</v>
          </cell>
        </row>
        <row r="391153">
          <cell r="A391153">
            <v>0</v>
          </cell>
        </row>
        <row r="391154">
          <cell r="A391154">
            <v>0</v>
          </cell>
        </row>
        <row r="391155">
          <cell r="A391155">
            <v>0</v>
          </cell>
        </row>
        <row r="391156">
          <cell r="A391156">
            <v>0</v>
          </cell>
        </row>
        <row r="391157">
          <cell r="A391157">
            <v>0</v>
          </cell>
        </row>
        <row r="391158">
          <cell r="A391158">
            <v>0</v>
          </cell>
        </row>
        <row r="391159">
          <cell r="A391159">
            <v>0</v>
          </cell>
        </row>
        <row r="391160">
          <cell r="A391160">
            <v>0</v>
          </cell>
        </row>
        <row r="391161">
          <cell r="A391161">
            <v>0</v>
          </cell>
        </row>
        <row r="391162">
          <cell r="A391162">
            <v>0</v>
          </cell>
        </row>
        <row r="391163">
          <cell r="A391163">
            <v>0</v>
          </cell>
        </row>
        <row r="391164">
          <cell r="A391164">
            <v>0</v>
          </cell>
        </row>
        <row r="391165">
          <cell r="A391165">
            <v>0</v>
          </cell>
        </row>
        <row r="391166">
          <cell r="A391166">
            <v>0</v>
          </cell>
        </row>
        <row r="391167">
          <cell r="A391167">
            <v>0</v>
          </cell>
        </row>
        <row r="391168">
          <cell r="A391168">
            <v>0</v>
          </cell>
        </row>
        <row r="391169">
          <cell r="A391169">
            <v>0</v>
          </cell>
        </row>
        <row r="391170">
          <cell r="A391170">
            <v>0</v>
          </cell>
        </row>
        <row r="391171">
          <cell r="A391171">
            <v>0</v>
          </cell>
        </row>
        <row r="391172">
          <cell r="A391172">
            <v>0</v>
          </cell>
        </row>
        <row r="391173">
          <cell r="A391173">
            <v>0</v>
          </cell>
        </row>
        <row r="391174">
          <cell r="A391174">
            <v>0</v>
          </cell>
        </row>
        <row r="391175">
          <cell r="A391175">
            <v>0</v>
          </cell>
        </row>
        <row r="391176">
          <cell r="A391176">
            <v>0</v>
          </cell>
        </row>
        <row r="391177">
          <cell r="A391177">
            <v>0</v>
          </cell>
        </row>
        <row r="391178">
          <cell r="A391178">
            <v>0</v>
          </cell>
        </row>
        <row r="391179">
          <cell r="A391179">
            <v>0</v>
          </cell>
        </row>
        <row r="391180">
          <cell r="A391180">
            <v>0</v>
          </cell>
        </row>
        <row r="391181">
          <cell r="A391181">
            <v>0</v>
          </cell>
        </row>
        <row r="391182">
          <cell r="A391182">
            <v>0</v>
          </cell>
        </row>
        <row r="391183">
          <cell r="A391183">
            <v>0</v>
          </cell>
        </row>
        <row r="391184">
          <cell r="A391184">
            <v>0</v>
          </cell>
        </row>
        <row r="391185">
          <cell r="A391185">
            <v>0</v>
          </cell>
        </row>
        <row r="391186">
          <cell r="A391186">
            <v>0</v>
          </cell>
        </row>
        <row r="391187">
          <cell r="A391187">
            <v>0</v>
          </cell>
        </row>
        <row r="391188">
          <cell r="A391188">
            <v>0</v>
          </cell>
        </row>
        <row r="391189">
          <cell r="A391189">
            <v>0</v>
          </cell>
        </row>
        <row r="391190">
          <cell r="A391190">
            <v>0</v>
          </cell>
        </row>
        <row r="391191">
          <cell r="A391191">
            <v>0</v>
          </cell>
        </row>
        <row r="391192">
          <cell r="A391192">
            <v>0</v>
          </cell>
        </row>
        <row r="391193">
          <cell r="A391193">
            <v>0</v>
          </cell>
        </row>
        <row r="391194">
          <cell r="A391194">
            <v>0</v>
          </cell>
        </row>
        <row r="391195">
          <cell r="A391195">
            <v>0</v>
          </cell>
        </row>
        <row r="391196">
          <cell r="A391196">
            <v>0</v>
          </cell>
        </row>
        <row r="391197">
          <cell r="A391197">
            <v>0</v>
          </cell>
        </row>
        <row r="391198">
          <cell r="A391198">
            <v>0</v>
          </cell>
        </row>
        <row r="391199">
          <cell r="A391199">
            <v>0</v>
          </cell>
        </row>
        <row r="391200">
          <cell r="A391200">
            <v>0</v>
          </cell>
        </row>
        <row r="391201">
          <cell r="A391201">
            <v>0</v>
          </cell>
        </row>
        <row r="391202">
          <cell r="A391202">
            <v>0</v>
          </cell>
        </row>
        <row r="391203">
          <cell r="A391203">
            <v>0</v>
          </cell>
        </row>
        <row r="391204">
          <cell r="A391204">
            <v>0</v>
          </cell>
        </row>
        <row r="391205">
          <cell r="A391205">
            <v>0</v>
          </cell>
        </row>
        <row r="391206">
          <cell r="A391206">
            <v>0</v>
          </cell>
        </row>
        <row r="391207">
          <cell r="A391207">
            <v>0</v>
          </cell>
        </row>
        <row r="391208">
          <cell r="A391208">
            <v>0</v>
          </cell>
        </row>
        <row r="391209">
          <cell r="A391209">
            <v>0</v>
          </cell>
        </row>
        <row r="391210">
          <cell r="A391210">
            <v>0</v>
          </cell>
        </row>
        <row r="391211">
          <cell r="A391211">
            <v>0</v>
          </cell>
        </row>
        <row r="391212">
          <cell r="A391212">
            <v>0</v>
          </cell>
        </row>
        <row r="391213">
          <cell r="A391213">
            <v>0</v>
          </cell>
        </row>
        <row r="391214">
          <cell r="A391214">
            <v>0</v>
          </cell>
        </row>
        <row r="391215">
          <cell r="A391215">
            <v>0</v>
          </cell>
        </row>
        <row r="391216">
          <cell r="A391216">
            <v>0</v>
          </cell>
        </row>
        <row r="391217">
          <cell r="A391217">
            <v>0</v>
          </cell>
        </row>
        <row r="391218">
          <cell r="A391218">
            <v>0</v>
          </cell>
        </row>
        <row r="391219">
          <cell r="A391219">
            <v>0</v>
          </cell>
        </row>
        <row r="391220">
          <cell r="A391220">
            <v>0</v>
          </cell>
        </row>
        <row r="391221">
          <cell r="A391221">
            <v>0</v>
          </cell>
        </row>
        <row r="391222">
          <cell r="A391222">
            <v>0</v>
          </cell>
        </row>
        <row r="391223">
          <cell r="A391223">
            <v>0</v>
          </cell>
        </row>
        <row r="391224">
          <cell r="A391224">
            <v>0</v>
          </cell>
        </row>
        <row r="391225">
          <cell r="A391225">
            <v>0</v>
          </cell>
        </row>
        <row r="391226">
          <cell r="A391226">
            <v>0</v>
          </cell>
        </row>
        <row r="391227">
          <cell r="A391227">
            <v>0</v>
          </cell>
        </row>
        <row r="391228">
          <cell r="A391228">
            <v>0</v>
          </cell>
        </row>
        <row r="391229">
          <cell r="A391229">
            <v>0</v>
          </cell>
        </row>
        <row r="391230">
          <cell r="A391230">
            <v>0</v>
          </cell>
        </row>
        <row r="391231">
          <cell r="A391231">
            <v>0</v>
          </cell>
        </row>
        <row r="391232">
          <cell r="A391232">
            <v>0</v>
          </cell>
        </row>
        <row r="391233">
          <cell r="A391233">
            <v>0</v>
          </cell>
        </row>
        <row r="391234">
          <cell r="A391234">
            <v>0</v>
          </cell>
        </row>
        <row r="391235">
          <cell r="A391235">
            <v>0</v>
          </cell>
        </row>
        <row r="391236">
          <cell r="A391236">
            <v>0</v>
          </cell>
        </row>
        <row r="391237">
          <cell r="A391237">
            <v>0</v>
          </cell>
        </row>
        <row r="391238">
          <cell r="A391238">
            <v>0</v>
          </cell>
        </row>
        <row r="391239">
          <cell r="A391239">
            <v>0</v>
          </cell>
        </row>
        <row r="391240">
          <cell r="A391240">
            <v>0</v>
          </cell>
        </row>
        <row r="391241">
          <cell r="A391241">
            <v>0</v>
          </cell>
        </row>
        <row r="391242">
          <cell r="A391242">
            <v>0</v>
          </cell>
        </row>
        <row r="391243">
          <cell r="A391243">
            <v>0</v>
          </cell>
        </row>
        <row r="391244">
          <cell r="A391244">
            <v>0</v>
          </cell>
        </row>
        <row r="391245">
          <cell r="A391245">
            <v>0</v>
          </cell>
        </row>
        <row r="391246">
          <cell r="A391246">
            <v>0</v>
          </cell>
        </row>
        <row r="391247">
          <cell r="A391247">
            <v>0</v>
          </cell>
        </row>
        <row r="391248">
          <cell r="A391248">
            <v>0</v>
          </cell>
        </row>
        <row r="391249">
          <cell r="A391249">
            <v>0</v>
          </cell>
        </row>
        <row r="391250">
          <cell r="A391250">
            <v>0</v>
          </cell>
        </row>
        <row r="391251">
          <cell r="A391251">
            <v>0</v>
          </cell>
        </row>
        <row r="391252">
          <cell r="A391252">
            <v>0</v>
          </cell>
        </row>
        <row r="391253">
          <cell r="A391253">
            <v>0</v>
          </cell>
        </row>
        <row r="391254">
          <cell r="A391254">
            <v>0</v>
          </cell>
        </row>
        <row r="391255">
          <cell r="A391255">
            <v>0</v>
          </cell>
        </row>
        <row r="391256">
          <cell r="A391256">
            <v>0</v>
          </cell>
        </row>
        <row r="391257">
          <cell r="A391257">
            <v>0</v>
          </cell>
        </row>
        <row r="391258">
          <cell r="A391258">
            <v>0</v>
          </cell>
        </row>
        <row r="391259">
          <cell r="A391259">
            <v>0</v>
          </cell>
        </row>
        <row r="391260">
          <cell r="A391260">
            <v>0</v>
          </cell>
        </row>
        <row r="391261">
          <cell r="A391261">
            <v>0</v>
          </cell>
        </row>
        <row r="391262">
          <cell r="A391262">
            <v>0</v>
          </cell>
        </row>
        <row r="391263">
          <cell r="A391263">
            <v>0</v>
          </cell>
        </row>
        <row r="391264">
          <cell r="A391264">
            <v>0</v>
          </cell>
        </row>
        <row r="391265">
          <cell r="A391265">
            <v>0</v>
          </cell>
        </row>
        <row r="391266">
          <cell r="A391266">
            <v>0</v>
          </cell>
        </row>
        <row r="391267">
          <cell r="A391267">
            <v>0</v>
          </cell>
        </row>
        <row r="391268">
          <cell r="A391268">
            <v>0</v>
          </cell>
        </row>
        <row r="391269">
          <cell r="A391269">
            <v>0</v>
          </cell>
        </row>
        <row r="391270">
          <cell r="A391270">
            <v>0</v>
          </cell>
        </row>
        <row r="391271">
          <cell r="A391271">
            <v>0</v>
          </cell>
        </row>
        <row r="391272">
          <cell r="A391272">
            <v>0</v>
          </cell>
        </row>
        <row r="391273">
          <cell r="A391273">
            <v>0</v>
          </cell>
        </row>
        <row r="391274">
          <cell r="A391274">
            <v>0</v>
          </cell>
        </row>
        <row r="391275">
          <cell r="A391275">
            <v>0</v>
          </cell>
        </row>
        <row r="391276">
          <cell r="A391276">
            <v>0</v>
          </cell>
        </row>
        <row r="391277">
          <cell r="A391277">
            <v>0</v>
          </cell>
        </row>
        <row r="391278">
          <cell r="A391278">
            <v>0</v>
          </cell>
        </row>
        <row r="391279">
          <cell r="A391279">
            <v>0</v>
          </cell>
        </row>
        <row r="391280">
          <cell r="A391280">
            <v>0</v>
          </cell>
        </row>
        <row r="391281">
          <cell r="A391281">
            <v>0</v>
          </cell>
        </row>
        <row r="391282">
          <cell r="A391282">
            <v>0</v>
          </cell>
        </row>
        <row r="391283">
          <cell r="A391283">
            <v>0</v>
          </cell>
        </row>
        <row r="391284">
          <cell r="A391284">
            <v>0</v>
          </cell>
        </row>
        <row r="391285">
          <cell r="A391285">
            <v>0</v>
          </cell>
        </row>
        <row r="391286">
          <cell r="A391286">
            <v>0</v>
          </cell>
        </row>
        <row r="391287">
          <cell r="A391287">
            <v>0</v>
          </cell>
        </row>
        <row r="391288">
          <cell r="A391288">
            <v>0</v>
          </cell>
        </row>
        <row r="391289">
          <cell r="A391289">
            <v>0</v>
          </cell>
        </row>
        <row r="391290">
          <cell r="A391290">
            <v>0</v>
          </cell>
        </row>
        <row r="391291">
          <cell r="A391291">
            <v>0</v>
          </cell>
        </row>
        <row r="391292">
          <cell r="A391292">
            <v>0</v>
          </cell>
        </row>
        <row r="391293">
          <cell r="A391293">
            <v>0</v>
          </cell>
        </row>
        <row r="391294">
          <cell r="A391294">
            <v>0</v>
          </cell>
        </row>
        <row r="391295">
          <cell r="A391295">
            <v>0</v>
          </cell>
        </row>
        <row r="391296">
          <cell r="A391296">
            <v>0</v>
          </cell>
        </row>
        <row r="391297">
          <cell r="A391297">
            <v>0</v>
          </cell>
        </row>
        <row r="391298">
          <cell r="A391298">
            <v>0</v>
          </cell>
        </row>
        <row r="391299">
          <cell r="A391299">
            <v>0</v>
          </cell>
        </row>
        <row r="391300">
          <cell r="A391300">
            <v>0</v>
          </cell>
        </row>
        <row r="391301">
          <cell r="A391301">
            <v>0</v>
          </cell>
        </row>
        <row r="391302">
          <cell r="A391302">
            <v>0</v>
          </cell>
        </row>
        <row r="391303">
          <cell r="A391303">
            <v>0</v>
          </cell>
        </row>
        <row r="391304">
          <cell r="A391304">
            <v>0</v>
          </cell>
        </row>
        <row r="391305">
          <cell r="A391305">
            <v>0</v>
          </cell>
        </row>
        <row r="391306">
          <cell r="A391306">
            <v>0</v>
          </cell>
        </row>
        <row r="391307">
          <cell r="A391307">
            <v>0</v>
          </cell>
        </row>
        <row r="391308">
          <cell r="A391308">
            <v>0</v>
          </cell>
        </row>
        <row r="391309">
          <cell r="A391309">
            <v>0</v>
          </cell>
        </row>
        <row r="391310">
          <cell r="A391310">
            <v>0</v>
          </cell>
        </row>
        <row r="391311">
          <cell r="A391311">
            <v>0</v>
          </cell>
        </row>
        <row r="391312">
          <cell r="A391312">
            <v>0</v>
          </cell>
        </row>
        <row r="391313">
          <cell r="A391313">
            <v>0</v>
          </cell>
        </row>
        <row r="391314">
          <cell r="A391314">
            <v>0</v>
          </cell>
        </row>
        <row r="391315">
          <cell r="A391315">
            <v>0</v>
          </cell>
        </row>
        <row r="391316">
          <cell r="A391316">
            <v>0</v>
          </cell>
        </row>
        <row r="391317">
          <cell r="A391317">
            <v>0</v>
          </cell>
        </row>
        <row r="391318">
          <cell r="A391318">
            <v>0</v>
          </cell>
        </row>
        <row r="391319">
          <cell r="A391319">
            <v>0</v>
          </cell>
        </row>
        <row r="391320">
          <cell r="A391320">
            <v>0</v>
          </cell>
        </row>
        <row r="391321">
          <cell r="A391321">
            <v>0</v>
          </cell>
        </row>
        <row r="391322">
          <cell r="A391322">
            <v>0</v>
          </cell>
        </row>
        <row r="391323">
          <cell r="A391323">
            <v>0</v>
          </cell>
        </row>
        <row r="391324">
          <cell r="A391324">
            <v>0</v>
          </cell>
        </row>
        <row r="391325">
          <cell r="A391325">
            <v>0</v>
          </cell>
        </row>
        <row r="391326">
          <cell r="A391326">
            <v>0</v>
          </cell>
        </row>
        <row r="391327">
          <cell r="A391327">
            <v>0</v>
          </cell>
        </row>
        <row r="391328">
          <cell r="A391328">
            <v>0</v>
          </cell>
        </row>
        <row r="391329">
          <cell r="A391329">
            <v>0</v>
          </cell>
        </row>
        <row r="391330">
          <cell r="A391330">
            <v>0</v>
          </cell>
        </row>
        <row r="391331">
          <cell r="A391331">
            <v>0</v>
          </cell>
        </row>
        <row r="391332">
          <cell r="A391332">
            <v>0</v>
          </cell>
        </row>
        <row r="391333">
          <cell r="A391333">
            <v>0</v>
          </cell>
        </row>
        <row r="391334">
          <cell r="A391334">
            <v>0</v>
          </cell>
        </row>
        <row r="391335">
          <cell r="A391335">
            <v>0</v>
          </cell>
        </row>
        <row r="391336">
          <cell r="A391336">
            <v>0</v>
          </cell>
        </row>
        <row r="391337">
          <cell r="A391337">
            <v>0</v>
          </cell>
        </row>
        <row r="391338">
          <cell r="A391338">
            <v>0</v>
          </cell>
        </row>
        <row r="391339">
          <cell r="A391339">
            <v>0</v>
          </cell>
        </row>
        <row r="391340">
          <cell r="A391340">
            <v>0</v>
          </cell>
        </row>
        <row r="391341">
          <cell r="A391341">
            <v>0</v>
          </cell>
        </row>
        <row r="391342">
          <cell r="A391342">
            <v>0</v>
          </cell>
        </row>
        <row r="391343">
          <cell r="A391343">
            <v>0</v>
          </cell>
        </row>
        <row r="391344">
          <cell r="A391344">
            <v>0</v>
          </cell>
        </row>
        <row r="391345">
          <cell r="A391345">
            <v>0</v>
          </cell>
        </row>
        <row r="391346">
          <cell r="A391346">
            <v>0</v>
          </cell>
        </row>
        <row r="391347">
          <cell r="A391347">
            <v>0</v>
          </cell>
        </row>
        <row r="391348">
          <cell r="A391348">
            <v>0</v>
          </cell>
        </row>
        <row r="391349">
          <cell r="A391349">
            <v>0</v>
          </cell>
        </row>
        <row r="391350">
          <cell r="A391350">
            <v>0</v>
          </cell>
        </row>
        <row r="391351">
          <cell r="A391351">
            <v>0</v>
          </cell>
        </row>
        <row r="391352">
          <cell r="A391352">
            <v>0</v>
          </cell>
        </row>
        <row r="391353">
          <cell r="A391353">
            <v>0</v>
          </cell>
        </row>
        <row r="391354">
          <cell r="A391354">
            <v>0</v>
          </cell>
        </row>
        <row r="391355">
          <cell r="A391355">
            <v>0</v>
          </cell>
        </row>
        <row r="391356">
          <cell r="A391356">
            <v>0</v>
          </cell>
        </row>
        <row r="391357">
          <cell r="A391357">
            <v>0</v>
          </cell>
        </row>
        <row r="391358">
          <cell r="A391358">
            <v>0</v>
          </cell>
        </row>
        <row r="391359">
          <cell r="A391359">
            <v>0</v>
          </cell>
        </row>
        <row r="391360">
          <cell r="A391360">
            <v>0</v>
          </cell>
        </row>
        <row r="391361">
          <cell r="A391361">
            <v>0</v>
          </cell>
        </row>
        <row r="391362">
          <cell r="A391362">
            <v>0</v>
          </cell>
        </row>
        <row r="391363">
          <cell r="A391363">
            <v>0</v>
          </cell>
        </row>
        <row r="391364">
          <cell r="A391364">
            <v>0</v>
          </cell>
        </row>
        <row r="391365">
          <cell r="A391365">
            <v>0</v>
          </cell>
        </row>
        <row r="391366">
          <cell r="A391366">
            <v>0</v>
          </cell>
        </row>
        <row r="391367">
          <cell r="A391367">
            <v>0</v>
          </cell>
        </row>
        <row r="391368">
          <cell r="A391368">
            <v>0</v>
          </cell>
        </row>
        <row r="391369">
          <cell r="A391369">
            <v>0</v>
          </cell>
        </row>
        <row r="391370">
          <cell r="A391370">
            <v>0</v>
          </cell>
        </row>
        <row r="391371">
          <cell r="A391371">
            <v>0</v>
          </cell>
        </row>
        <row r="391372">
          <cell r="A391372">
            <v>0</v>
          </cell>
        </row>
        <row r="391373">
          <cell r="A391373">
            <v>0</v>
          </cell>
        </row>
        <row r="391374">
          <cell r="A391374">
            <v>0</v>
          </cell>
        </row>
        <row r="391375">
          <cell r="A391375">
            <v>0</v>
          </cell>
        </row>
        <row r="391376">
          <cell r="A391376">
            <v>0</v>
          </cell>
        </row>
        <row r="391377">
          <cell r="A391377">
            <v>0</v>
          </cell>
        </row>
        <row r="391378">
          <cell r="A391378">
            <v>0</v>
          </cell>
        </row>
        <row r="391379">
          <cell r="A391379">
            <v>0</v>
          </cell>
        </row>
        <row r="391380">
          <cell r="A391380">
            <v>0</v>
          </cell>
        </row>
        <row r="391381">
          <cell r="A391381">
            <v>0</v>
          </cell>
        </row>
        <row r="391382">
          <cell r="A391382">
            <v>0</v>
          </cell>
        </row>
        <row r="391383">
          <cell r="A391383">
            <v>0</v>
          </cell>
        </row>
        <row r="391384">
          <cell r="A391384">
            <v>0</v>
          </cell>
        </row>
        <row r="391385">
          <cell r="A391385">
            <v>0</v>
          </cell>
        </row>
        <row r="391386">
          <cell r="A391386">
            <v>0</v>
          </cell>
        </row>
        <row r="391387">
          <cell r="A391387">
            <v>0</v>
          </cell>
        </row>
        <row r="391388">
          <cell r="A391388">
            <v>0</v>
          </cell>
        </row>
        <row r="391389">
          <cell r="A391389">
            <v>0</v>
          </cell>
        </row>
        <row r="391390">
          <cell r="A391390">
            <v>0</v>
          </cell>
        </row>
        <row r="391391">
          <cell r="A391391">
            <v>0</v>
          </cell>
        </row>
        <row r="391392">
          <cell r="A391392">
            <v>0</v>
          </cell>
        </row>
        <row r="391393">
          <cell r="A391393">
            <v>0</v>
          </cell>
        </row>
        <row r="391394">
          <cell r="A391394">
            <v>0</v>
          </cell>
        </row>
        <row r="391395">
          <cell r="A391395">
            <v>0</v>
          </cell>
        </row>
        <row r="391396">
          <cell r="A391396">
            <v>0</v>
          </cell>
        </row>
        <row r="391397">
          <cell r="A391397">
            <v>0</v>
          </cell>
        </row>
        <row r="391398">
          <cell r="A391398">
            <v>0</v>
          </cell>
        </row>
        <row r="391399">
          <cell r="A391399">
            <v>0</v>
          </cell>
        </row>
        <row r="391400">
          <cell r="A391400">
            <v>0</v>
          </cell>
        </row>
        <row r="391401">
          <cell r="A391401">
            <v>0</v>
          </cell>
        </row>
        <row r="391402">
          <cell r="A391402">
            <v>0</v>
          </cell>
        </row>
        <row r="391403">
          <cell r="A391403">
            <v>0</v>
          </cell>
        </row>
        <row r="391404">
          <cell r="A391404">
            <v>0</v>
          </cell>
        </row>
        <row r="391405">
          <cell r="A391405">
            <v>0</v>
          </cell>
        </row>
        <row r="391406">
          <cell r="A391406">
            <v>0</v>
          </cell>
        </row>
        <row r="391407">
          <cell r="A391407">
            <v>0</v>
          </cell>
        </row>
        <row r="391408">
          <cell r="A391408">
            <v>0</v>
          </cell>
        </row>
        <row r="391409">
          <cell r="A391409">
            <v>0</v>
          </cell>
        </row>
        <row r="391410">
          <cell r="A391410">
            <v>0</v>
          </cell>
        </row>
        <row r="391411">
          <cell r="A391411">
            <v>0</v>
          </cell>
        </row>
        <row r="391412">
          <cell r="A391412">
            <v>0</v>
          </cell>
        </row>
        <row r="391413">
          <cell r="A391413">
            <v>0</v>
          </cell>
        </row>
        <row r="391414">
          <cell r="A391414">
            <v>0</v>
          </cell>
        </row>
        <row r="391415">
          <cell r="A391415">
            <v>0</v>
          </cell>
        </row>
        <row r="391416">
          <cell r="A391416">
            <v>0</v>
          </cell>
        </row>
        <row r="391417">
          <cell r="A391417">
            <v>0</v>
          </cell>
        </row>
        <row r="391418">
          <cell r="A391418">
            <v>0</v>
          </cell>
        </row>
        <row r="391419">
          <cell r="A391419">
            <v>0</v>
          </cell>
        </row>
        <row r="391420">
          <cell r="A391420">
            <v>0</v>
          </cell>
        </row>
        <row r="391421">
          <cell r="A391421">
            <v>0</v>
          </cell>
        </row>
        <row r="391422">
          <cell r="A391422">
            <v>0</v>
          </cell>
        </row>
        <row r="391423">
          <cell r="A391423">
            <v>0</v>
          </cell>
        </row>
        <row r="391424">
          <cell r="A391424">
            <v>0</v>
          </cell>
        </row>
        <row r="391425">
          <cell r="A391425">
            <v>0</v>
          </cell>
        </row>
        <row r="391426">
          <cell r="A391426">
            <v>0</v>
          </cell>
        </row>
        <row r="391427">
          <cell r="A391427">
            <v>0</v>
          </cell>
        </row>
        <row r="391428">
          <cell r="A391428">
            <v>0</v>
          </cell>
        </row>
        <row r="391429">
          <cell r="A391429">
            <v>0</v>
          </cell>
        </row>
        <row r="391430">
          <cell r="A391430">
            <v>0</v>
          </cell>
        </row>
        <row r="391431">
          <cell r="A391431">
            <v>0</v>
          </cell>
        </row>
        <row r="391432">
          <cell r="A391432">
            <v>0</v>
          </cell>
        </row>
        <row r="391433">
          <cell r="A391433">
            <v>0</v>
          </cell>
        </row>
        <row r="391434">
          <cell r="A391434">
            <v>0</v>
          </cell>
        </row>
        <row r="391435">
          <cell r="A391435">
            <v>0</v>
          </cell>
        </row>
        <row r="391436">
          <cell r="A391436">
            <v>0</v>
          </cell>
        </row>
        <row r="391437">
          <cell r="A391437">
            <v>0</v>
          </cell>
        </row>
        <row r="391438">
          <cell r="A391438">
            <v>0</v>
          </cell>
        </row>
        <row r="391439">
          <cell r="A391439">
            <v>0</v>
          </cell>
        </row>
        <row r="391440">
          <cell r="A391440">
            <v>0</v>
          </cell>
        </row>
        <row r="391441">
          <cell r="A391441">
            <v>0</v>
          </cell>
        </row>
        <row r="391442">
          <cell r="A391442">
            <v>0</v>
          </cell>
        </row>
        <row r="391443">
          <cell r="A391443">
            <v>0</v>
          </cell>
        </row>
        <row r="391444">
          <cell r="A391444">
            <v>0</v>
          </cell>
        </row>
        <row r="391445">
          <cell r="A391445">
            <v>0</v>
          </cell>
        </row>
        <row r="391446">
          <cell r="A391446">
            <v>0</v>
          </cell>
        </row>
        <row r="391447">
          <cell r="A391447">
            <v>0</v>
          </cell>
        </row>
        <row r="391448">
          <cell r="A391448">
            <v>0</v>
          </cell>
        </row>
        <row r="391449">
          <cell r="A391449">
            <v>0</v>
          </cell>
        </row>
        <row r="391450">
          <cell r="A391450">
            <v>0</v>
          </cell>
        </row>
        <row r="391451">
          <cell r="A391451">
            <v>0</v>
          </cell>
        </row>
        <row r="391452">
          <cell r="A391452">
            <v>0</v>
          </cell>
        </row>
        <row r="391453">
          <cell r="A391453">
            <v>0</v>
          </cell>
        </row>
        <row r="391454">
          <cell r="A391454">
            <v>0</v>
          </cell>
        </row>
        <row r="391455">
          <cell r="A391455">
            <v>0</v>
          </cell>
        </row>
        <row r="391456">
          <cell r="A391456">
            <v>0</v>
          </cell>
        </row>
        <row r="391457">
          <cell r="A391457">
            <v>0</v>
          </cell>
        </row>
        <row r="391458">
          <cell r="A391458">
            <v>0</v>
          </cell>
        </row>
        <row r="391459">
          <cell r="A391459">
            <v>0</v>
          </cell>
        </row>
        <row r="391460">
          <cell r="A391460">
            <v>0</v>
          </cell>
        </row>
        <row r="391461">
          <cell r="A391461">
            <v>0</v>
          </cell>
        </row>
        <row r="391462">
          <cell r="A391462">
            <v>0</v>
          </cell>
        </row>
        <row r="391463">
          <cell r="A391463">
            <v>0</v>
          </cell>
        </row>
        <row r="391464">
          <cell r="A391464">
            <v>0</v>
          </cell>
        </row>
        <row r="391465">
          <cell r="A391465">
            <v>0</v>
          </cell>
        </row>
        <row r="391466">
          <cell r="A391466">
            <v>0</v>
          </cell>
        </row>
        <row r="391467">
          <cell r="A391467">
            <v>0</v>
          </cell>
        </row>
        <row r="391468">
          <cell r="A391468">
            <v>0</v>
          </cell>
        </row>
        <row r="391469">
          <cell r="A391469">
            <v>0</v>
          </cell>
        </row>
        <row r="391470">
          <cell r="A391470">
            <v>0</v>
          </cell>
        </row>
        <row r="391471">
          <cell r="A391471">
            <v>0</v>
          </cell>
        </row>
        <row r="391472">
          <cell r="A391472">
            <v>0</v>
          </cell>
        </row>
        <row r="391473">
          <cell r="A391473">
            <v>0</v>
          </cell>
        </row>
        <row r="391474">
          <cell r="A391474">
            <v>0</v>
          </cell>
        </row>
        <row r="391475">
          <cell r="A391475">
            <v>0</v>
          </cell>
        </row>
        <row r="391476">
          <cell r="A391476">
            <v>0</v>
          </cell>
        </row>
        <row r="391477">
          <cell r="A391477">
            <v>0</v>
          </cell>
        </row>
        <row r="391478">
          <cell r="A391478">
            <v>0</v>
          </cell>
        </row>
        <row r="391479">
          <cell r="A391479">
            <v>0</v>
          </cell>
        </row>
        <row r="391480">
          <cell r="A391480">
            <v>0</v>
          </cell>
        </row>
        <row r="391481">
          <cell r="A391481">
            <v>0</v>
          </cell>
        </row>
        <row r="391482">
          <cell r="A391482">
            <v>0</v>
          </cell>
        </row>
        <row r="391483">
          <cell r="A391483">
            <v>0</v>
          </cell>
        </row>
        <row r="391484">
          <cell r="A391484">
            <v>0</v>
          </cell>
        </row>
        <row r="391485">
          <cell r="A391485">
            <v>0</v>
          </cell>
        </row>
        <row r="391486">
          <cell r="A391486">
            <v>0</v>
          </cell>
        </row>
        <row r="391487">
          <cell r="A391487">
            <v>0</v>
          </cell>
        </row>
        <row r="391488">
          <cell r="A391488">
            <v>0</v>
          </cell>
        </row>
        <row r="391489">
          <cell r="A391489">
            <v>0</v>
          </cell>
        </row>
        <row r="391490">
          <cell r="A391490">
            <v>0</v>
          </cell>
        </row>
        <row r="391491">
          <cell r="A391491">
            <v>0</v>
          </cell>
        </row>
        <row r="391492">
          <cell r="A391492">
            <v>0</v>
          </cell>
        </row>
        <row r="391493">
          <cell r="A391493">
            <v>0</v>
          </cell>
        </row>
        <row r="391494">
          <cell r="A391494">
            <v>0</v>
          </cell>
        </row>
        <row r="391495">
          <cell r="A391495">
            <v>0</v>
          </cell>
        </row>
        <row r="391496">
          <cell r="A391496">
            <v>0</v>
          </cell>
        </row>
        <row r="391497">
          <cell r="A391497">
            <v>0</v>
          </cell>
        </row>
        <row r="391498">
          <cell r="A391498">
            <v>0</v>
          </cell>
        </row>
        <row r="391499">
          <cell r="A391499">
            <v>0</v>
          </cell>
        </row>
        <row r="391500">
          <cell r="A391500">
            <v>0</v>
          </cell>
        </row>
        <row r="391501">
          <cell r="A391501">
            <v>0</v>
          </cell>
        </row>
        <row r="391502">
          <cell r="A391502">
            <v>0</v>
          </cell>
        </row>
        <row r="391503">
          <cell r="A391503">
            <v>0</v>
          </cell>
        </row>
        <row r="391504">
          <cell r="A391504">
            <v>0</v>
          </cell>
        </row>
        <row r="391505">
          <cell r="A391505">
            <v>0</v>
          </cell>
        </row>
        <row r="391506">
          <cell r="A391506">
            <v>0</v>
          </cell>
        </row>
        <row r="391507">
          <cell r="A391507">
            <v>0</v>
          </cell>
        </row>
        <row r="391508">
          <cell r="A391508">
            <v>0</v>
          </cell>
        </row>
        <row r="391509">
          <cell r="A391509">
            <v>0</v>
          </cell>
        </row>
        <row r="391510">
          <cell r="A391510">
            <v>0</v>
          </cell>
        </row>
        <row r="391511">
          <cell r="A391511">
            <v>0</v>
          </cell>
        </row>
        <row r="391512">
          <cell r="A391512">
            <v>0</v>
          </cell>
        </row>
        <row r="391513">
          <cell r="A391513">
            <v>0</v>
          </cell>
        </row>
        <row r="391514">
          <cell r="A391514">
            <v>0</v>
          </cell>
        </row>
        <row r="391515">
          <cell r="A391515">
            <v>0</v>
          </cell>
        </row>
        <row r="391516">
          <cell r="A391516">
            <v>0</v>
          </cell>
        </row>
        <row r="391517">
          <cell r="A391517">
            <v>0</v>
          </cell>
        </row>
        <row r="391518">
          <cell r="A391518">
            <v>0</v>
          </cell>
        </row>
        <row r="391519">
          <cell r="A391519">
            <v>0</v>
          </cell>
        </row>
        <row r="391520">
          <cell r="A391520">
            <v>0</v>
          </cell>
        </row>
        <row r="391521">
          <cell r="A391521">
            <v>0</v>
          </cell>
        </row>
        <row r="391522">
          <cell r="A391522">
            <v>0</v>
          </cell>
        </row>
        <row r="391523">
          <cell r="A391523">
            <v>0</v>
          </cell>
        </row>
        <row r="391524">
          <cell r="A391524">
            <v>0</v>
          </cell>
        </row>
        <row r="391525">
          <cell r="A391525">
            <v>0</v>
          </cell>
        </row>
        <row r="391526">
          <cell r="A391526">
            <v>0</v>
          </cell>
        </row>
        <row r="391527">
          <cell r="A391527">
            <v>0</v>
          </cell>
        </row>
        <row r="391528">
          <cell r="A391528">
            <v>0</v>
          </cell>
        </row>
        <row r="391529">
          <cell r="A391529">
            <v>0</v>
          </cell>
        </row>
        <row r="391530">
          <cell r="A391530">
            <v>0</v>
          </cell>
        </row>
        <row r="391531">
          <cell r="A391531">
            <v>0</v>
          </cell>
        </row>
        <row r="391532">
          <cell r="A391532">
            <v>0</v>
          </cell>
        </row>
        <row r="391533">
          <cell r="A391533">
            <v>0</v>
          </cell>
        </row>
        <row r="391534">
          <cell r="A391534">
            <v>0</v>
          </cell>
        </row>
        <row r="391535">
          <cell r="A391535">
            <v>0</v>
          </cell>
        </row>
        <row r="391536">
          <cell r="A391536">
            <v>0</v>
          </cell>
        </row>
        <row r="391537">
          <cell r="A391537">
            <v>0</v>
          </cell>
        </row>
        <row r="391538">
          <cell r="A391538">
            <v>0</v>
          </cell>
        </row>
        <row r="391539">
          <cell r="A391539">
            <v>0</v>
          </cell>
        </row>
        <row r="391540">
          <cell r="A391540">
            <v>0</v>
          </cell>
        </row>
        <row r="391541">
          <cell r="A391541">
            <v>0</v>
          </cell>
        </row>
        <row r="391542">
          <cell r="A391542">
            <v>0</v>
          </cell>
        </row>
        <row r="391543">
          <cell r="A391543">
            <v>0</v>
          </cell>
        </row>
        <row r="391544">
          <cell r="A391544">
            <v>0</v>
          </cell>
        </row>
        <row r="391545">
          <cell r="A391545">
            <v>0</v>
          </cell>
        </row>
        <row r="391546">
          <cell r="A391546">
            <v>0</v>
          </cell>
        </row>
        <row r="391547">
          <cell r="A391547">
            <v>0</v>
          </cell>
        </row>
        <row r="391548">
          <cell r="A391548">
            <v>0</v>
          </cell>
        </row>
        <row r="391549">
          <cell r="A391549">
            <v>0</v>
          </cell>
        </row>
        <row r="391550">
          <cell r="A391550">
            <v>0</v>
          </cell>
        </row>
        <row r="391551">
          <cell r="A391551">
            <v>0</v>
          </cell>
        </row>
        <row r="391552">
          <cell r="A391552">
            <v>0</v>
          </cell>
        </row>
        <row r="391553">
          <cell r="A391553">
            <v>0</v>
          </cell>
        </row>
        <row r="391554">
          <cell r="A391554">
            <v>0</v>
          </cell>
        </row>
        <row r="391555">
          <cell r="A391555">
            <v>0</v>
          </cell>
        </row>
        <row r="391556">
          <cell r="A391556">
            <v>0</v>
          </cell>
        </row>
        <row r="391557">
          <cell r="A391557">
            <v>0</v>
          </cell>
        </row>
        <row r="391558">
          <cell r="A391558">
            <v>0</v>
          </cell>
        </row>
        <row r="391559">
          <cell r="A391559">
            <v>0</v>
          </cell>
        </row>
        <row r="391560">
          <cell r="A391560">
            <v>0</v>
          </cell>
        </row>
        <row r="391561">
          <cell r="A391561">
            <v>0</v>
          </cell>
        </row>
        <row r="391562">
          <cell r="A391562">
            <v>0</v>
          </cell>
        </row>
        <row r="391563">
          <cell r="A391563">
            <v>0</v>
          </cell>
        </row>
        <row r="391564">
          <cell r="A391564">
            <v>0</v>
          </cell>
        </row>
        <row r="391565">
          <cell r="A391565">
            <v>0</v>
          </cell>
        </row>
        <row r="391566">
          <cell r="A391566">
            <v>0</v>
          </cell>
        </row>
        <row r="391567">
          <cell r="A391567">
            <v>0</v>
          </cell>
        </row>
        <row r="391568">
          <cell r="A391568">
            <v>0</v>
          </cell>
        </row>
        <row r="391569">
          <cell r="A391569">
            <v>0</v>
          </cell>
        </row>
        <row r="391570">
          <cell r="A391570">
            <v>0</v>
          </cell>
        </row>
        <row r="391571">
          <cell r="A391571">
            <v>0</v>
          </cell>
        </row>
        <row r="391572">
          <cell r="A391572">
            <v>0</v>
          </cell>
        </row>
        <row r="391573">
          <cell r="A391573">
            <v>0</v>
          </cell>
        </row>
        <row r="391574">
          <cell r="A391574">
            <v>0</v>
          </cell>
        </row>
        <row r="391575">
          <cell r="A391575">
            <v>0</v>
          </cell>
        </row>
        <row r="391576">
          <cell r="A391576">
            <v>0</v>
          </cell>
        </row>
        <row r="391577">
          <cell r="A391577">
            <v>0</v>
          </cell>
        </row>
        <row r="391578">
          <cell r="A391578">
            <v>0</v>
          </cell>
        </row>
        <row r="391579">
          <cell r="A391579">
            <v>0</v>
          </cell>
        </row>
        <row r="391580">
          <cell r="A391580">
            <v>0</v>
          </cell>
        </row>
        <row r="391581">
          <cell r="A391581">
            <v>0</v>
          </cell>
        </row>
        <row r="391582">
          <cell r="A391582">
            <v>0</v>
          </cell>
        </row>
        <row r="391583">
          <cell r="A391583">
            <v>0</v>
          </cell>
        </row>
        <row r="391584">
          <cell r="A391584">
            <v>0</v>
          </cell>
        </row>
        <row r="391585">
          <cell r="A391585">
            <v>0</v>
          </cell>
        </row>
        <row r="391586">
          <cell r="A391586">
            <v>0</v>
          </cell>
        </row>
        <row r="391587">
          <cell r="A391587">
            <v>0</v>
          </cell>
        </row>
        <row r="391588">
          <cell r="A391588">
            <v>0</v>
          </cell>
        </row>
        <row r="391589">
          <cell r="A391589">
            <v>0</v>
          </cell>
        </row>
        <row r="391590">
          <cell r="A391590">
            <v>0</v>
          </cell>
        </row>
        <row r="391591">
          <cell r="A391591">
            <v>0</v>
          </cell>
        </row>
        <row r="391592">
          <cell r="A391592">
            <v>0</v>
          </cell>
        </row>
        <row r="391593">
          <cell r="A391593">
            <v>0</v>
          </cell>
        </row>
        <row r="391594">
          <cell r="A391594">
            <v>0</v>
          </cell>
        </row>
        <row r="391595">
          <cell r="A391595">
            <v>0</v>
          </cell>
        </row>
        <row r="391596">
          <cell r="A391596">
            <v>0</v>
          </cell>
        </row>
        <row r="391597">
          <cell r="A391597">
            <v>0</v>
          </cell>
        </row>
        <row r="391598">
          <cell r="A391598">
            <v>0</v>
          </cell>
        </row>
        <row r="391599">
          <cell r="A391599">
            <v>0</v>
          </cell>
        </row>
        <row r="391600">
          <cell r="A391600">
            <v>0</v>
          </cell>
        </row>
        <row r="391601">
          <cell r="A391601">
            <v>0</v>
          </cell>
        </row>
        <row r="391602">
          <cell r="A391602">
            <v>0</v>
          </cell>
        </row>
        <row r="391603">
          <cell r="A391603">
            <v>0</v>
          </cell>
        </row>
        <row r="391604">
          <cell r="A391604">
            <v>0</v>
          </cell>
        </row>
        <row r="391605">
          <cell r="A391605">
            <v>0</v>
          </cell>
        </row>
        <row r="391606">
          <cell r="A391606">
            <v>0</v>
          </cell>
        </row>
        <row r="391607">
          <cell r="A391607">
            <v>0</v>
          </cell>
        </row>
        <row r="391608">
          <cell r="A391608">
            <v>0</v>
          </cell>
        </row>
        <row r="391609">
          <cell r="A391609">
            <v>0</v>
          </cell>
        </row>
        <row r="391610">
          <cell r="A391610">
            <v>0</v>
          </cell>
        </row>
        <row r="391611">
          <cell r="A391611">
            <v>0</v>
          </cell>
        </row>
        <row r="391612">
          <cell r="A391612">
            <v>0</v>
          </cell>
        </row>
        <row r="391613">
          <cell r="A391613">
            <v>0</v>
          </cell>
        </row>
        <row r="391614">
          <cell r="A391614">
            <v>0</v>
          </cell>
        </row>
        <row r="391615">
          <cell r="A391615">
            <v>0</v>
          </cell>
        </row>
        <row r="391616">
          <cell r="A391616">
            <v>0</v>
          </cell>
        </row>
        <row r="391617">
          <cell r="A391617">
            <v>0</v>
          </cell>
        </row>
        <row r="391618">
          <cell r="A391618">
            <v>0</v>
          </cell>
        </row>
        <row r="391619">
          <cell r="A391619">
            <v>0</v>
          </cell>
        </row>
        <row r="391620">
          <cell r="A391620">
            <v>0</v>
          </cell>
        </row>
        <row r="391621">
          <cell r="A391621">
            <v>0</v>
          </cell>
        </row>
        <row r="391622">
          <cell r="A391622">
            <v>0</v>
          </cell>
        </row>
        <row r="391623">
          <cell r="A391623">
            <v>0</v>
          </cell>
        </row>
        <row r="391624">
          <cell r="A391624">
            <v>0</v>
          </cell>
        </row>
        <row r="391625">
          <cell r="A391625">
            <v>0</v>
          </cell>
        </row>
        <row r="391626">
          <cell r="A391626">
            <v>0</v>
          </cell>
        </row>
        <row r="391627">
          <cell r="A391627">
            <v>0</v>
          </cell>
        </row>
        <row r="391628">
          <cell r="A391628">
            <v>0</v>
          </cell>
        </row>
        <row r="391629">
          <cell r="A391629">
            <v>0</v>
          </cell>
        </row>
        <row r="391630">
          <cell r="A391630">
            <v>0</v>
          </cell>
        </row>
        <row r="391631">
          <cell r="A391631">
            <v>0</v>
          </cell>
        </row>
        <row r="391632">
          <cell r="A391632">
            <v>0</v>
          </cell>
        </row>
        <row r="391633">
          <cell r="A391633">
            <v>0</v>
          </cell>
        </row>
        <row r="391634">
          <cell r="A391634">
            <v>0</v>
          </cell>
        </row>
        <row r="391635">
          <cell r="A391635">
            <v>0</v>
          </cell>
        </row>
        <row r="391636">
          <cell r="A391636">
            <v>0</v>
          </cell>
        </row>
        <row r="391637">
          <cell r="A391637">
            <v>0</v>
          </cell>
        </row>
        <row r="391638">
          <cell r="A391638">
            <v>0</v>
          </cell>
        </row>
        <row r="391639">
          <cell r="A391639">
            <v>0</v>
          </cell>
        </row>
        <row r="391640">
          <cell r="A391640">
            <v>0</v>
          </cell>
        </row>
        <row r="391641">
          <cell r="A391641">
            <v>0</v>
          </cell>
        </row>
        <row r="391642">
          <cell r="A391642">
            <v>0</v>
          </cell>
        </row>
        <row r="391643">
          <cell r="A391643">
            <v>0</v>
          </cell>
        </row>
        <row r="391644">
          <cell r="A391644">
            <v>0</v>
          </cell>
        </row>
        <row r="391645">
          <cell r="A391645">
            <v>0</v>
          </cell>
        </row>
        <row r="391646">
          <cell r="A391646">
            <v>0</v>
          </cell>
        </row>
        <row r="391647">
          <cell r="A391647">
            <v>0</v>
          </cell>
        </row>
        <row r="391648">
          <cell r="A391648">
            <v>0</v>
          </cell>
        </row>
        <row r="391649">
          <cell r="A391649">
            <v>0</v>
          </cell>
        </row>
        <row r="391650">
          <cell r="A391650">
            <v>0</v>
          </cell>
        </row>
        <row r="391651">
          <cell r="A391651">
            <v>0</v>
          </cell>
        </row>
        <row r="391652">
          <cell r="A391652">
            <v>0</v>
          </cell>
        </row>
        <row r="391653">
          <cell r="A391653">
            <v>0</v>
          </cell>
        </row>
        <row r="391654">
          <cell r="A391654">
            <v>0</v>
          </cell>
        </row>
        <row r="391655">
          <cell r="A391655">
            <v>0</v>
          </cell>
        </row>
        <row r="391656">
          <cell r="A391656">
            <v>0</v>
          </cell>
        </row>
        <row r="391657">
          <cell r="A391657">
            <v>0</v>
          </cell>
        </row>
        <row r="391658">
          <cell r="A391658">
            <v>0</v>
          </cell>
        </row>
        <row r="391659">
          <cell r="A391659">
            <v>0</v>
          </cell>
        </row>
        <row r="391660">
          <cell r="A391660">
            <v>0</v>
          </cell>
        </row>
        <row r="391661">
          <cell r="A391661">
            <v>0</v>
          </cell>
        </row>
        <row r="391662">
          <cell r="A391662">
            <v>0</v>
          </cell>
        </row>
        <row r="391663">
          <cell r="A391663">
            <v>0</v>
          </cell>
        </row>
        <row r="391664">
          <cell r="A391664">
            <v>0</v>
          </cell>
        </row>
        <row r="391665">
          <cell r="A391665">
            <v>0</v>
          </cell>
        </row>
        <row r="391666">
          <cell r="A391666">
            <v>0</v>
          </cell>
        </row>
        <row r="391667">
          <cell r="A391667">
            <v>0</v>
          </cell>
        </row>
        <row r="391668">
          <cell r="A391668">
            <v>0</v>
          </cell>
        </row>
        <row r="391669">
          <cell r="A391669">
            <v>0</v>
          </cell>
        </row>
        <row r="391670">
          <cell r="A391670">
            <v>0</v>
          </cell>
        </row>
        <row r="391671">
          <cell r="A391671">
            <v>0</v>
          </cell>
        </row>
        <row r="391672">
          <cell r="A391672">
            <v>0</v>
          </cell>
        </row>
        <row r="391673">
          <cell r="A391673">
            <v>0</v>
          </cell>
        </row>
        <row r="391674">
          <cell r="A391674">
            <v>0</v>
          </cell>
        </row>
        <row r="391675">
          <cell r="A391675">
            <v>0</v>
          </cell>
        </row>
        <row r="391676">
          <cell r="A391676">
            <v>0</v>
          </cell>
        </row>
        <row r="391677">
          <cell r="A391677">
            <v>0</v>
          </cell>
        </row>
        <row r="391678">
          <cell r="A391678">
            <v>0</v>
          </cell>
        </row>
        <row r="391679">
          <cell r="A391679">
            <v>0</v>
          </cell>
        </row>
        <row r="391680">
          <cell r="A391680">
            <v>0</v>
          </cell>
        </row>
        <row r="391681">
          <cell r="A391681">
            <v>0</v>
          </cell>
        </row>
        <row r="391682">
          <cell r="A391682">
            <v>0</v>
          </cell>
        </row>
        <row r="391683">
          <cell r="A391683">
            <v>0</v>
          </cell>
        </row>
        <row r="391684">
          <cell r="A391684">
            <v>0</v>
          </cell>
        </row>
        <row r="391685">
          <cell r="A391685">
            <v>0</v>
          </cell>
        </row>
        <row r="391686">
          <cell r="A391686">
            <v>0</v>
          </cell>
        </row>
        <row r="391687">
          <cell r="A391687">
            <v>0</v>
          </cell>
        </row>
        <row r="391688">
          <cell r="A391688">
            <v>0</v>
          </cell>
        </row>
        <row r="391689">
          <cell r="A391689">
            <v>0</v>
          </cell>
        </row>
        <row r="391690">
          <cell r="A391690">
            <v>0</v>
          </cell>
        </row>
        <row r="391691">
          <cell r="A391691">
            <v>0</v>
          </cell>
        </row>
        <row r="391692">
          <cell r="A391692">
            <v>0</v>
          </cell>
        </row>
        <row r="391693">
          <cell r="A391693">
            <v>0</v>
          </cell>
        </row>
        <row r="391694">
          <cell r="A391694">
            <v>0</v>
          </cell>
        </row>
        <row r="391695">
          <cell r="A391695">
            <v>0</v>
          </cell>
        </row>
        <row r="391696">
          <cell r="A391696">
            <v>0</v>
          </cell>
        </row>
        <row r="391697">
          <cell r="A391697">
            <v>0</v>
          </cell>
        </row>
        <row r="391698">
          <cell r="A391698">
            <v>0</v>
          </cell>
        </row>
        <row r="391699">
          <cell r="A391699">
            <v>0</v>
          </cell>
        </row>
        <row r="391700">
          <cell r="A391700">
            <v>0</v>
          </cell>
        </row>
        <row r="391701">
          <cell r="A391701">
            <v>0</v>
          </cell>
        </row>
        <row r="391702">
          <cell r="A391702">
            <v>0</v>
          </cell>
        </row>
        <row r="391703">
          <cell r="A391703">
            <v>0</v>
          </cell>
        </row>
        <row r="391704">
          <cell r="A391704">
            <v>0</v>
          </cell>
        </row>
        <row r="391705">
          <cell r="A391705">
            <v>0</v>
          </cell>
        </row>
        <row r="391706">
          <cell r="A391706">
            <v>0</v>
          </cell>
        </row>
        <row r="391707">
          <cell r="A391707">
            <v>0</v>
          </cell>
        </row>
        <row r="391708">
          <cell r="A391708">
            <v>0</v>
          </cell>
        </row>
        <row r="391709">
          <cell r="A391709">
            <v>0</v>
          </cell>
        </row>
        <row r="391710">
          <cell r="A391710">
            <v>0</v>
          </cell>
        </row>
        <row r="391711">
          <cell r="A391711">
            <v>0</v>
          </cell>
        </row>
        <row r="391712">
          <cell r="A391712">
            <v>0</v>
          </cell>
        </row>
        <row r="391713">
          <cell r="A391713">
            <v>0</v>
          </cell>
        </row>
        <row r="391714">
          <cell r="A391714">
            <v>0</v>
          </cell>
        </row>
        <row r="391715">
          <cell r="A391715">
            <v>0</v>
          </cell>
        </row>
        <row r="391716">
          <cell r="A391716">
            <v>0</v>
          </cell>
        </row>
        <row r="391717">
          <cell r="A391717">
            <v>0</v>
          </cell>
        </row>
        <row r="391718">
          <cell r="A391718">
            <v>0</v>
          </cell>
        </row>
        <row r="391719">
          <cell r="A391719">
            <v>0</v>
          </cell>
        </row>
        <row r="391720">
          <cell r="A391720">
            <v>0</v>
          </cell>
        </row>
        <row r="391721">
          <cell r="A391721">
            <v>0</v>
          </cell>
        </row>
        <row r="391722">
          <cell r="A391722">
            <v>0</v>
          </cell>
        </row>
        <row r="391723">
          <cell r="A391723">
            <v>0</v>
          </cell>
        </row>
        <row r="391724">
          <cell r="A391724">
            <v>0</v>
          </cell>
        </row>
        <row r="391725">
          <cell r="A391725">
            <v>0</v>
          </cell>
        </row>
        <row r="391726">
          <cell r="A391726">
            <v>0</v>
          </cell>
        </row>
        <row r="391727">
          <cell r="A391727">
            <v>0</v>
          </cell>
        </row>
        <row r="391728">
          <cell r="A391728">
            <v>0</v>
          </cell>
        </row>
        <row r="391729">
          <cell r="A391729">
            <v>0</v>
          </cell>
        </row>
        <row r="391730">
          <cell r="A391730">
            <v>0</v>
          </cell>
        </row>
        <row r="391731">
          <cell r="A391731">
            <v>0</v>
          </cell>
        </row>
        <row r="391732">
          <cell r="A391732">
            <v>0</v>
          </cell>
        </row>
        <row r="391733">
          <cell r="A391733">
            <v>0</v>
          </cell>
        </row>
        <row r="391734">
          <cell r="A391734">
            <v>0</v>
          </cell>
        </row>
        <row r="391735">
          <cell r="A391735">
            <v>0</v>
          </cell>
        </row>
        <row r="391736">
          <cell r="A391736">
            <v>0</v>
          </cell>
        </row>
        <row r="391737">
          <cell r="A391737">
            <v>0</v>
          </cell>
        </row>
        <row r="391738">
          <cell r="A391738">
            <v>0</v>
          </cell>
        </row>
        <row r="391739">
          <cell r="A391739">
            <v>0</v>
          </cell>
        </row>
        <row r="391740">
          <cell r="A391740">
            <v>0</v>
          </cell>
        </row>
        <row r="391741">
          <cell r="A391741">
            <v>0</v>
          </cell>
        </row>
        <row r="391742">
          <cell r="A391742">
            <v>0</v>
          </cell>
        </row>
        <row r="391743">
          <cell r="A391743">
            <v>0</v>
          </cell>
        </row>
        <row r="391744">
          <cell r="A391744">
            <v>0</v>
          </cell>
        </row>
        <row r="391745">
          <cell r="A391745">
            <v>0</v>
          </cell>
        </row>
        <row r="391746">
          <cell r="A391746">
            <v>0</v>
          </cell>
        </row>
        <row r="391747">
          <cell r="A391747">
            <v>0</v>
          </cell>
        </row>
        <row r="391748">
          <cell r="A391748">
            <v>0</v>
          </cell>
        </row>
        <row r="391749">
          <cell r="A391749">
            <v>0</v>
          </cell>
        </row>
        <row r="391750">
          <cell r="A391750">
            <v>0</v>
          </cell>
        </row>
        <row r="391751">
          <cell r="A391751">
            <v>0</v>
          </cell>
        </row>
        <row r="391752">
          <cell r="A391752">
            <v>0</v>
          </cell>
        </row>
        <row r="391753">
          <cell r="A391753">
            <v>0</v>
          </cell>
        </row>
        <row r="391754">
          <cell r="A391754">
            <v>0</v>
          </cell>
        </row>
        <row r="391755">
          <cell r="A391755">
            <v>0</v>
          </cell>
        </row>
        <row r="391756">
          <cell r="A391756">
            <v>0</v>
          </cell>
        </row>
        <row r="391757">
          <cell r="A391757">
            <v>0</v>
          </cell>
        </row>
        <row r="391758">
          <cell r="A391758">
            <v>0</v>
          </cell>
        </row>
        <row r="391759">
          <cell r="A391759">
            <v>0</v>
          </cell>
        </row>
        <row r="391760">
          <cell r="A391760">
            <v>0</v>
          </cell>
        </row>
        <row r="391761">
          <cell r="A391761">
            <v>0</v>
          </cell>
        </row>
        <row r="391762">
          <cell r="A391762">
            <v>0</v>
          </cell>
        </row>
        <row r="391763">
          <cell r="A391763">
            <v>0</v>
          </cell>
        </row>
        <row r="391764">
          <cell r="A391764">
            <v>0</v>
          </cell>
        </row>
        <row r="391765">
          <cell r="A391765">
            <v>0</v>
          </cell>
        </row>
        <row r="391766">
          <cell r="A391766">
            <v>0</v>
          </cell>
        </row>
        <row r="391767">
          <cell r="A391767">
            <v>0</v>
          </cell>
        </row>
        <row r="391768">
          <cell r="A391768">
            <v>0</v>
          </cell>
        </row>
        <row r="391769">
          <cell r="A391769">
            <v>0</v>
          </cell>
        </row>
        <row r="391770">
          <cell r="A391770">
            <v>0</v>
          </cell>
        </row>
        <row r="391771">
          <cell r="A391771">
            <v>0</v>
          </cell>
        </row>
        <row r="391772">
          <cell r="A391772">
            <v>0</v>
          </cell>
        </row>
        <row r="391773">
          <cell r="A391773">
            <v>0</v>
          </cell>
        </row>
        <row r="391774">
          <cell r="A391774">
            <v>0</v>
          </cell>
        </row>
        <row r="391775">
          <cell r="A391775">
            <v>0</v>
          </cell>
        </row>
        <row r="391776">
          <cell r="A391776">
            <v>0</v>
          </cell>
        </row>
        <row r="391777">
          <cell r="A391777">
            <v>0</v>
          </cell>
        </row>
        <row r="391778">
          <cell r="A391778">
            <v>0</v>
          </cell>
        </row>
        <row r="391779">
          <cell r="A391779">
            <v>0</v>
          </cell>
        </row>
        <row r="391780">
          <cell r="A391780">
            <v>0</v>
          </cell>
        </row>
        <row r="391781">
          <cell r="A391781">
            <v>0</v>
          </cell>
        </row>
        <row r="391782">
          <cell r="A391782">
            <v>0</v>
          </cell>
        </row>
        <row r="391783">
          <cell r="A391783">
            <v>0</v>
          </cell>
        </row>
        <row r="391784">
          <cell r="A391784">
            <v>0</v>
          </cell>
        </row>
        <row r="391785">
          <cell r="A391785">
            <v>0</v>
          </cell>
        </row>
        <row r="391786">
          <cell r="A391786">
            <v>0</v>
          </cell>
        </row>
        <row r="391787">
          <cell r="A391787">
            <v>0</v>
          </cell>
        </row>
        <row r="391788">
          <cell r="A391788">
            <v>0</v>
          </cell>
        </row>
        <row r="391789">
          <cell r="A391789">
            <v>0</v>
          </cell>
        </row>
        <row r="391790">
          <cell r="A391790">
            <v>0</v>
          </cell>
        </row>
        <row r="391791">
          <cell r="A391791">
            <v>0</v>
          </cell>
        </row>
        <row r="391792">
          <cell r="A391792">
            <v>0</v>
          </cell>
        </row>
        <row r="391793">
          <cell r="A391793">
            <v>0</v>
          </cell>
        </row>
        <row r="391794">
          <cell r="A391794">
            <v>0</v>
          </cell>
        </row>
        <row r="391795">
          <cell r="A391795">
            <v>0</v>
          </cell>
        </row>
        <row r="391796">
          <cell r="A391796">
            <v>0</v>
          </cell>
        </row>
        <row r="391797">
          <cell r="A391797">
            <v>0</v>
          </cell>
        </row>
        <row r="391798">
          <cell r="A391798">
            <v>0</v>
          </cell>
        </row>
        <row r="391799">
          <cell r="A391799">
            <v>0</v>
          </cell>
        </row>
        <row r="391800">
          <cell r="A391800">
            <v>0</v>
          </cell>
        </row>
        <row r="391801">
          <cell r="A391801">
            <v>0</v>
          </cell>
        </row>
        <row r="391802">
          <cell r="A391802">
            <v>0</v>
          </cell>
        </row>
        <row r="391803">
          <cell r="A391803">
            <v>0</v>
          </cell>
        </row>
        <row r="391804">
          <cell r="A391804">
            <v>0</v>
          </cell>
        </row>
        <row r="391805">
          <cell r="A391805">
            <v>0</v>
          </cell>
        </row>
        <row r="391806">
          <cell r="A391806">
            <v>0</v>
          </cell>
        </row>
        <row r="391807">
          <cell r="A391807">
            <v>0</v>
          </cell>
        </row>
        <row r="391808">
          <cell r="A391808">
            <v>0</v>
          </cell>
        </row>
        <row r="391809">
          <cell r="A391809">
            <v>0</v>
          </cell>
        </row>
        <row r="391810">
          <cell r="A391810">
            <v>0</v>
          </cell>
        </row>
        <row r="391811">
          <cell r="A391811">
            <v>0</v>
          </cell>
        </row>
        <row r="391812">
          <cell r="A391812">
            <v>0</v>
          </cell>
        </row>
        <row r="391813">
          <cell r="A391813">
            <v>0</v>
          </cell>
        </row>
        <row r="391814">
          <cell r="A391814">
            <v>0</v>
          </cell>
        </row>
        <row r="391815">
          <cell r="A391815">
            <v>0</v>
          </cell>
        </row>
        <row r="391816">
          <cell r="A391816">
            <v>0</v>
          </cell>
        </row>
        <row r="391817">
          <cell r="A391817">
            <v>0</v>
          </cell>
        </row>
        <row r="391818">
          <cell r="A391818">
            <v>0</v>
          </cell>
        </row>
        <row r="391819">
          <cell r="A391819">
            <v>0</v>
          </cell>
        </row>
        <row r="391820">
          <cell r="A391820">
            <v>0</v>
          </cell>
        </row>
        <row r="391821">
          <cell r="A391821">
            <v>0</v>
          </cell>
        </row>
        <row r="391822">
          <cell r="A391822">
            <v>0</v>
          </cell>
        </row>
        <row r="391823">
          <cell r="A391823">
            <v>0</v>
          </cell>
        </row>
        <row r="391824">
          <cell r="A391824">
            <v>0</v>
          </cell>
        </row>
        <row r="391825">
          <cell r="A391825">
            <v>0</v>
          </cell>
        </row>
        <row r="391826">
          <cell r="A391826">
            <v>0</v>
          </cell>
        </row>
        <row r="391827">
          <cell r="A391827">
            <v>0</v>
          </cell>
        </row>
        <row r="391828">
          <cell r="A391828">
            <v>0</v>
          </cell>
        </row>
        <row r="391829">
          <cell r="A391829">
            <v>0</v>
          </cell>
        </row>
        <row r="391830">
          <cell r="A391830">
            <v>0</v>
          </cell>
        </row>
        <row r="391831">
          <cell r="A391831">
            <v>0</v>
          </cell>
        </row>
        <row r="391832">
          <cell r="A391832">
            <v>0</v>
          </cell>
        </row>
        <row r="391833">
          <cell r="A391833">
            <v>0</v>
          </cell>
        </row>
        <row r="391834">
          <cell r="A391834">
            <v>0</v>
          </cell>
        </row>
        <row r="391835">
          <cell r="A391835">
            <v>0</v>
          </cell>
        </row>
        <row r="391836">
          <cell r="A391836">
            <v>0</v>
          </cell>
        </row>
        <row r="391837">
          <cell r="A391837">
            <v>0</v>
          </cell>
        </row>
        <row r="391838">
          <cell r="A391838">
            <v>0</v>
          </cell>
        </row>
        <row r="391839">
          <cell r="A391839">
            <v>0</v>
          </cell>
        </row>
        <row r="391840">
          <cell r="A391840">
            <v>0</v>
          </cell>
        </row>
        <row r="391841">
          <cell r="A391841">
            <v>0</v>
          </cell>
        </row>
        <row r="391842">
          <cell r="A391842">
            <v>0</v>
          </cell>
        </row>
        <row r="391843">
          <cell r="A391843">
            <v>0</v>
          </cell>
        </row>
        <row r="391844">
          <cell r="A391844">
            <v>0</v>
          </cell>
        </row>
        <row r="391845">
          <cell r="A391845">
            <v>0</v>
          </cell>
        </row>
        <row r="391846">
          <cell r="A391846">
            <v>0</v>
          </cell>
        </row>
        <row r="391847">
          <cell r="A391847">
            <v>0</v>
          </cell>
        </row>
        <row r="391848">
          <cell r="A391848">
            <v>0</v>
          </cell>
        </row>
        <row r="391849">
          <cell r="A391849">
            <v>0</v>
          </cell>
        </row>
        <row r="391850">
          <cell r="A391850">
            <v>0</v>
          </cell>
        </row>
        <row r="391851">
          <cell r="A391851">
            <v>0</v>
          </cell>
        </row>
        <row r="391852">
          <cell r="A391852">
            <v>0</v>
          </cell>
        </row>
        <row r="391853">
          <cell r="A391853">
            <v>0</v>
          </cell>
        </row>
        <row r="391854">
          <cell r="A391854">
            <v>0</v>
          </cell>
        </row>
        <row r="391855">
          <cell r="A391855">
            <v>0</v>
          </cell>
        </row>
        <row r="391856">
          <cell r="A391856">
            <v>0</v>
          </cell>
        </row>
        <row r="391857">
          <cell r="A391857">
            <v>0</v>
          </cell>
        </row>
        <row r="391858">
          <cell r="A391858">
            <v>0</v>
          </cell>
        </row>
        <row r="391859">
          <cell r="A391859">
            <v>0</v>
          </cell>
        </row>
        <row r="391860">
          <cell r="A391860">
            <v>0</v>
          </cell>
        </row>
        <row r="391861">
          <cell r="A391861">
            <v>0</v>
          </cell>
        </row>
        <row r="391862">
          <cell r="A391862">
            <v>0</v>
          </cell>
        </row>
        <row r="391863">
          <cell r="A391863">
            <v>0</v>
          </cell>
        </row>
        <row r="391864">
          <cell r="A391864">
            <v>0</v>
          </cell>
        </row>
        <row r="391865">
          <cell r="A391865">
            <v>0</v>
          </cell>
        </row>
        <row r="391866">
          <cell r="A391866">
            <v>0</v>
          </cell>
        </row>
        <row r="391867">
          <cell r="A391867">
            <v>0</v>
          </cell>
        </row>
        <row r="391868">
          <cell r="A391868">
            <v>0</v>
          </cell>
        </row>
        <row r="391869">
          <cell r="A391869">
            <v>0</v>
          </cell>
        </row>
        <row r="391870">
          <cell r="A391870">
            <v>0</v>
          </cell>
        </row>
        <row r="391871">
          <cell r="A391871">
            <v>0</v>
          </cell>
        </row>
        <row r="391872">
          <cell r="A391872">
            <v>0</v>
          </cell>
        </row>
        <row r="391873">
          <cell r="A391873">
            <v>0</v>
          </cell>
        </row>
        <row r="391874">
          <cell r="A391874">
            <v>0</v>
          </cell>
        </row>
        <row r="391875">
          <cell r="A391875">
            <v>0</v>
          </cell>
        </row>
        <row r="391876">
          <cell r="A391876">
            <v>0</v>
          </cell>
        </row>
        <row r="391877">
          <cell r="A391877">
            <v>0</v>
          </cell>
        </row>
        <row r="391878">
          <cell r="A391878">
            <v>0</v>
          </cell>
        </row>
        <row r="391879">
          <cell r="A391879">
            <v>0</v>
          </cell>
        </row>
        <row r="391880">
          <cell r="A391880">
            <v>0</v>
          </cell>
        </row>
        <row r="391881">
          <cell r="A391881">
            <v>0</v>
          </cell>
        </row>
        <row r="391882">
          <cell r="A391882">
            <v>0</v>
          </cell>
        </row>
        <row r="391883">
          <cell r="A391883">
            <v>0</v>
          </cell>
        </row>
        <row r="391884">
          <cell r="A391884">
            <v>0</v>
          </cell>
        </row>
        <row r="391885">
          <cell r="A391885">
            <v>0</v>
          </cell>
        </row>
        <row r="391886">
          <cell r="A391886">
            <v>0</v>
          </cell>
        </row>
        <row r="391887">
          <cell r="A391887">
            <v>0</v>
          </cell>
        </row>
        <row r="391888">
          <cell r="A391888">
            <v>0</v>
          </cell>
        </row>
        <row r="391889">
          <cell r="A391889">
            <v>0</v>
          </cell>
        </row>
        <row r="391890">
          <cell r="A391890">
            <v>0</v>
          </cell>
        </row>
        <row r="391891">
          <cell r="A391891">
            <v>0</v>
          </cell>
        </row>
        <row r="391892">
          <cell r="A391892">
            <v>0</v>
          </cell>
        </row>
        <row r="391893">
          <cell r="A391893">
            <v>0</v>
          </cell>
        </row>
        <row r="391894">
          <cell r="A391894">
            <v>0</v>
          </cell>
        </row>
        <row r="391895">
          <cell r="A391895">
            <v>0</v>
          </cell>
        </row>
        <row r="391896">
          <cell r="A391896">
            <v>0</v>
          </cell>
        </row>
        <row r="391897">
          <cell r="A391897">
            <v>0</v>
          </cell>
        </row>
        <row r="391898">
          <cell r="A391898">
            <v>0</v>
          </cell>
        </row>
        <row r="391899">
          <cell r="A391899">
            <v>0</v>
          </cell>
        </row>
        <row r="391900">
          <cell r="A391900">
            <v>0</v>
          </cell>
        </row>
        <row r="391901">
          <cell r="A391901">
            <v>0</v>
          </cell>
        </row>
        <row r="391902">
          <cell r="A391902">
            <v>0</v>
          </cell>
        </row>
        <row r="391903">
          <cell r="A391903">
            <v>0</v>
          </cell>
        </row>
        <row r="391904">
          <cell r="A391904">
            <v>0</v>
          </cell>
        </row>
        <row r="391905">
          <cell r="A391905">
            <v>0</v>
          </cell>
        </row>
        <row r="391906">
          <cell r="A391906">
            <v>0</v>
          </cell>
        </row>
        <row r="391907">
          <cell r="A391907">
            <v>0</v>
          </cell>
        </row>
        <row r="391908">
          <cell r="A391908">
            <v>0</v>
          </cell>
        </row>
        <row r="391909">
          <cell r="A391909">
            <v>0</v>
          </cell>
        </row>
        <row r="391910">
          <cell r="A391910">
            <v>0</v>
          </cell>
        </row>
        <row r="391911">
          <cell r="A391911">
            <v>0</v>
          </cell>
        </row>
        <row r="391912">
          <cell r="A391912">
            <v>0</v>
          </cell>
        </row>
        <row r="391913">
          <cell r="A391913">
            <v>0</v>
          </cell>
        </row>
        <row r="391914">
          <cell r="A391914">
            <v>0</v>
          </cell>
        </row>
        <row r="391915">
          <cell r="A391915">
            <v>0</v>
          </cell>
        </row>
        <row r="391916">
          <cell r="A391916">
            <v>0</v>
          </cell>
        </row>
        <row r="391917">
          <cell r="A391917">
            <v>0</v>
          </cell>
        </row>
        <row r="391918">
          <cell r="A391918">
            <v>0</v>
          </cell>
        </row>
        <row r="391919">
          <cell r="A391919">
            <v>0</v>
          </cell>
        </row>
        <row r="391920">
          <cell r="A391920">
            <v>0</v>
          </cell>
        </row>
        <row r="391921">
          <cell r="A391921">
            <v>0</v>
          </cell>
        </row>
        <row r="391922">
          <cell r="A391922">
            <v>0</v>
          </cell>
        </row>
        <row r="391923">
          <cell r="A391923">
            <v>0</v>
          </cell>
        </row>
        <row r="391924">
          <cell r="A391924">
            <v>0</v>
          </cell>
        </row>
        <row r="391925">
          <cell r="A391925">
            <v>0</v>
          </cell>
        </row>
        <row r="391926">
          <cell r="A391926">
            <v>0</v>
          </cell>
        </row>
        <row r="391927">
          <cell r="A391927">
            <v>0</v>
          </cell>
        </row>
        <row r="391928">
          <cell r="A391928">
            <v>0</v>
          </cell>
        </row>
        <row r="391929">
          <cell r="A391929">
            <v>0</v>
          </cell>
        </row>
        <row r="391930">
          <cell r="A391930">
            <v>0</v>
          </cell>
        </row>
        <row r="391931">
          <cell r="A391931">
            <v>0</v>
          </cell>
        </row>
        <row r="391932">
          <cell r="A391932">
            <v>0</v>
          </cell>
        </row>
        <row r="391933">
          <cell r="A391933">
            <v>0</v>
          </cell>
        </row>
        <row r="391934">
          <cell r="A391934">
            <v>0</v>
          </cell>
        </row>
        <row r="391935">
          <cell r="A391935">
            <v>0</v>
          </cell>
        </row>
        <row r="391936">
          <cell r="A391936">
            <v>0</v>
          </cell>
        </row>
        <row r="391937">
          <cell r="A391937">
            <v>0</v>
          </cell>
        </row>
        <row r="391938">
          <cell r="A391938">
            <v>0</v>
          </cell>
        </row>
        <row r="391939">
          <cell r="A391939">
            <v>0</v>
          </cell>
        </row>
        <row r="391940">
          <cell r="A391940">
            <v>0</v>
          </cell>
        </row>
        <row r="391941">
          <cell r="A391941">
            <v>0</v>
          </cell>
        </row>
        <row r="391942">
          <cell r="A391942">
            <v>0</v>
          </cell>
        </row>
        <row r="391943">
          <cell r="A391943">
            <v>0</v>
          </cell>
        </row>
        <row r="391944">
          <cell r="A391944">
            <v>0</v>
          </cell>
        </row>
        <row r="391945">
          <cell r="A391945">
            <v>0</v>
          </cell>
        </row>
        <row r="391946">
          <cell r="A391946">
            <v>0</v>
          </cell>
        </row>
        <row r="391947">
          <cell r="A391947">
            <v>0</v>
          </cell>
        </row>
        <row r="391948">
          <cell r="A391948">
            <v>0</v>
          </cell>
        </row>
        <row r="391949">
          <cell r="A391949">
            <v>0</v>
          </cell>
        </row>
        <row r="391950">
          <cell r="A391950">
            <v>0</v>
          </cell>
        </row>
        <row r="391951">
          <cell r="A391951">
            <v>0</v>
          </cell>
        </row>
        <row r="391952">
          <cell r="A391952">
            <v>0</v>
          </cell>
        </row>
        <row r="391953">
          <cell r="A391953">
            <v>0</v>
          </cell>
        </row>
        <row r="391954">
          <cell r="A391954">
            <v>0</v>
          </cell>
        </row>
        <row r="391955">
          <cell r="A391955">
            <v>0</v>
          </cell>
        </row>
        <row r="391956">
          <cell r="A391956">
            <v>0</v>
          </cell>
        </row>
        <row r="391957">
          <cell r="A391957">
            <v>0</v>
          </cell>
        </row>
        <row r="391958">
          <cell r="A391958">
            <v>0</v>
          </cell>
        </row>
        <row r="391959">
          <cell r="A391959">
            <v>0</v>
          </cell>
        </row>
        <row r="391960">
          <cell r="A391960">
            <v>0</v>
          </cell>
        </row>
        <row r="391961">
          <cell r="A391961">
            <v>0</v>
          </cell>
        </row>
        <row r="391962">
          <cell r="A391962">
            <v>0</v>
          </cell>
        </row>
        <row r="391963">
          <cell r="A391963">
            <v>0</v>
          </cell>
        </row>
        <row r="391964">
          <cell r="A391964">
            <v>0</v>
          </cell>
        </row>
        <row r="391965">
          <cell r="A391965">
            <v>0</v>
          </cell>
        </row>
        <row r="391966">
          <cell r="A391966">
            <v>0</v>
          </cell>
        </row>
        <row r="391967">
          <cell r="A391967">
            <v>0</v>
          </cell>
        </row>
        <row r="391968">
          <cell r="A391968">
            <v>0</v>
          </cell>
        </row>
        <row r="391969">
          <cell r="A391969">
            <v>0</v>
          </cell>
        </row>
        <row r="391970">
          <cell r="A391970">
            <v>0</v>
          </cell>
        </row>
        <row r="391971">
          <cell r="A391971">
            <v>0</v>
          </cell>
        </row>
        <row r="391972">
          <cell r="A391972">
            <v>0</v>
          </cell>
        </row>
        <row r="391973">
          <cell r="A391973">
            <v>0</v>
          </cell>
        </row>
        <row r="391974">
          <cell r="A391974">
            <v>0</v>
          </cell>
        </row>
        <row r="391975">
          <cell r="A391975">
            <v>0</v>
          </cell>
        </row>
        <row r="391976">
          <cell r="A391976">
            <v>0</v>
          </cell>
        </row>
        <row r="391977">
          <cell r="A391977">
            <v>0</v>
          </cell>
        </row>
        <row r="391978">
          <cell r="A391978">
            <v>0</v>
          </cell>
        </row>
        <row r="391979">
          <cell r="A391979">
            <v>0</v>
          </cell>
        </row>
        <row r="391980">
          <cell r="A391980">
            <v>0</v>
          </cell>
        </row>
        <row r="391981">
          <cell r="A391981">
            <v>0</v>
          </cell>
        </row>
        <row r="391982">
          <cell r="A391982">
            <v>0</v>
          </cell>
        </row>
        <row r="391983">
          <cell r="A391983">
            <v>0</v>
          </cell>
        </row>
        <row r="391984">
          <cell r="A391984">
            <v>0</v>
          </cell>
        </row>
        <row r="391985">
          <cell r="A391985">
            <v>0</v>
          </cell>
        </row>
        <row r="391986">
          <cell r="A391986">
            <v>0</v>
          </cell>
        </row>
        <row r="391987">
          <cell r="A391987">
            <v>0</v>
          </cell>
        </row>
        <row r="391988">
          <cell r="A391988">
            <v>0</v>
          </cell>
        </row>
        <row r="391989">
          <cell r="A391989">
            <v>0</v>
          </cell>
        </row>
        <row r="391990">
          <cell r="A391990">
            <v>0</v>
          </cell>
        </row>
        <row r="391991">
          <cell r="A391991">
            <v>0</v>
          </cell>
        </row>
        <row r="391992">
          <cell r="A391992">
            <v>0</v>
          </cell>
        </row>
        <row r="391993">
          <cell r="A391993">
            <v>0</v>
          </cell>
        </row>
        <row r="391994">
          <cell r="A391994">
            <v>0</v>
          </cell>
        </row>
        <row r="391995">
          <cell r="A391995">
            <v>0</v>
          </cell>
        </row>
        <row r="391996">
          <cell r="A391996">
            <v>0</v>
          </cell>
        </row>
        <row r="391997">
          <cell r="A391997">
            <v>0</v>
          </cell>
        </row>
        <row r="391998">
          <cell r="A391998">
            <v>0</v>
          </cell>
        </row>
        <row r="391999">
          <cell r="A391999">
            <v>0</v>
          </cell>
        </row>
        <row r="392000">
          <cell r="A392000">
            <v>0</v>
          </cell>
        </row>
        <row r="392001">
          <cell r="A392001">
            <v>0</v>
          </cell>
        </row>
        <row r="392002">
          <cell r="A392002">
            <v>0</v>
          </cell>
        </row>
        <row r="392003">
          <cell r="A392003">
            <v>0</v>
          </cell>
        </row>
        <row r="392004">
          <cell r="A392004">
            <v>0</v>
          </cell>
        </row>
        <row r="392005">
          <cell r="A392005">
            <v>0</v>
          </cell>
        </row>
        <row r="392006">
          <cell r="A392006">
            <v>0</v>
          </cell>
        </row>
        <row r="392007">
          <cell r="A392007">
            <v>0</v>
          </cell>
        </row>
        <row r="392008">
          <cell r="A392008">
            <v>0</v>
          </cell>
        </row>
        <row r="392009">
          <cell r="A392009">
            <v>0</v>
          </cell>
        </row>
        <row r="392010">
          <cell r="A392010">
            <v>0</v>
          </cell>
        </row>
        <row r="392011">
          <cell r="A392011">
            <v>0</v>
          </cell>
        </row>
        <row r="392012">
          <cell r="A392012">
            <v>0</v>
          </cell>
        </row>
        <row r="392013">
          <cell r="A392013">
            <v>0</v>
          </cell>
        </row>
        <row r="392014">
          <cell r="A392014">
            <v>0</v>
          </cell>
        </row>
        <row r="392015">
          <cell r="A392015">
            <v>0</v>
          </cell>
        </row>
        <row r="392016">
          <cell r="A392016">
            <v>0</v>
          </cell>
        </row>
        <row r="392017">
          <cell r="A392017">
            <v>0</v>
          </cell>
        </row>
        <row r="392018">
          <cell r="A392018">
            <v>0</v>
          </cell>
        </row>
        <row r="392019">
          <cell r="A392019">
            <v>0</v>
          </cell>
        </row>
        <row r="392020">
          <cell r="A392020">
            <v>0</v>
          </cell>
        </row>
        <row r="392021">
          <cell r="A392021">
            <v>0</v>
          </cell>
        </row>
        <row r="392022">
          <cell r="A392022">
            <v>0</v>
          </cell>
        </row>
        <row r="392023">
          <cell r="A392023">
            <v>0</v>
          </cell>
        </row>
        <row r="392024">
          <cell r="A392024">
            <v>0</v>
          </cell>
        </row>
        <row r="392025">
          <cell r="A392025">
            <v>0</v>
          </cell>
        </row>
        <row r="392026">
          <cell r="A392026">
            <v>0</v>
          </cell>
        </row>
        <row r="392027">
          <cell r="A392027">
            <v>0</v>
          </cell>
        </row>
        <row r="392028">
          <cell r="A392028">
            <v>0</v>
          </cell>
        </row>
        <row r="392029">
          <cell r="A392029">
            <v>0</v>
          </cell>
        </row>
        <row r="392030">
          <cell r="A392030">
            <v>0</v>
          </cell>
        </row>
        <row r="392031">
          <cell r="A392031">
            <v>0</v>
          </cell>
        </row>
        <row r="392032">
          <cell r="A392032">
            <v>0</v>
          </cell>
        </row>
        <row r="392033">
          <cell r="A392033">
            <v>0</v>
          </cell>
        </row>
        <row r="392034">
          <cell r="A392034">
            <v>0</v>
          </cell>
        </row>
        <row r="392035">
          <cell r="A392035">
            <v>0</v>
          </cell>
        </row>
        <row r="392036">
          <cell r="A392036">
            <v>0</v>
          </cell>
        </row>
        <row r="392037">
          <cell r="A392037">
            <v>0</v>
          </cell>
        </row>
        <row r="392038">
          <cell r="A392038">
            <v>0</v>
          </cell>
        </row>
        <row r="392039">
          <cell r="A392039">
            <v>0</v>
          </cell>
        </row>
        <row r="392040">
          <cell r="A392040">
            <v>0</v>
          </cell>
        </row>
        <row r="392041">
          <cell r="A392041">
            <v>0</v>
          </cell>
        </row>
        <row r="392042">
          <cell r="A392042">
            <v>0</v>
          </cell>
        </row>
        <row r="392043">
          <cell r="A392043">
            <v>0</v>
          </cell>
        </row>
        <row r="392044">
          <cell r="A392044">
            <v>0</v>
          </cell>
        </row>
        <row r="392045">
          <cell r="A392045">
            <v>0</v>
          </cell>
        </row>
        <row r="392046">
          <cell r="A392046">
            <v>0</v>
          </cell>
        </row>
        <row r="392047">
          <cell r="A392047">
            <v>0</v>
          </cell>
        </row>
        <row r="392048">
          <cell r="A392048">
            <v>0</v>
          </cell>
        </row>
        <row r="392049">
          <cell r="A392049">
            <v>0</v>
          </cell>
        </row>
        <row r="392050">
          <cell r="A392050">
            <v>0</v>
          </cell>
        </row>
        <row r="392051">
          <cell r="A392051">
            <v>0</v>
          </cell>
        </row>
        <row r="392052">
          <cell r="A392052">
            <v>0</v>
          </cell>
        </row>
        <row r="392053">
          <cell r="A392053">
            <v>0</v>
          </cell>
        </row>
        <row r="392054">
          <cell r="A392054">
            <v>0</v>
          </cell>
        </row>
        <row r="392055">
          <cell r="A392055">
            <v>0</v>
          </cell>
        </row>
        <row r="392056">
          <cell r="A392056">
            <v>0</v>
          </cell>
        </row>
        <row r="392057">
          <cell r="A392057">
            <v>0</v>
          </cell>
        </row>
        <row r="392058">
          <cell r="A392058">
            <v>0</v>
          </cell>
        </row>
        <row r="392059">
          <cell r="A392059">
            <v>0</v>
          </cell>
        </row>
        <row r="392060">
          <cell r="A392060">
            <v>0</v>
          </cell>
        </row>
        <row r="392061">
          <cell r="A392061">
            <v>0</v>
          </cell>
        </row>
        <row r="392062">
          <cell r="A392062">
            <v>0</v>
          </cell>
        </row>
        <row r="392063">
          <cell r="A392063">
            <v>0</v>
          </cell>
        </row>
        <row r="392064">
          <cell r="A392064">
            <v>0</v>
          </cell>
        </row>
        <row r="392065">
          <cell r="A392065">
            <v>0</v>
          </cell>
        </row>
        <row r="392066">
          <cell r="A392066">
            <v>0</v>
          </cell>
        </row>
        <row r="392067">
          <cell r="A392067">
            <v>0</v>
          </cell>
        </row>
        <row r="392068">
          <cell r="A392068">
            <v>0</v>
          </cell>
        </row>
        <row r="392069">
          <cell r="A392069">
            <v>0</v>
          </cell>
        </row>
        <row r="392070">
          <cell r="A392070">
            <v>0</v>
          </cell>
        </row>
        <row r="392071">
          <cell r="A392071">
            <v>0</v>
          </cell>
        </row>
        <row r="392072">
          <cell r="A392072">
            <v>0</v>
          </cell>
        </row>
        <row r="392073">
          <cell r="A392073">
            <v>0</v>
          </cell>
        </row>
        <row r="392074">
          <cell r="A392074">
            <v>0</v>
          </cell>
        </row>
        <row r="392075">
          <cell r="A392075">
            <v>0</v>
          </cell>
        </row>
        <row r="392076">
          <cell r="A392076">
            <v>0</v>
          </cell>
        </row>
        <row r="392077">
          <cell r="A392077">
            <v>0</v>
          </cell>
        </row>
        <row r="392078">
          <cell r="A392078">
            <v>0</v>
          </cell>
        </row>
        <row r="392079">
          <cell r="A392079">
            <v>0</v>
          </cell>
        </row>
        <row r="392080">
          <cell r="A392080">
            <v>0</v>
          </cell>
        </row>
        <row r="392081">
          <cell r="A392081">
            <v>0</v>
          </cell>
        </row>
        <row r="392082">
          <cell r="A392082">
            <v>0</v>
          </cell>
        </row>
        <row r="392083">
          <cell r="A392083">
            <v>0</v>
          </cell>
        </row>
        <row r="392084">
          <cell r="A392084">
            <v>0</v>
          </cell>
        </row>
        <row r="392085">
          <cell r="A392085">
            <v>0</v>
          </cell>
        </row>
        <row r="392086">
          <cell r="A392086">
            <v>0</v>
          </cell>
        </row>
        <row r="392087">
          <cell r="A392087">
            <v>0</v>
          </cell>
        </row>
        <row r="392088">
          <cell r="A392088">
            <v>0</v>
          </cell>
        </row>
        <row r="392089">
          <cell r="A392089">
            <v>0</v>
          </cell>
        </row>
        <row r="392090">
          <cell r="A392090">
            <v>0</v>
          </cell>
        </row>
        <row r="392091">
          <cell r="A392091">
            <v>0</v>
          </cell>
        </row>
        <row r="392092">
          <cell r="A392092">
            <v>0</v>
          </cell>
        </row>
        <row r="392093">
          <cell r="A392093">
            <v>0</v>
          </cell>
        </row>
        <row r="392094">
          <cell r="A392094">
            <v>0</v>
          </cell>
        </row>
        <row r="392095">
          <cell r="A392095">
            <v>0</v>
          </cell>
        </row>
        <row r="392096">
          <cell r="A392096">
            <v>0</v>
          </cell>
        </row>
        <row r="392097">
          <cell r="A392097">
            <v>0</v>
          </cell>
        </row>
        <row r="392098">
          <cell r="A392098">
            <v>0</v>
          </cell>
        </row>
        <row r="392099">
          <cell r="A392099">
            <v>0</v>
          </cell>
        </row>
        <row r="392100">
          <cell r="A392100">
            <v>0</v>
          </cell>
        </row>
        <row r="392101">
          <cell r="A392101">
            <v>0</v>
          </cell>
        </row>
        <row r="392102">
          <cell r="A392102">
            <v>0</v>
          </cell>
        </row>
        <row r="392103">
          <cell r="A392103">
            <v>0</v>
          </cell>
        </row>
        <row r="392104">
          <cell r="A392104">
            <v>0</v>
          </cell>
        </row>
        <row r="392105">
          <cell r="A392105">
            <v>0</v>
          </cell>
        </row>
        <row r="392106">
          <cell r="A392106">
            <v>0</v>
          </cell>
        </row>
        <row r="392107">
          <cell r="A392107">
            <v>0</v>
          </cell>
        </row>
        <row r="392108">
          <cell r="A392108">
            <v>0</v>
          </cell>
        </row>
        <row r="392109">
          <cell r="A392109">
            <v>0</v>
          </cell>
        </row>
        <row r="392110">
          <cell r="A392110">
            <v>0</v>
          </cell>
        </row>
        <row r="392111">
          <cell r="A392111">
            <v>0</v>
          </cell>
        </row>
        <row r="392112">
          <cell r="A392112">
            <v>0</v>
          </cell>
        </row>
        <row r="392113">
          <cell r="A392113">
            <v>0</v>
          </cell>
        </row>
        <row r="392114">
          <cell r="A392114">
            <v>0</v>
          </cell>
        </row>
        <row r="392115">
          <cell r="A392115">
            <v>0</v>
          </cell>
        </row>
        <row r="392116">
          <cell r="A392116">
            <v>0</v>
          </cell>
        </row>
        <row r="392117">
          <cell r="A392117">
            <v>0</v>
          </cell>
        </row>
        <row r="392118">
          <cell r="A392118">
            <v>0</v>
          </cell>
        </row>
        <row r="392119">
          <cell r="A392119">
            <v>0</v>
          </cell>
        </row>
        <row r="392120">
          <cell r="A392120">
            <v>0</v>
          </cell>
        </row>
        <row r="392121">
          <cell r="A392121">
            <v>0</v>
          </cell>
        </row>
        <row r="392122">
          <cell r="A392122">
            <v>0</v>
          </cell>
        </row>
        <row r="392123">
          <cell r="A392123">
            <v>0</v>
          </cell>
        </row>
        <row r="392124">
          <cell r="A392124">
            <v>0</v>
          </cell>
        </row>
        <row r="392125">
          <cell r="A392125">
            <v>0</v>
          </cell>
        </row>
        <row r="392126">
          <cell r="A392126">
            <v>0</v>
          </cell>
        </row>
        <row r="392127">
          <cell r="A392127">
            <v>0</v>
          </cell>
        </row>
        <row r="392128">
          <cell r="A392128">
            <v>0</v>
          </cell>
        </row>
        <row r="392129">
          <cell r="A392129">
            <v>0</v>
          </cell>
        </row>
        <row r="392130">
          <cell r="A392130">
            <v>0</v>
          </cell>
        </row>
        <row r="392131">
          <cell r="A392131">
            <v>0</v>
          </cell>
        </row>
        <row r="392132">
          <cell r="A392132">
            <v>0</v>
          </cell>
        </row>
        <row r="392133">
          <cell r="A392133">
            <v>0</v>
          </cell>
        </row>
        <row r="392134">
          <cell r="A392134">
            <v>0</v>
          </cell>
        </row>
        <row r="392135">
          <cell r="A392135">
            <v>0</v>
          </cell>
        </row>
        <row r="392136">
          <cell r="A392136">
            <v>0</v>
          </cell>
        </row>
        <row r="392137">
          <cell r="A392137">
            <v>0</v>
          </cell>
        </row>
        <row r="392138">
          <cell r="A392138">
            <v>0</v>
          </cell>
        </row>
        <row r="392139">
          <cell r="A392139">
            <v>0</v>
          </cell>
        </row>
        <row r="392140">
          <cell r="A392140">
            <v>0</v>
          </cell>
        </row>
        <row r="392141">
          <cell r="A392141">
            <v>0</v>
          </cell>
        </row>
        <row r="392142">
          <cell r="A392142">
            <v>0</v>
          </cell>
        </row>
        <row r="392143">
          <cell r="A392143">
            <v>0</v>
          </cell>
        </row>
        <row r="392144">
          <cell r="A392144">
            <v>0</v>
          </cell>
        </row>
        <row r="392145">
          <cell r="A392145">
            <v>0</v>
          </cell>
        </row>
        <row r="392146">
          <cell r="A392146">
            <v>0</v>
          </cell>
        </row>
        <row r="392147">
          <cell r="A392147">
            <v>0</v>
          </cell>
        </row>
        <row r="392148">
          <cell r="A392148">
            <v>0</v>
          </cell>
        </row>
        <row r="392149">
          <cell r="A392149">
            <v>0</v>
          </cell>
        </row>
        <row r="392150">
          <cell r="A392150">
            <v>0</v>
          </cell>
        </row>
        <row r="392151">
          <cell r="A392151">
            <v>0</v>
          </cell>
        </row>
        <row r="392152">
          <cell r="A392152">
            <v>0</v>
          </cell>
        </row>
        <row r="392153">
          <cell r="A392153">
            <v>0</v>
          </cell>
        </row>
        <row r="392154">
          <cell r="A392154">
            <v>0</v>
          </cell>
        </row>
        <row r="392155">
          <cell r="A392155">
            <v>0</v>
          </cell>
        </row>
        <row r="392156">
          <cell r="A392156">
            <v>0</v>
          </cell>
        </row>
        <row r="392157">
          <cell r="A392157">
            <v>0</v>
          </cell>
        </row>
        <row r="392158">
          <cell r="A392158">
            <v>0</v>
          </cell>
        </row>
        <row r="392159">
          <cell r="A392159">
            <v>0</v>
          </cell>
        </row>
        <row r="392160">
          <cell r="A392160">
            <v>0</v>
          </cell>
        </row>
        <row r="392161">
          <cell r="A392161">
            <v>0</v>
          </cell>
        </row>
        <row r="392162">
          <cell r="A392162">
            <v>0</v>
          </cell>
        </row>
        <row r="392163">
          <cell r="A392163">
            <v>0</v>
          </cell>
        </row>
        <row r="392164">
          <cell r="A392164">
            <v>0</v>
          </cell>
        </row>
        <row r="392165">
          <cell r="A392165">
            <v>0</v>
          </cell>
        </row>
        <row r="392166">
          <cell r="A392166">
            <v>0</v>
          </cell>
        </row>
        <row r="392167">
          <cell r="A392167">
            <v>0</v>
          </cell>
        </row>
        <row r="392168">
          <cell r="A392168">
            <v>0</v>
          </cell>
        </row>
        <row r="392169">
          <cell r="A392169">
            <v>0</v>
          </cell>
        </row>
        <row r="392170">
          <cell r="A392170">
            <v>0</v>
          </cell>
        </row>
        <row r="392171">
          <cell r="A392171">
            <v>0</v>
          </cell>
        </row>
        <row r="392172">
          <cell r="A392172">
            <v>0</v>
          </cell>
        </row>
        <row r="392173">
          <cell r="A392173">
            <v>0</v>
          </cell>
        </row>
        <row r="392174">
          <cell r="A392174">
            <v>0</v>
          </cell>
        </row>
        <row r="392175">
          <cell r="A392175">
            <v>0</v>
          </cell>
        </row>
        <row r="392176">
          <cell r="A392176">
            <v>0</v>
          </cell>
        </row>
        <row r="392177">
          <cell r="A392177">
            <v>0</v>
          </cell>
        </row>
        <row r="392178">
          <cell r="A392178">
            <v>0</v>
          </cell>
        </row>
        <row r="392179">
          <cell r="A392179">
            <v>0</v>
          </cell>
        </row>
        <row r="392180">
          <cell r="A392180">
            <v>0</v>
          </cell>
        </row>
        <row r="392181">
          <cell r="A392181">
            <v>0</v>
          </cell>
        </row>
        <row r="392182">
          <cell r="A392182">
            <v>0</v>
          </cell>
        </row>
        <row r="392183">
          <cell r="A392183">
            <v>0</v>
          </cell>
        </row>
        <row r="392184">
          <cell r="A392184">
            <v>0</v>
          </cell>
        </row>
        <row r="392185">
          <cell r="A392185">
            <v>0</v>
          </cell>
        </row>
        <row r="392186">
          <cell r="A392186">
            <v>0</v>
          </cell>
        </row>
        <row r="392187">
          <cell r="A392187">
            <v>0</v>
          </cell>
        </row>
        <row r="392188">
          <cell r="A392188">
            <v>0</v>
          </cell>
        </row>
        <row r="392189">
          <cell r="A392189">
            <v>0</v>
          </cell>
        </row>
        <row r="392190">
          <cell r="A392190">
            <v>0</v>
          </cell>
        </row>
        <row r="392191">
          <cell r="A392191">
            <v>0</v>
          </cell>
        </row>
        <row r="392192">
          <cell r="A392192">
            <v>0</v>
          </cell>
        </row>
        <row r="392193">
          <cell r="A392193">
            <v>0</v>
          </cell>
        </row>
        <row r="392194">
          <cell r="A392194">
            <v>0</v>
          </cell>
        </row>
        <row r="392195">
          <cell r="A392195">
            <v>0</v>
          </cell>
        </row>
        <row r="392196">
          <cell r="A392196">
            <v>0</v>
          </cell>
        </row>
        <row r="392197">
          <cell r="A392197">
            <v>0</v>
          </cell>
        </row>
        <row r="392198">
          <cell r="A392198">
            <v>0</v>
          </cell>
        </row>
        <row r="392199">
          <cell r="A392199">
            <v>0</v>
          </cell>
        </row>
        <row r="392200">
          <cell r="A392200">
            <v>0</v>
          </cell>
        </row>
        <row r="392201">
          <cell r="A392201">
            <v>0</v>
          </cell>
        </row>
        <row r="392202">
          <cell r="A392202">
            <v>0</v>
          </cell>
        </row>
        <row r="392203">
          <cell r="A392203">
            <v>0</v>
          </cell>
        </row>
        <row r="392204">
          <cell r="A392204">
            <v>0</v>
          </cell>
        </row>
        <row r="392205">
          <cell r="A392205">
            <v>0</v>
          </cell>
        </row>
        <row r="392206">
          <cell r="A392206">
            <v>0</v>
          </cell>
        </row>
        <row r="392207">
          <cell r="A392207">
            <v>0</v>
          </cell>
        </row>
        <row r="392208">
          <cell r="A392208">
            <v>0</v>
          </cell>
        </row>
        <row r="392209">
          <cell r="A392209">
            <v>0</v>
          </cell>
        </row>
        <row r="392210">
          <cell r="A392210">
            <v>0</v>
          </cell>
        </row>
        <row r="392211">
          <cell r="A392211">
            <v>0</v>
          </cell>
        </row>
        <row r="392212">
          <cell r="A392212">
            <v>0</v>
          </cell>
        </row>
        <row r="392213">
          <cell r="A392213">
            <v>0</v>
          </cell>
        </row>
        <row r="392214">
          <cell r="A392214">
            <v>0</v>
          </cell>
        </row>
        <row r="392215">
          <cell r="A392215">
            <v>0</v>
          </cell>
        </row>
        <row r="392216">
          <cell r="A392216">
            <v>0</v>
          </cell>
        </row>
        <row r="392217">
          <cell r="A392217">
            <v>0</v>
          </cell>
        </row>
        <row r="392218">
          <cell r="A392218">
            <v>0</v>
          </cell>
        </row>
        <row r="392219">
          <cell r="A392219">
            <v>0</v>
          </cell>
        </row>
        <row r="392220">
          <cell r="A392220">
            <v>0</v>
          </cell>
        </row>
        <row r="392221">
          <cell r="A392221">
            <v>0</v>
          </cell>
        </row>
        <row r="392222">
          <cell r="A392222">
            <v>0</v>
          </cell>
        </row>
        <row r="392223">
          <cell r="A392223">
            <v>0</v>
          </cell>
        </row>
        <row r="392224">
          <cell r="A392224">
            <v>0</v>
          </cell>
        </row>
        <row r="392225">
          <cell r="A392225">
            <v>0</v>
          </cell>
        </row>
        <row r="392226">
          <cell r="A392226">
            <v>0</v>
          </cell>
        </row>
        <row r="392227">
          <cell r="A392227">
            <v>0</v>
          </cell>
        </row>
        <row r="392228">
          <cell r="A392228">
            <v>0</v>
          </cell>
        </row>
        <row r="392229">
          <cell r="A392229">
            <v>0</v>
          </cell>
        </row>
        <row r="392230">
          <cell r="A392230">
            <v>0</v>
          </cell>
        </row>
        <row r="392231">
          <cell r="A392231">
            <v>0</v>
          </cell>
        </row>
        <row r="392232">
          <cell r="A392232">
            <v>0</v>
          </cell>
        </row>
        <row r="392233">
          <cell r="A392233">
            <v>0</v>
          </cell>
        </row>
        <row r="392234">
          <cell r="A392234">
            <v>0</v>
          </cell>
        </row>
        <row r="392235">
          <cell r="A392235">
            <v>0</v>
          </cell>
        </row>
        <row r="392236">
          <cell r="A392236">
            <v>0</v>
          </cell>
        </row>
        <row r="392237">
          <cell r="A392237">
            <v>0</v>
          </cell>
        </row>
        <row r="392238">
          <cell r="A392238">
            <v>0</v>
          </cell>
        </row>
        <row r="392239">
          <cell r="A392239">
            <v>0</v>
          </cell>
        </row>
        <row r="392240">
          <cell r="A392240">
            <v>0</v>
          </cell>
        </row>
        <row r="392241">
          <cell r="A392241">
            <v>0</v>
          </cell>
        </row>
        <row r="392242">
          <cell r="A392242">
            <v>0</v>
          </cell>
        </row>
        <row r="392243">
          <cell r="A392243">
            <v>0</v>
          </cell>
        </row>
        <row r="392244">
          <cell r="A392244">
            <v>0</v>
          </cell>
        </row>
        <row r="392245">
          <cell r="A392245">
            <v>0</v>
          </cell>
        </row>
        <row r="392246">
          <cell r="A392246">
            <v>0</v>
          </cell>
        </row>
        <row r="392247">
          <cell r="A392247">
            <v>0</v>
          </cell>
        </row>
        <row r="392248">
          <cell r="A392248">
            <v>0</v>
          </cell>
        </row>
        <row r="392249">
          <cell r="A392249">
            <v>0</v>
          </cell>
        </row>
        <row r="392250">
          <cell r="A392250">
            <v>0</v>
          </cell>
        </row>
        <row r="392251">
          <cell r="A392251">
            <v>0</v>
          </cell>
        </row>
        <row r="392252">
          <cell r="A392252">
            <v>0</v>
          </cell>
        </row>
        <row r="392253">
          <cell r="A392253">
            <v>0</v>
          </cell>
        </row>
        <row r="392254">
          <cell r="A392254">
            <v>0</v>
          </cell>
        </row>
        <row r="392255">
          <cell r="A392255">
            <v>0</v>
          </cell>
        </row>
        <row r="392256">
          <cell r="A392256">
            <v>0</v>
          </cell>
        </row>
        <row r="392257">
          <cell r="A392257">
            <v>0</v>
          </cell>
        </row>
        <row r="392258">
          <cell r="A392258">
            <v>0</v>
          </cell>
        </row>
        <row r="392259">
          <cell r="A392259">
            <v>0</v>
          </cell>
        </row>
        <row r="392260">
          <cell r="A392260">
            <v>0</v>
          </cell>
        </row>
        <row r="392261">
          <cell r="A392261">
            <v>0</v>
          </cell>
        </row>
        <row r="392262">
          <cell r="A392262">
            <v>0</v>
          </cell>
        </row>
        <row r="392263">
          <cell r="A392263">
            <v>0</v>
          </cell>
        </row>
        <row r="392264">
          <cell r="A392264">
            <v>0</v>
          </cell>
        </row>
        <row r="392265">
          <cell r="A392265">
            <v>0</v>
          </cell>
        </row>
        <row r="392266">
          <cell r="A392266">
            <v>0</v>
          </cell>
        </row>
        <row r="392267">
          <cell r="A392267">
            <v>0</v>
          </cell>
        </row>
        <row r="392268">
          <cell r="A392268">
            <v>0</v>
          </cell>
        </row>
        <row r="392269">
          <cell r="A392269">
            <v>0</v>
          </cell>
        </row>
        <row r="392270">
          <cell r="A392270">
            <v>0</v>
          </cell>
        </row>
        <row r="392271">
          <cell r="A392271">
            <v>0</v>
          </cell>
        </row>
        <row r="392272">
          <cell r="A392272">
            <v>0</v>
          </cell>
        </row>
        <row r="392273">
          <cell r="A392273">
            <v>0</v>
          </cell>
        </row>
        <row r="392274">
          <cell r="A392274">
            <v>0</v>
          </cell>
        </row>
        <row r="392275">
          <cell r="A392275">
            <v>0</v>
          </cell>
        </row>
        <row r="392276">
          <cell r="A392276">
            <v>0</v>
          </cell>
        </row>
        <row r="392277">
          <cell r="A392277">
            <v>0</v>
          </cell>
        </row>
        <row r="392278">
          <cell r="A392278">
            <v>0</v>
          </cell>
        </row>
        <row r="392279">
          <cell r="A392279">
            <v>0</v>
          </cell>
        </row>
        <row r="392280">
          <cell r="A392280">
            <v>0</v>
          </cell>
        </row>
        <row r="392281">
          <cell r="A392281">
            <v>0</v>
          </cell>
        </row>
        <row r="392282">
          <cell r="A392282">
            <v>0</v>
          </cell>
        </row>
        <row r="392283">
          <cell r="A392283">
            <v>0</v>
          </cell>
        </row>
        <row r="392284">
          <cell r="A392284">
            <v>0</v>
          </cell>
        </row>
        <row r="392285">
          <cell r="A392285">
            <v>0</v>
          </cell>
        </row>
        <row r="392286">
          <cell r="A392286">
            <v>0</v>
          </cell>
        </row>
        <row r="392287">
          <cell r="A392287">
            <v>0</v>
          </cell>
        </row>
        <row r="392288">
          <cell r="A392288">
            <v>0</v>
          </cell>
        </row>
        <row r="392289">
          <cell r="A392289">
            <v>0</v>
          </cell>
        </row>
        <row r="392290">
          <cell r="A392290">
            <v>0</v>
          </cell>
        </row>
        <row r="392291">
          <cell r="A392291">
            <v>0</v>
          </cell>
        </row>
        <row r="392292">
          <cell r="A392292">
            <v>0</v>
          </cell>
        </row>
        <row r="392293">
          <cell r="A392293">
            <v>0</v>
          </cell>
        </row>
        <row r="392294">
          <cell r="A392294">
            <v>0</v>
          </cell>
        </row>
        <row r="392295">
          <cell r="A392295">
            <v>0</v>
          </cell>
        </row>
        <row r="392296">
          <cell r="A392296">
            <v>0</v>
          </cell>
        </row>
        <row r="392297">
          <cell r="A392297">
            <v>0</v>
          </cell>
        </row>
        <row r="392298">
          <cell r="A392298">
            <v>0</v>
          </cell>
        </row>
        <row r="392299">
          <cell r="A392299">
            <v>0</v>
          </cell>
        </row>
        <row r="392300">
          <cell r="A392300">
            <v>0</v>
          </cell>
        </row>
        <row r="392301">
          <cell r="A392301">
            <v>0</v>
          </cell>
        </row>
        <row r="392302">
          <cell r="A392302">
            <v>0</v>
          </cell>
        </row>
        <row r="392303">
          <cell r="A392303">
            <v>0</v>
          </cell>
        </row>
        <row r="392304">
          <cell r="A392304">
            <v>0</v>
          </cell>
        </row>
        <row r="392305">
          <cell r="A392305">
            <v>0</v>
          </cell>
        </row>
        <row r="392306">
          <cell r="A392306">
            <v>0</v>
          </cell>
        </row>
        <row r="392307">
          <cell r="A392307">
            <v>0</v>
          </cell>
        </row>
        <row r="392308">
          <cell r="A392308">
            <v>0</v>
          </cell>
        </row>
        <row r="392309">
          <cell r="A392309">
            <v>0</v>
          </cell>
        </row>
        <row r="392310">
          <cell r="A392310">
            <v>0</v>
          </cell>
        </row>
        <row r="392311">
          <cell r="A392311">
            <v>0</v>
          </cell>
        </row>
        <row r="392312">
          <cell r="A392312">
            <v>0</v>
          </cell>
        </row>
        <row r="392313">
          <cell r="A392313">
            <v>0</v>
          </cell>
        </row>
        <row r="392314">
          <cell r="A392314">
            <v>0</v>
          </cell>
        </row>
        <row r="392315">
          <cell r="A392315">
            <v>0</v>
          </cell>
        </row>
        <row r="392316">
          <cell r="A392316">
            <v>0</v>
          </cell>
        </row>
        <row r="392317">
          <cell r="A392317">
            <v>0</v>
          </cell>
        </row>
        <row r="392318">
          <cell r="A392318">
            <v>0</v>
          </cell>
        </row>
        <row r="392319">
          <cell r="A392319">
            <v>0</v>
          </cell>
        </row>
        <row r="392320">
          <cell r="A392320">
            <v>0</v>
          </cell>
        </row>
        <row r="392321">
          <cell r="A392321">
            <v>0</v>
          </cell>
        </row>
        <row r="392322">
          <cell r="A392322">
            <v>0</v>
          </cell>
        </row>
        <row r="392323">
          <cell r="A392323">
            <v>0</v>
          </cell>
        </row>
        <row r="392324">
          <cell r="A392324">
            <v>0</v>
          </cell>
        </row>
        <row r="392325">
          <cell r="A392325">
            <v>0</v>
          </cell>
        </row>
        <row r="392326">
          <cell r="A392326">
            <v>0</v>
          </cell>
        </row>
        <row r="392327">
          <cell r="A392327">
            <v>0</v>
          </cell>
        </row>
        <row r="392328">
          <cell r="A392328">
            <v>0</v>
          </cell>
        </row>
        <row r="392329">
          <cell r="A392329">
            <v>0</v>
          </cell>
        </row>
        <row r="392330">
          <cell r="A392330">
            <v>0</v>
          </cell>
        </row>
        <row r="392331">
          <cell r="A392331">
            <v>0</v>
          </cell>
        </row>
        <row r="392332">
          <cell r="A392332">
            <v>0</v>
          </cell>
        </row>
        <row r="392333">
          <cell r="A392333">
            <v>0</v>
          </cell>
        </row>
        <row r="392334">
          <cell r="A392334">
            <v>0</v>
          </cell>
        </row>
        <row r="392335">
          <cell r="A392335">
            <v>0</v>
          </cell>
        </row>
        <row r="392336">
          <cell r="A392336">
            <v>0</v>
          </cell>
        </row>
        <row r="392337">
          <cell r="A392337">
            <v>0</v>
          </cell>
        </row>
        <row r="392338">
          <cell r="A392338">
            <v>0</v>
          </cell>
        </row>
        <row r="392339">
          <cell r="A392339">
            <v>0</v>
          </cell>
        </row>
        <row r="392340">
          <cell r="A392340">
            <v>0</v>
          </cell>
        </row>
        <row r="392341">
          <cell r="A392341">
            <v>0</v>
          </cell>
        </row>
        <row r="392342">
          <cell r="A392342">
            <v>0</v>
          </cell>
        </row>
        <row r="392343">
          <cell r="A392343">
            <v>0</v>
          </cell>
        </row>
        <row r="392344">
          <cell r="A392344">
            <v>0</v>
          </cell>
        </row>
        <row r="392345">
          <cell r="A392345">
            <v>0</v>
          </cell>
        </row>
        <row r="392346">
          <cell r="A392346">
            <v>0</v>
          </cell>
        </row>
        <row r="392347">
          <cell r="A392347">
            <v>0</v>
          </cell>
        </row>
        <row r="392348">
          <cell r="A392348">
            <v>0</v>
          </cell>
        </row>
        <row r="392349">
          <cell r="A392349">
            <v>0</v>
          </cell>
        </row>
        <row r="392350">
          <cell r="A392350">
            <v>0</v>
          </cell>
        </row>
        <row r="392351">
          <cell r="A392351">
            <v>0</v>
          </cell>
        </row>
        <row r="392352">
          <cell r="A392352">
            <v>0</v>
          </cell>
        </row>
        <row r="392353">
          <cell r="A392353">
            <v>0</v>
          </cell>
        </row>
        <row r="392354">
          <cell r="A392354">
            <v>0</v>
          </cell>
        </row>
        <row r="392355">
          <cell r="A392355">
            <v>0</v>
          </cell>
        </row>
        <row r="392356">
          <cell r="A392356">
            <v>0</v>
          </cell>
        </row>
        <row r="392357">
          <cell r="A392357">
            <v>0</v>
          </cell>
        </row>
        <row r="392358">
          <cell r="A392358">
            <v>0</v>
          </cell>
        </row>
        <row r="392359">
          <cell r="A392359">
            <v>0</v>
          </cell>
        </row>
        <row r="392360">
          <cell r="A392360">
            <v>0</v>
          </cell>
        </row>
        <row r="392361">
          <cell r="A392361">
            <v>0</v>
          </cell>
        </row>
        <row r="392362">
          <cell r="A392362">
            <v>0</v>
          </cell>
        </row>
        <row r="392363">
          <cell r="A392363">
            <v>0</v>
          </cell>
        </row>
        <row r="392364">
          <cell r="A392364">
            <v>0</v>
          </cell>
        </row>
        <row r="392365">
          <cell r="A392365">
            <v>0</v>
          </cell>
        </row>
        <row r="392366">
          <cell r="A392366">
            <v>0</v>
          </cell>
        </row>
        <row r="392367">
          <cell r="A392367">
            <v>0</v>
          </cell>
        </row>
        <row r="392368">
          <cell r="A392368">
            <v>0</v>
          </cell>
        </row>
        <row r="392369">
          <cell r="A392369">
            <v>0</v>
          </cell>
        </row>
        <row r="392370">
          <cell r="A392370">
            <v>0</v>
          </cell>
        </row>
        <row r="392371">
          <cell r="A392371">
            <v>0</v>
          </cell>
        </row>
        <row r="392372">
          <cell r="A392372">
            <v>0</v>
          </cell>
        </row>
        <row r="392373">
          <cell r="A392373">
            <v>0</v>
          </cell>
        </row>
        <row r="392374">
          <cell r="A392374">
            <v>0</v>
          </cell>
        </row>
        <row r="392375">
          <cell r="A392375">
            <v>0</v>
          </cell>
        </row>
        <row r="392376">
          <cell r="A392376">
            <v>0</v>
          </cell>
        </row>
        <row r="392377">
          <cell r="A392377">
            <v>0</v>
          </cell>
        </row>
        <row r="392378">
          <cell r="A392378">
            <v>0</v>
          </cell>
        </row>
        <row r="392379">
          <cell r="A392379">
            <v>0</v>
          </cell>
        </row>
        <row r="392380">
          <cell r="A392380">
            <v>0</v>
          </cell>
        </row>
        <row r="392381">
          <cell r="A392381">
            <v>0</v>
          </cell>
        </row>
        <row r="392382">
          <cell r="A392382">
            <v>0</v>
          </cell>
        </row>
        <row r="392383">
          <cell r="A392383">
            <v>0</v>
          </cell>
        </row>
        <row r="392384">
          <cell r="A392384">
            <v>0</v>
          </cell>
        </row>
        <row r="392385">
          <cell r="A392385">
            <v>0</v>
          </cell>
        </row>
        <row r="392386">
          <cell r="A392386">
            <v>0</v>
          </cell>
        </row>
        <row r="392387">
          <cell r="A392387">
            <v>0</v>
          </cell>
        </row>
        <row r="392388">
          <cell r="A392388">
            <v>0</v>
          </cell>
        </row>
        <row r="392389">
          <cell r="A392389">
            <v>0</v>
          </cell>
        </row>
        <row r="392390">
          <cell r="A392390">
            <v>0</v>
          </cell>
        </row>
        <row r="392391">
          <cell r="A392391">
            <v>0</v>
          </cell>
        </row>
        <row r="392392">
          <cell r="A392392">
            <v>0</v>
          </cell>
        </row>
        <row r="392393">
          <cell r="A392393">
            <v>0</v>
          </cell>
        </row>
        <row r="392394">
          <cell r="A392394">
            <v>0</v>
          </cell>
        </row>
        <row r="392395">
          <cell r="A392395">
            <v>0</v>
          </cell>
        </row>
        <row r="392396">
          <cell r="A392396">
            <v>0</v>
          </cell>
        </row>
        <row r="392397">
          <cell r="A392397">
            <v>0</v>
          </cell>
        </row>
        <row r="392398">
          <cell r="A392398">
            <v>0</v>
          </cell>
        </row>
        <row r="392399">
          <cell r="A392399">
            <v>0</v>
          </cell>
        </row>
        <row r="392400">
          <cell r="A392400">
            <v>0</v>
          </cell>
        </row>
        <row r="392401">
          <cell r="A392401">
            <v>0</v>
          </cell>
        </row>
        <row r="392402">
          <cell r="A392402">
            <v>0</v>
          </cell>
        </row>
        <row r="392403">
          <cell r="A392403">
            <v>0</v>
          </cell>
        </row>
        <row r="392404">
          <cell r="A392404">
            <v>0</v>
          </cell>
        </row>
        <row r="392405">
          <cell r="A392405">
            <v>0</v>
          </cell>
        </row>
        <row r="392406">
          <cell r="A392406">
            <v>0</v>
          </cell>
        </row>
        <row r="392407">
          <cell r="A392407">
            <v>0</v>
          </cell>
        </row>
        <row r="392408">
          <cell r="A392408">
            <v>0</v>
          </cell>
        </row>
        <row r="392409">
          <cell r="A392409">
            <v>0</v>
          </cell>
        </row>
        <row r="392410">
          <cell r="A392410">
            <v>0</v>
          </cell>
        </row>
        <row r="392411">
          <cell r="A392411">
            <v>0</v>
          </cell>
        </row>
        <row r="392412">
          <cell r="A392412">
            <v>0</v>
          </cell>
        </row>
        <row r="392413">
          <cell r="A392413">
            <v>0</v>
          </cell>
        </row>
        <row r="392414">
          <cell r="A392414">
            <v>0</v>
          </cell>
        </row>
        <row r="392415">
          <cell r="A392415">
            <v>0</v>
          </cell>
        </row>
        <row r="392416">
          <cell r="A392416">
            <v>0</v>
          </cell>
        </row>
        <row r="392417">
          <cell r="A392417">
            <v>0</v>
          </cell>
        </row>
        <row r="392418">
          <cell r="A392418">
            <v>0</v>
          </cell>
        </row>
        <row r="392419">
          <cell r="A392419">
            <v>0</v>
          </cell>
        </row>
        <row r="392420">
          <cell r="A392420">
            <v>0</v>
          </cell>
        </row>
        <row r="392421">
          <cell r="A392421">
            <v>0</v>
          </cell>
        </row>
        <row r="392422">
          <cell r="A392422">
            <v>0</v>
          </cell>
        </row>
        <row r="392423">
          <cell r="A392423">
            <v>0</v>
          </cell>
        </row>
        <row r="392424">
          <cell r="A392424">
            <v>0</v>
          </cell>
        </row>
        <row r="392425">
          <cell r="A392425">
            <v>0</v>
          </cell>
        </row>
        <row r="392426">
          <cell r="A392426">
            <v>0</v>
          </cell>
        </row>
        <row r="392427">
          <cell r="A392427">
            <v>0</v>
          </cell>
        </row>
        <row r="392428">
          <cell r="A392428">
            <v>0</v>
          </cell>
        </row>
        <row r="392429">
          <cell r="A392429">
            <v>0</v>
          </cell>
        </row>
        <row r="392430">
          <cell r="A392430">
            <v>0</v>
          </cell>
        </row>
        <row r="392431">
          <cell r="A392431">
            <v>0</v>
          </cell>
        </row>
        <row r="392432">
          <cell r="A392432">
            <v>0</v>
          </cell>
        </row>
        <row r="392433">
          <cell r="A392433">
            <v>0</v>
          </cell>
        </row>
        <row r="392434">
          <cell r="A392434">
            <v>0</v>
          </cell>
        </row>
        <row r="392435">
          <cell r="A392435">
            <v>0</v>
          </cell>
        </row>
        <row r="392436">
          <cell r="A392436">
            <v>0</v>
          </cell>
        </row>
        <row r="392437">
          <cell r="A392437">
            <v>0</v>
          </cell>
        </row>
        <row r="392438">
          <cell r="A392438">
            <v>0</v>
          </cell>
        </row>
        <row r="392439">
          <cell r="A392439">
            <v>0</v>
          </cell>
        </row>
        <row r="392440">
          <cell r="A392440">
            <v>0</v>
          </cell>
        </row>
        <row r="392441">
          <cell r="A392441">
            <v>0</v>
          </cell>
        </row>
        <row r="392442">
          <cell r="A392442">
            <v>0</v>
          </cell>
        </row>
        <row r="392443">
          <cell r="A392443">
            <v>0</v>
          </cell>
        </row>
        <row r="392444">
          <cell r="A392444">
            <v>0</v>
          </cell>
        </row>
        <row r="392445">
          <cell r="A392445">
            <v>0</v>
          </cell>
        </row>
        <row r="392446">
          <cell r="A392446">
            <v>0</v>
          </cell>
        </row>
        <row r="392447">
          <cell r="A392447">
            <v>0</v>
          </cell>
        </row>
        <row r="392448">
          <cell r="A392448">
            <v>0</v>
          </cell>
        </row>
        <row r="392449">
          <cell r="A392449">
            <v>0</v>
          </cell>
        </row>
        <row r="392450">
          <cell r="A392450">
            <v>0</v>
          </cell>
        </row>
        <row r="392451">
          <cell r="A392451">
            <v>0</v>
          </cell>
        </row>
        <row r="392452">
          <cell r="A392452">
            <v>0</v>
          </cell>
        </row>
        <row r="392453">
          <cell r="A392453">
            <v>0</v>
          </cell>
        </row>
        <row r="392454">
          <cell r="A392454">
            <v>0</v>
          </cell>
        </row>
        <row r="392455">
          <cell r="A392455">
            <v>0</v>
          </cell>
        </row>
        <row r="392456">
          <cell r="A392456">
            <v>0</v>
          </cell>
        </row>
        <row r="392457">
          <cell r="A392457">
            <v>0</v>
          </cell>
        </row>
        <row r="392458">
          <cell r="A392458">
            <v>0</v>
          </cell>
        </row>
        <row r="392459">
          <cell r="A392459">
            <v>0</v>
          </cell>
        </row>
        <row r="392460">
          <cell r="A392460">
            <v>0</v>
          </cell>
        </row>
        <row r="392461">
          <cell r="A392461">
            <v>0</v>
          </cell>
        </row>
        <row r="392462">
          <cell r="A392462">
            <v>0</v>
          </cell>
        </row>
        <row r="392463">
          <cell r="A392463">
            <v>0</v>
          </cell>
        </row>
        <row r="392464">
          <cell r="A392464">
            <v>0</v>
          </cell>
        </row>
        <row r="392465">
          <cell r="A392465">
            <v>0</v>
          </cell>
        </row>
        <row r="392466">
          <cell r="A392466">
            <v>0</v>
          </cell>
        </row>
        <row r="392467">
          <cell r="A392467">
            <v>0</v>
          </cell>
        </row>
        <row r="392468">
          <cell r="A392468">
            <v>0</v>
          </cell>
        </row>
        <row r="392469">
          <cell r="A392469">
            <v>0</v>
          </cell>
        </row>
        <row r="392470">
          <cell r="A392470">
            <v>0</v>
          </cell>
        </row>
        <row r="392471">
          <cell r="A392471">
            <v>0</v>
          </cell>
        </row>
        <row r="392472">
          <cell r="A392472">
            <v>0</v>
          </cell>
        </row>
        <row r="392473">
          <cell r="A392473">
            <v>0</v>
          </cell>
        </row>
        <row r="392474">
          <cell r="A392474">
            <v>0</v>
          </cell>
        </row>
        <row r="392475">
          <cell r="A392475">
            <v>0</v>
          </cell>
        </row>
        <row r="392476">
          <cell r="A392476">
            <v>0</v>
          </cell>
        </row>
        <row r="392477">
          <cell r="A392477">
            <v>0</v>
          </cell>
        </row>
        <row r="392478">
          <cell r="A392478">
            <v>0</v>
          </cell>
        </row>
        <row r="392479">
          <cell r="A392479">
            <v>0</v>
          </cell>
        </row>
        <row r="392480">
          <cell r="A392480">
            <v>0</v>
          </cell>
        </row>
        <row r="392481">
          <cell r="A392481">
            <v>0</v>
          </cell>
        </row>
        <row r="392482">
          <cell r="A392482">
            <v>0</v>
          </cell>
        </row>
        <row r="392483">
          <cell r="A392483">
            <v>0</v>
          </cell>
        </row>
        <row r="392484">
          <cell r="A392484">
            <v>0</v>
          </cell>
        </row>
        <row r="392485">
          <cell r="A392485">
            <v>0</v>
          </cell>
        </row>
        <row r="392486">
          <cell r="A392486">
            <v>0</v>
          </cell>
        </row>
        <row r="392487">
          <cell r="A392487">
            <v>0</v>
          </cell>
        </row>
        <row r="392488">
          <cell r="A392488">
            <v>0</v>
          </cell>
        </row>
        <row r="392489">
          <cell r="A392489">
            <v>0</v>
          </cell>
        </row>
        <row r="392490">
          <cell r="A392490">
            <v>0</v>
          </cell>
        </row>
        <row r="392491">
          <cell r="A392491">
            <v>0</v>
          </cell>
        </row>
        <row r="392492">
          <cell r="A392492">
            <v>0</v>
          </cell>
        </row>
        <row r="392493">
          <cell r="A392493">
            <v>0</v>
          </cell>
        </row>
        <row r="392494">
          <cell r="A392494">
            <v>0</v>
          </cell>
        </row>
        <row r="392495">
          <cell r="A392495">
            <v>0</v>
          </cell>
        </row>
        <row r="392496">
          <cell r="A392496">
            <v>0</v>
          </cell>
        </row>
        <row r="392497">
          <cell r="A392497">
            <v>0</v>
          </cell>
        </row>
        <row r="392498">
          <cell r="A392498">
            <v>0</v>
          </cell>
        </row>
        <row r="392499">
          <cell r="A392499">
            <v>0</v>
          </cell>
        </row>
        <row r="392500">
          <cell r="A392500">
            <v>0</v>
          </cell>
        </row>
        <row r="392501">
          <cell r="A392501">
            <v>0</v>
          </cell>
        </row>
        <row r="392502">
          <cell r="A392502">
            <v>0</v>
          </cell>
        </row>
        <row r="392503">
          <cell r="A392503">
            <v>0</v>
          </cell>
        </row>
        <row r="392504">
          <cell r="A392504">
            <v>0</v>
          </cell>
        </row>
        <row r="392505">
          <cell r="A392505">
            <v>0</v>
          </cell>
        </row>
        <row r="392506">
          <cell r="A392506">
            <v>0</v>
          </cell>
        </row>
        <row r="392507">
          <cell r="A392507">
            <v>0</v>
          </cell>
        </row>
        <row r="392508">
          <cell r="A392508">
            <v>0</v>
          </cell>
        </row>
        <row r="392509">
          <cell r="A392509">
            <v>0</v>
          </cell>
        </row>
        <row r="392510">
          <cell r="A392510">
            <v>0</v>
          </cell>
        </row>
        <row r="392511">
          <cell r="A392511">
            <v>0</v>
          </cell>
        </row>
        <row r="392512">
          <cell r="A392512">
            <v>0</v>
          </cell>
        </row>
        <row r="392513">
          <cell r="A392513">
            <v>0</v>
          </cell>
        </row>
        <row r="392514">
          <cell r="A392514">
            <v>0</v>
          </cell>
        </row>
        <row r="392515">
          <cell r="A392515">
            <v>0</v>
          </cell>
        </row>
        <row r="392516">
          <cell r="A392516">
            <v>0</v>
          </cell>
        </row>
        <row r="392517">
          <cell r="A392517">
            <v>0</v>
          </cell>
        </row>
        <row r="392518">
          <cell r="A392518">
            <v>0</v>
          </cell>
        </row>
        <row r="392519">
          <cell r="A392519">
            <v>0</v>
          </cell>
        </row>
        <row r="392520">
          <cell r="A392520">
            <v>0</v>
          </cell>
        </row>
        <row r="392521">
          <cell r="A392521">
            <v>0</v>
          </cell>
        </row>
        <row r="392522">
          <cell r="A392522">
            <v>0</v>
          </cell>
        </row>
        <row r="392523">
          <cell r="A392523">
            <v>0</v>
          </cell>
        </row>
        <row r="392524">
          <cell r="A392524">
            <v>0</v>
          </cell>
        </row>
        <row r="392525">
          <cell r="A392525">
            <v>0</v>
          </cell>
        </row>
        <row r="392526">
          <cell r="A392526">
            <v>0</v>
          </cell>
        </row>
        <row r="392527">
          <cell r="A392527">
            <v>0</v>
          </cell>
        </row>
        <row r="392528">
          <cell r="A392528">
            <v>0</v>
          </cell>
        </row>
        <row r="392529">
          <cell r="A392529">
            <v>0</v>
          </cell>
        </row>
        <row r="392530">
          <cell r="A392530">
            <v>0</v>
          </cell>
        </row>
        <row r="392531">
          <cell r="A392531">
            <v>0</v>
          </cell>
        </row>
        <row r="392532">
          <cell r="A392532">
            <v>0</v>
          </cell>
        </row>
        <row r="392533">
          <cell r="A392533">
            <v>0</v>
          </cell>
        </row>
        <row r="392534">
          <cell r="A392534">
            <v>0</v>
          </cell>
        </row>
        <row r="392535">
          <cell r="A392535">
            <v>0</v>
          </cell>
        </row>
        <row r="392536">
          <cell r="A392536">
            <v>0</v>
          </cell>
        </row>
        <row r="392537">
          <cell r="A392537">
            <v>0</v>
          </cell>
        </row>
        <row r="392538">
          <cell r="A392538">
            <v>0</v>
          </cell>
        </row>
        <row r="392539">
          <cell r="A392539">
            <v>0</v>
          </cell>
        </row>
        <row r="392540">
          <cell r="A392540">
            <v>0</v>
          </cell>
        </row>
        <row r="392541">
          <cell r="A392541">
            <v>0</v>
          </cell>
        </row>
        <row r="392542">
          <cell r="A392542">
            <v>0</v>
          </cell>
        </row>
        <row r="392543">
          <cell r="A392543">
            <v>0</v>
          </cell>
        </row>
        <row r="392544">
          <cell r="A392544">
            <v>0</v>
          </cell>
        </row>
        <row r="392545">
          <cell r="A392545">
            <v>0</v>
          </cell>
        </row>
        <row r="392546">
          <cell r="A392546">
            <v>0</v>
          </cell>
        </row>
        <row r="392547">
          <cell r="A392547">
            <v>0</v>
          </cell>
        </row>
        <row r="392548">
          <cell r="A392548">
            <v>0</v>
          </cell>
        </row>
        <row r="392549">
          <cell r="A392549">
            <v>0</v>
          </cell>
        </row>
        <row r="392550">
          <cell r="A392550">
            <v>0</v>
          </cell>
        </row>
        <row r="392551">
          <cell r="A392551">
            <v>0</v>
          </cell>
        </row>
        <row r="392552">
          <cell r="A392552">
            <v>0</v>
          </cell>
        </row>
        <row r="392553">
          <cell r="A392553">
            <v>0</v>
          </cell>
        </row>
        <row r="392554">
          <cell r="A392554">
            <v>0</v>
          </cell>
        </row>
        <row r="392555">
          <cell r="A392555">
            <v>0</v>
          </cell>
        </row>
        <row r="392556">
          <cell r="A392556">
            <v>0</v>
          </cell>
        </row>
        <row r="392557">
          <cell r="A392557">
            <v>0</v>
          </cell>
        </row>
        <row r="392558">
          <cell r="A392558">
            <v>0</v>
          </cell>
        </row>
        <row r="392559">
          <cell r="A392559">
            <v>0</v>
          </cell>
        </row>
        <row r="392560">
          <cell r="A392560">
            <v>0</v>
          </cell>
        </row>
        <row r="392561">
          <cell r="A392561">
            <v>0</v>
          </cell>
        </row>
        <row r="392562">
          <cell r="A392562">
            <v>0</v>
          </cell>
        </row>
        <row r="392563">
          <cell r="A392563">
            <v>0</v>
          </cell>
        </row>
        <row r="392564">
          <cell r="A392564">
            <v>0</v>
          </cell>
        </row>
        <row r="392565">
          <cell r="A392565">
            <v>0</v>
          </cell>
        </row>
        <row r="392566">
          <cell r="A392566">
            <v>0</v>
          </cell>
        </row>
        <row r="392567">
          <cell r="A392567">
            <v>0</v>
          </cell>
        </row>
        <row r="392568">
          <cell r="A392568">
            <v>0</v>
          </cell>
        </row>
        <row r="392569">
          <cell r="A392569">
            <v>0</v>
          </cell>
        </row>
        <row r="392570">
          <cell r="A392570">
            <v>0</v>
          </cell>
        </row>
        <row r="392571">
          <cell r="A392571">
            <v>0</v>
          </cell>
        </row>
        <row r="392572">
          <cell r="A392572">
            <v>0</v>
          </cell>
        </row>
        <row r="392573">
          <cell r="A392573">
            <v>0</v>
          </cell>
        </row>
        <row r="392574">
          <cell r="A392574">
            <v>0</v>
          </cell>
        </row>
        <row r="392575">
          <cell r="A392575">
            <v>0</v>
          </cell>
        </row>
        <row r="392576">
          <cell r="A392576">
            <v>0</v>
          </cell>
        </row>
        <row r="392577">
          <cell r="A392577">
            <v>0</v>
          </cell>
        </row>
        <row r="392578">
          <cell r="A392578">
            <v>0</v>
          </cell>
        </row>
        <row r="392579">
          <cell r="A392579">
            <v>0</v>
          </cell>
        </row>
        <row r="392580">
          <cell r="A392580">
            <v>0</v>
          </cell>
        </row>
        <row r="392581">
          <cell r="A392581">
            <v>0</v>
          </cell>
        </row>
        <row r="392582">
          <cell r="A392582">
            <v>0</v>
          </cell>
        </row>
        <row r="392583">
          <cell r="A392583">
            <v>0</v>
          </cell>
        </row>
        <row r="392584">
          <cell r="A392584">
            <v>0</v>
          </cell>
        </row>
        <row r="392585">
          <cell r="A392585">
            <v>0</v>
          </cell>
        </row>
        <row r="392586">
          <cell r="A392586">
            <v>0</v>
          </cell>
        </row>
        <row r="392587">
          <cell r="A392587">
            <v>0</v>
          </cell>
        </row>
        <row r="392588">
          <cell r="A392588">
            <v>0</v>
          </cell>
        </row>
        <row r="392589">
          <cell r="A392589">
            <v>0</v>
          </cell>
        </row>
        <row r="392590">
          <cell r="A392590">
            <v>0</v>
          </cell>
        </row>
        <row r="392591">
          <cell r="A392591">
            <v>0</v>
          </cell>
        </row>
        <row r="392592">
          <cell r="A392592">
            <v>0</v>
          </cell>
        </row>
        <row r="392593">
          <cell r="A392593">
            <v>0</v>
          </cell>
        </row>
        <row r="392594">
          <cell r="A392594">
            <v>0</v>
          </cell>
        </row>
        <row r="392595">
          <cell r="A392595">
            <v>0</v>
          </cell>
        </row>
        <row r="392596">
          <cell r="A392596">
            <v>0</v>
          </cell>
        </row>
        <row r="392597">
          <cell r="A392597">
            <v>0</v>
          </cell>
        </row>
        <row r="392598">
          <cell r="A392598">
            <v>0</v>
          </cell>
        </row>
        <row r="392599">
          <cell r="A392599">
            <v>0</v>
          </cell>
        </row>
        <row r="392600">
          <cell r="A392600">
            <v>0</v>
          </cell>
        </row>
        <row r="392601">
          <cell r="A392601">
            <v>0</v>
          </cell>
        </row>
        <row r="392602">
          <cell r="A392602">
            <v>0</v>
          </cell>
        </row>
        <row r="392603">
          <cell r="A392603">
            <v>0</v>
          </cell>
        </row>
        <row r="392604">
          <cell r="A392604">
            <v>0</v>
          </cell>
        </row>
        <row r="392605">
          <cell r="A392605">
            <v>0</v>
          </cell>
        </row>
        <row r="392606">
          <cell r="A392606">
            <v>0</v>
          </cell>
        </row>
        <row r="392607">
          <cell r="A392607">
            <v>0</v>
          </cell>
        </row>
        <row r="392608">
          <cell r="A392608">
            <v>0</v>
          </cell>
        </row>
        <row r="392609">
          <cell r="A392609">
            <v>0</v>
          </cell>
        </row>
        <row r="392610">
          <cell r="A392610">
            <v>0</v>
          </cell>
        </row>
        <row r="392611">
          <cell r="A392611">
            <v>0</v>
          </cell>
        </row>
        <row r="392612">
          <cell r="A392612">
            <v>0</v>
          </cell>
        </row>
        <row r="392613">
          <cell r="A392613">
            <v>0</v>
          </cell>
        </row>
        <row r="392614">
          <cell r="A392614">
            <v>0</v>
          </cell>
        </row>
        <row r="392615">
          <cell r="A392615">
            <v>0</v>
          </cell>
        </row>
        <row r="392616">
          <cell r="A392616">
            <v>0</v>
          </cell>
        </row>
        <row r="392617">
          <cell r="A392617">
            <v>0</v>
          </cell>
        </row>
        <row r="392618">
          <cell r="A392618">
            <v>0</v>
          </cell>
        </row>
        <row r="392619">
          <cell r="A392619">
            <v>0</v>
          </cell>
        </row>
        <row r="392620">
          <cell r="A392620">
            <v>0</v>
          </cell>
        </row>
        <row r="392621">
          <cell r="A392621">
            <v>0</v>
          </cell>
        </row>
        <row r="392622">
          <cell r="A392622">
            <v>0</v>
          </cell>
        </row>
        <row r="392623">
          <cell r="A392623">
            <v>0</v>
          </cell>
        </row>
        <row r="392624">
          <cell r="A392624">
            <v>0</v>
          </cell>
        </row>
        <row r="392625">
          <cell r="A392625">
            <v>0</v>
          </cell>
        </row>
        <row r="392626">
          <cell r="A392626">
            <v>0</v>
          </cell>
        </row>
        <row r="392627">
          <cell r="A392627">
            <v>0</v>
          </cell>
        </row>
        <row r="392628">
          <cell r="A392628">
            <v>0</v>
          </cell>
        </row>
        <row r="392629">
          <cell r="A392629">
            <v>0</v>
          </cell>
        </row>
        <row r="392630">
          <cell r="A392630">
            <v>0</v>
          </cell>
        </row>
        <row r="392631">
          <cell r="A392631">
            <v>0</v>
          </cell>
        </row>
        <row r="392632">
          <cell r="A392632">
            <v>0</v>
          </cell>
        </row>
        <row r="392633">
          <cell r="A392633">
            <v>0</v>
          </cell>
        </row>
        <row r="392634">
          <cell r="A392634">
            <v>0</v>
          </cell>
        </row>
        <row r="392635">
          <cell r="A392635">
            <v>0</v>
          </cell>
        </row>
        <row r="392636">
          <cell r="A392636">
            <v>0</v>
          </cell>
        </row>
        <row r="392637">
          <cell r="A392637">
            <v>0</v>
          </cell>
        </row>
        <row r="392638">
          <cell r="A392638">
            <v>0</v>
          </cell>
        </row>
        <row r="392639">
          <cell r="A392639">
            <v>0</v>
          </cell>
        </row>
        <row r="392640">
          <cell r="A392640">
            <v>0</v>
          </cell>
        </row>
        <row r="392641">
          <cell r="A392641">
            <v>0</v>
          </cell>
        </row>
        <row r="392642">
          <cell r="A392642">
            <v>0</v>
          </cell>
        </row>
        <row r="392643">
          <cell r="A392643">
            <v>0</v>
          </cell>
        </row>
        <row r="392644">
          <cell r="A392644">
            <v>0</v>
          </cell>
        </row>
        <row r="392645">
          <cell r="A392645">
            <v>0</v>
          </cell>
        </row>
        <row r="392646">
          <cell r="A392646">
            <v>0</v>
          </cell>
        </row>
        <row r="392647">
          <cell r="A392647">
            <v>0</v>
          </cell>
        </row>
        <row r="392648">
          <cell r="A392648">
            <v>0</v>
          </cell>
        </row>
        <row r="392649">
          <cell r="A392649">
            <v>0</v>
          </cell>
        </row>
        <row r="392650">
          <cell r="A392650">
            <v>0</v>
          </cell>
        </row>
        <row r="392651">
          <cell r="A392651">
            <v>0</v>
          </cell>
        </row>
        <row r="392652">
          <cell r="A392652">
            <v>0</v>
          </cell>
        </row>
        <row r="392653">
          <cell r="A392653">
            <v>0</v>
          </cell>
        </row>
        <row r="392654">
          <cell r="A392654">
            <v>0</v>
          </cell>
        </row>
        <row r="392655">
          <cell r="A392655">
            <v>0</v>
          </cell>
        </row>
        <row r="392656">
          <cell r="A392656">
            <v>0</v>
          </cell>
        </row>
        <row r="392657">
          <cell r="A392657">
            <v>0</v>
          </cell>
        </row>
        <row r="392658">
          <cell r="A392658">
            <v>0</v>
          </cell>
        </row>
        <row r="392659">
          <cell r="A392659">
            <v>0</v>
          </cell>
        </row>
        <row r="392660">
          <cell r="A392660">
            <v>0</v>
          </cell>
        </row>
        <row r="392661">
          <cell r="A392661">
            <v>0</v>
          </cell>
        </row>
        <row r="392662">
          <cell r="A392662">
            <v>0</v>
          </cell>
        </row>
        <row r="392663">
          <cell r="A392663">
            <v>0</v>
          </cell>
        </row>
        <row r="392664">
          <cell r="A392664">
            <v>0</v>
          </cell>
        </row>
        <row r="392665">
          <cell r="A392665">
            <v>0</v>
          </cell>
        </row>
        <row r="392666">
          <cell r="A392666">
            <v>0</v>
          </cell>
        </row>
        <row r="392667">
          <cell r="A392667">
            <v>0</v>
          </cell>
        </row>
        <row r="392668">
          <cell r="A392668">
            <v>0</v>
          </cell>
        </row>
        <row r="392669">
          <cell r="A392669">
            <v>0</v>
          </cell>
        </row>
        <row r="392670">
          <cell r="A392670">
            <v>0</v>
          </cell>
        </row>
        <row r="392671">
          <cell r="A392671">
            <v>0</v>
          </cell>
        </row>
        <row r="392672">
          <cell r="A392672">
            <v>0</v>
          </cell>
        </row>
        <row r="392673">
          <cell r="A392673">
            <v>0</v>
          </cell>
        </row>
        <row r="392674">
          <cell r="A392674">
            <v>0</v>
          </cell>
        </row>
        <row r="392675">
          <cell r="A392675">
            <v>0</v>
          </cell>
        </row>
        <row r="392676">
          <cell r="A392676">
            <v>0</v>
          </cell>
        </row>
        <row r="392677">
          <cell r="A392677">
            <v>0</v>
          </cell>
        </row>
        <row r="392678">
          <cell r="A392678">
            <v>0</v>
          </cell>
        </row>
        <row r="392679">
          <cell r="A392679">
            <v>0</v>
          </cell>
        </row>
        <row r="392680">
          <cell r="A392680">
            <v>0</v>
          </cell>
        </row>
        <row r="392681">
          <cell r="A392681">
            <v>0</v>
          </cell>
        </row>
        <row r="392682">
          <cell r="A392682">
            <v>0</v>
          </cell>
        </row>
        <row r="392683">
          <cell r="A392683">
            <v>0</v>
          </cell>
        </row>
        <row r="392684">
          <cell r="A392684">
            <v>0</v>
          </cell>
        </row>
        <row r="392685">
          <cell r="A392685">
            <v>0</v>
          </cell>
        </row>
        <row r="392686">
          <cell r="A392686">
            <v>0</v>
          </cell>
        </row>
        <row r="392687">
          <cell r="A392687">
            <v>0</v>
          </cell>
        </row>
        <row r="392688">
          <cell r="A392688">
            <v>0</v>
          </cell>
        </row>
        <row r="392689">
          <cell r="A392689">
            <v>0</v>
          </cell>
        </row>
        <row r="392690">
          <cell r="A392690">
            <v>0</v>
          </cell>
        </row>
        <row r="392691">
          <cell r="A392691">
            <v>0</v>
          </cell>
        </row>
        <row r="392692">
          <cell r="A392692">
            <v>0</v>
          </cell>
        </row>
        <row r="392693">
          <cell r="A392693">
            <v>0</v>
          </cell>
        </row>
        <row r="392694">
          <cell r="A392694">
            <v>0</v>
          </cell>
        </row>
        <row r="392695">
          <cell r="A392695">
            <v>0</v>
          </cell>
        </row>
        <row r="392696">
          <cell r="A392696">
            <v>0</v>
          </cell>
        </row>
        <row r="392697">
          <cell r="A392697">
            <v>0</v>
          </cell>
        </row>
        <row r="392698">
          <cell r="A392698">
            <v>0</v>
          </cell>
        </row>
        <row r="392699">
          <cell r="A392699">
            <v>0</v>
          </cell>
        </row>
        <row r="392700">
          <cell r="A392700">
            <v>0</v>
          </cell>
        </row>
        <row r="392701">
          <cell r="A392701">
            <v>0</v>
          </cell>
        </row>
        <row r="392702">
          <cell r="A392702">
            <v>0</v>
          </cell>
        </row>
        <row r="392703">
          <cell r="A392703">
            <v>0</v>
          </cell>
        </row>
        <row r="392704">
          <cell r="A392704">
            <v>0</v>
          </cell>
        </row>
        <row r="392705">
          <cell r="A392705">
            <v>0</v>
          </cell>
        </row>
        <row r="392706">
          <cell r="A392706">
            <v>0</v>
          </cell>
        </row>
        <row r="392707">
          <cell r="A392707">
            <v>0</v>
          </cell>
        </row>
        <row r="392708">
          <cell r="A392708">
            <v>0</v>
          </cell>
        </row>
        <row r="392709">
          <cell r="A392709">
            <v>0</v>
          </cell>
        </row>
        <row r="392710">
          <cell r="A392710">
            <v>0</v>
          </cell>
        </row>
        <row r="392711">
          <cell r="A392711">
            <v>0</v>
          </cell>
        </row>
        <row r="392712">
          <cell r="A392712">
            <v>0</v>
          </cell>
        </row>
        <row r="392713">
          <cell r="A392713">
            <v>0</v>
          </cell>
        </row>
        <row r="392714">
          <cell r="A392714">
            <v>0</v>
          </cell>
        </row>
        <row r="392715">
          <cell r="A392715">
            <v>0</v>
          </cell>
        </row>
        <row r="392716">
          <cell r="A392716">
            <v>0</v>
          </cell>
        </row>
        <row r="392717">
          <cell r="A392717">
            <v>0</v>
          </cell>
        </row>
        <row r="392718">
          <cell r="A392718">
            <v>0</v>
          </cell>
        </row>
        <row r="392719">
          <cell r="A392719">
            <v>0</v>
          </cell>
        </row>
        <row r="392720">
          <cell r="A392720">
            <v>0</v>
          </cell>
        </row>
        <row r="392721">
          <cell r="A392721">
            <v>0</v>
          </cell>
        </row>
        <row r="392722">
          <cell r="A392722">
            <v>0</v>
          </cell>
        </row>
        <row r="392723">
          <cell r="A392723">
            <v>0</v>
          </cell>
        </row>
        <row r="392724">
          <cell r="A392724">
            <v>0</v>
          </cell>
        </row>
        <row r="392725">
          <cell r="A392725">
            <v>0</v>
          </cell>
        </row>
        <row r="392726">
          <cell r="A392726">
            <v>0</v>
          </cell>
        </row>
        <row r="392727">
          <cell r="A392727">
            <v>0</v>
          </cell>
        </row>
        <row r="392728">
          <cell r="A392728">
            <v>0</v>
          </cell>
        </row>
        <row r="392729">
          <cell r="A392729">
            <v>0</v>
          </cell>
        </row>
        <row r="392730">
          <cell r="A392730">
            <v>0</v>
          </cell>
        </row>
        <row r="392731">
          <cell r="A392731">
            <v>0</v>
          </cell>
        </row>
        <row r="392732">
          <cell r="A392732">
            <v>0</v>
          </cell>
        </row>
        <row r="392733">
          <cell r="A392733">
            <v>0</v>
          </cell>
        </row>
        <row r="392734">
          <cell r="A392734">
            <v>0</v>
          </cell>
        </row>
        <row r="392735">
          <cell r="A392735">
            <v>0</v>
          </cell>
        </row>
        <row r="392736">
          <cell r="A392736">
            <v>0</v>
          </cell>
        </row>
        <row r="392737">
          <cell r="A392737">
            <v>0</v>
          </cell>
        </row>
        <row r="392738">
          <cell r="A392738">
            <v>0</v>
          </cell>
        </row>
        <row r="392739">
          <cell r="A392739">
            <v>0</v>
          </cell>
        </row>
        <row r="392740">
          <cell r="A392740">
            <v>0</v>
          </cell>
        </row>
        <row r="392741">
          <cell r="A392741">
            <v>0</v>
          </cell>
        </row>
        <row r="392742">
          <cell r="A392742">
            <v>0</v>
          </cell>
        </row>
        <row r="392743">
          <cell r="A392743">
            <v>0</v>
          </cell>
        </row>
        <row r="392744">
          <cell r="A392744">
            <v>0</v>
          </cell>
        </row>
        <row r="392745">
          <cell r="A392745">
            <v>0</v>
          </cell>
        </row>
        <row r="392746">
          <cell r="A392746">
            <v>0</v>
          </cell>
        </row>
        <row r="392747">
          <cell r="A392747">
            <v>0</v>
          </cell>
        </row>
        <row r="392748">
          <cell r="A392748">
            <v>0</v>
          </cell>
        </row>
        <row r="392749">
          <cell r="A392749">
            <v>0</v>
          </cell>
        </row>
        <row r="392750">
          <cell r="A392750">
            <v>0</v>
          </cell>
        </row>
        <row r="392751">
          <cell r="A392751">
            <v>0</v>
          </cell>
        </row>
        <row r="392752">
          <cell r="A392752">
            <v>0</v>
          </cell>
        </row>
        <row r="392753">
          <cell r="A392753">
            <v>0</v>
          </cell>
        </row>
        <row r="392754">
          <cell r="A392754">
            <v>0</v>
          </cell>
        </row>
        <row r="392755">
          <cell r="A392755">
            <v>0</v>
          </cell>
        </row>
        <row r="392756">
          <cell r="A392756">
            <v>0</v>
          </cell>
        </row>
        <row r="392757">
          <cell r="A392757">
            <v>0</v>
          </cell>
        </row>
        <row r="392758">
          <cell r="A392758">
            <v>0</v>
          </cell>
        </row>
        <row r="392759">
          <cell r="A392759">
            <v>0</v>
          </cell>
        </row>
        <row r="392760">
          <cell r="A392760">
            <v>0</v>
          </cell>
        </row>
        <row r="392761">
          <cell r="A392761">
            <v>0</v>
          </cell>
        </row>
        <row r="392762">
          <cell r="A392762">
            <v>0</v>
          </cell>
        </row>
        <row r="392763">
          <cell r="A392763">
            <v>0</v>
          </cell>
        </row>
        <row r="392764">
          <cell r="A392764">
            <v>0</v>
          </cell>
        </row>
        <row r="392765">
          <cell r="A392765">
            <v>0</v>
          </cell>
        </row>
        <row r="392766">
          <cell r="A392766">
            <v>0</v>
          </cell>
        </row>
        <row r="392767">
          <cell r="A392767">
            <v>0</v>
          </cell>
        </row>
        <row r="392768">
          <cell r="A392768">
            <v>0</v>
          </cell>
        </row>
        <row r="392769">
          <cell r="A392769">
            <v>0</v>
          </cell>
        </row>
        <row r="392770">
          <cell r="A392770">
            <v>0</v>
          </cell>
        </row>
        <row r="392771">
          <cell r="A392771">
            <v>0</v>
          </cell>
        </row>
        <row r="392772">
          <cell r="A392772">
            <v>0</v>
          </cell>
        </row>
        <row r="392773">
          <cell r="A392773">
            <v>0</v>
          </cell>
        </row>
        <row r="392774">
          <cell r="A392774">
            <v>0</v>
          </cell>
        </row>
        <row r="392775">
          <cell r="A392775">
            <v>0</v>
          </cell>
        </row>
        <row r="392776">
          <cell r="A392776">
            <v>0</v>
          </cell>
        </row>
        <row r="392777">
          <cell r="A392777">
            <v>0</v>
          </cell>
        </row>
        <row r="392778">
          <cell r="A392778">
            <v>0</v>
          </cell>
        </row>
        <row r="392779">
          <cell r="A392779">
            <v>0</v>
          </cell>
        </row>
        <row r="392780">
          <cell r="A392780">
            <v>0</v>
          </cell>
        </row>
        <row r="392781">
          <cell r="A392781">
            <v>0</v>
          </cell>
        </row>
        <row r="392782">
          <cell r="A392782">
            <v>0</v>
          </cell>
        </row>
        <row r="392783">
          <cell r="A392783">
            <v>0</v>
          </cell>
        </row>
        <row r="392784">
          <cell r="A392784">
            <v>0</v>
          </cell>
        </row>
        <row r="392785">
          <cell r="A392785">
            <v>0</v>
          </cell>
        </row>
        <row r="392786">
          <cell r="A392786">
            <v>0</v>
          </cell>
        </row>
        <row r="392787">
          <cell r="A392787">
            <v>0</v>
          </cell>
        </row>
        <row r="392788">
          <cell r="A392788">
            <v>0</v>
          </cell>
        </row>
        <row r="392789">
          <cell r="A392789">
            <v>0</v>
          </cell>
        </row>
        <row r="392790">
          <cell r="A392790">
            <v>0</v>
          </cell>
        </row>
        <row r="392791">
          <cell r="A392791">
            <v>0</v>
          </cell>
        </row>
        <row r="392792">
          <cell r="A392792">
            <v>0</v>
          </cell>
        </row>
        <row r="392793">
          <cell r="A392793">
            <v>0</v>
          </cell>
        </row>
        <row r="392794">
          <cell r="A392794">
            <v>0</v>
          </cell>
        </row>
        <row r="392795">
          <cell r="A392795">
            <v>0</v>
          </cell>
        </row>
        <row r="392796">
          <cell r="A392796">
            <v>0</v>
          </cell>
        </row>
        <row r="392797">
          <cell r="A392797">
            <v>0</v>
          </cell>
        </row>
        <row r="392798">
          <cell r="A392798">
            <v>0</v>
          </cell>
        </row>
        <row r="392799">
          <cell r="A392799">
            <v>0</v>
          </cell>
        </row>
        <row r="392800">
          <cell r="A392800">
            <v>0</v>
          </cell>
        </row>
        <row r="392801">
          <cell r="A392801">
            <v>0</v>
          </cell>
        </row>
        <row r="392802">
          <cell r="A392802">
            <v>0</v>
          </cell>
        </row>
        <row r="392803">
          <cell r="A392803">
            <v>0</v>
          </cell>
        </row>
        <row r="392804">
          <cell r="A392804">
            <v>0</v>
          </cell>
        </row>
        <row r="392805">
          <cell r="A392805">
            <v>0</v>
          </cell>
        </row>
        <row r="392806">
          <cell r="A392806">
            <v>0</v>
          </cell>
        </row>
        <row r="392807">
          <cell r="A392807">
            <v>0</v>
          </cell>
        </row>
        <row r="392808">
          <cell r="A392808">
            <v>0</v>
          </cell>
        </row>
        <row r="392809">
          <cell r="A392809">
            <v>0</v>
          </cell>
        </row>
        <row r="392810">
          <cell r="A392810">
            <v>0</v>
          </cell>
        </row>
        <row r="392811">
          <cell r="A392811">
            <v>0</v>
          </cell>
        </row>
        <row r="392812">
          <cell r="A392812">
            <v>0</v>
          </cell>
        </row>
        <row r="392813">
          <cell r="A392813">
            <v>0</v>
          </cell>
        </row>
        <row r="392814">
          <cell r="A392814">
            <v>0</v>
          </cell>
        </row>
        <row r="392815">
          <cell r="A392815">
            <v>0</v>
          </cell>
        </row>
        <row r="392816">
          <cell r="A392816">
            <v>0</v>
          </cell>
        </row>
        <row r="392817">
          <cell r="A392817">
            <v>0</v>
          </cell>
        </row>
        <row r="392818">
          <cell r="A392818">
            <v>0</v>
          </cell>
        </row>
        <row r="392819">
          <cell r="A392819">
            <v>0</v>
          </cell>
        </row>
        <row r="392820">
          <cell r="A392820">
            <v>0</v>
          </cell>
        </row>
        <row r="392821">
          <cell r="A392821">
            <v>0</v>
          </cell>
        </row>
        <row r="392822">
          <cell r="A392822">
            <v>0</v>
          </cell>
        </row>
        <row r="392823">
          <cell r="A392823">
            <v>0</v>
          </cell>
        </row>
        <row r="392824">
          <cell r="A392824">
            <v>0</v>
          </cell>
        </row>
        <row r="392825">
          <cell r="A392825">
            <v>0</v>
          </cell>
        </row>
        <row r="392826">
          <cell r="A392826">
            <v>0</v>
          </cell>
        </row>
        <row r="392827">
          <cell r="A392827">
            <v>0</v>
          </cell>
        </row>
        <row r="392828">
          <cell r="A392828">
            <v>0</v>
          </cell>
        </row>
        <row r="392829">
          <cell r="A392829">
            <v>0</v>
          </cell>
        </row>
        <row r="392830">
          <cell r="A392830">
            <v>0</v>
          </cell>
        </row>
        <row r="392831">
          <cell r="A392831">
            <v>0</v>
          </cell>
        </row>
        <row r="392832">
          <cell r="A392832">
            <v>0</v>
          </cell>
        </row>
        <row r="392833">
          <cell r="A392833">
            <v>0</v>
          </cell>
        </row>
        <row r="392834">
          <cell r="A392834">
            <v>0</v>
          </cell>
        </row>
        <row r="392835">
          <cell r="A392835">
            <v>0</v>
          </cell>
        </row>
        <row r="392836">
          <cell r="A392836">
            <v>0</v>
          </cell>
        </row>
        <row r="392837">
          <cell r="A392837">
            <v>0</v>
          </cell>
        </row>
        <row r="392838">
          <cell r="A392838">
            <v>0</v>
          </cell>
        </row>
        <row r="392839">
          <cell r="A392839">
            <v>0</v>
          </cell>
        </row>
        <row r="392840">
          <cell r="A392840">
            <v>0</v>
          </cell>
        </row>
        <row r="392841">
          <cell r="A392841">
            <v>0</v>
          </cell>
        </row>
        <row r="392842">
          <cell r="A392842">
            <v>0</v>
          </cell>
        </row>
        <row r="392843">
          <cell r="A392843">
            <v>0</v>
          </cell>
        </row>
        <row r="392844">
          <cell r="A392844">
            <v>0</v>
          </cell>
        </row>
        <row r="392845">
          <cell r="A392845">
            <v>0</v>
          </cell>
        </row>
        <row r="392846">
          <cell r="A392846">
            <v>0</v>
          </cell>
        </row>
        <row r="392847">
          <cell r="A392847">
            <v>0</v>
          </cell>
        </row>
        <row r="392848">
          <cell r="A392848">
            <v>0</v>
          </cell>
        </row>
        <row r="392849">
          <cell r="A392849">
            <v>0</v>
          </cell>
        </row>
        <row r="392850">
          <cell r="A392850">
            <v>0</v>
          </cell>
        </row>
        <row r="392851">
          <cell r="A392851">
            <v>0</v>
          </cell>
        </row>
        <row r="392852">
          <cell r="A392852">
            <v>0</v>
          </cell>
        </row>
        <row r="392853">
          <cell r="A392853">
            <v>0</v>
          </cell>
        </row>
        <row r="392854">
          <cell r="A392854">
            <v>0</v>
          </cell>
        </row>
        <row r="392855">
          <cell r="A392855">
            <v>0</v>
          </cell>
        </row>
        <row r="392856">
          <cell r="A392856">
            <v>0</v>
          </cell>
        </row>
        <row r="392857">
          <cell r="A392857">
            <v>0</v>
          </cell>
        </row>
        <row r="392858">
          <cell r="A392858">
            <v>0</v>
          </cell>
        </row>
        <row r="392859">
          <cell r="A392859">
            <v>0</v>
          </cell>
        </row>
        <row r="392860">
          <cell r="A392860">
            <v>0</v>
          </cell>
        </row>
        <row r="392861">
          <cell r="A392861">
            <v>0</v>
          </cell>
        </row>
        <row r="392862">
          <cell r="A392862">
            <v>0</v>
          </cell>
        </row>
        <row r="392863">
          <cell r="A392863">
            <v>0</v>
          </cell>
        </row>
        <row r="392864">
          <cell r="A392864">
            <v>0</v>
          </cell>
        </row>
        <row r="392865">
          <cell r="A392865">
            <v>0</v>
          </cell>
        </row>
        <row r="392866">
          <cell r="A392866">
            <v>0</v>
          </cell>
        </row>
        <row r="392867">
          <cell r="A392867">
            <v>0</v>
          </cell>
        </row>
        <row r="392868">
          <cell r="A392868">
            <v>0</v>
          </cell>
        </row>
        <row r="392869">
          <cell r="A392869">
            <v>0</v>
          </cell>
        </row>
        <row r="392870">
          <cell r="A392870">
            <v>0</v>
          </cell>
        </row>
        <row r="392871">
          <cell r="A392871">
            <v>0</v>
          </cell>
        </row>
        <row r="392872">
          <cell r="A392872">
            <v>0</v>
          </cell>
        </row>
        <row r="392873">
          <cell r="A392873">
            <v>0</v>
          </cell>
        </row>
        <row r="392874">
          <cell r="A392874">
            <v>0</v>
          </cell>
        </row>
        <row r="392875">
          <cell r="A392875">
            <v>0</v>
          </cell>
        </row>
        <row r="392876">
          <cell r="A392876">
            <v>0</v>
          </cell>
        </row>
        <row r="392877">
          <cell r="A392877">
            <v>0</v>
          </cell>
        </row>
        <row r="392878">
          <cell r="A392878">
            <v>0</v>
          </cell>
        </row>
        <row r="392879">
          <cell r="A392879">
            <v>0</v>
          </cell>
        </row>
        <row r="392880">
          <cell r="A392880">
            <v>0</v>
          </cell>
        </row>
        <row r="392881">
          <cell r="A392881">
            <v>0</v>
          </cell>
        </row>
        <row r="392882">
          <cell r="A392882">
            <v>0</v>
          </cell>
        </row>
        <row r="392883">
          <cell r="A392883">
            <v>0</v>
          </cell>
        </row>
        <row r="392884">
          <cell r="A392884">
            <v>0</v>
          </cell>
        </row>
        <row r="392885">
          <cell r="A392885">
            <v>0</v>
          </cell>
        </row>
        <row r="392886">
          <cell r="A392886">
            <v>0</v>
          </cell>
        </row>
        <row r="392887">
          <cell r="A392887">
            <v>0</v>
          </cell>
        </row>
        <row r="392888">
          <cell r="A392888">
            <v>0</v>
          </cell>
        </row>
        <row r="392889">
          <cell r="A392889">
            <v>0</v>
          </cell>
        </row>
        <row r="392890">
          <cell r="A392890">
            <v>0</v>
          </cell>
        </row>
        <row r="392891">
          <cell r="A392891">
            <v>0</v>
          </cell>
        </row>
        <row r="392892">
          <cell r="A392892">
            <v>0</v>
          </cell>
        </row>
        <row r="392893">
          <cell r="A392893">
            <v>0</v>
          </cell>
        </row>
        <row r="392894">
          <cell r="A392894">
            <v>0</v>
          </cell>
        </row>
        <row r="392895">
          <cell r="A392895">
            <v>0</v>
          </cell>
        </row>
        <row r="392896">
          <cell r="A392896">
            <v>0</v>
          </cell>
        </row>
        <row r="392897">
          <cell r="A392897">
            <v>0</v>
          </cell>
        </row>
        <row r="392898">
          <cell r="A392898">
            <v>0</v>
          </cell>
        </row>
        <row r="392899">
          <cell r="A392899">
            <v>0</v>
          </cell>
        </row>
        <row r="392900">
          <cell r="A392900">
            <v>0</v>
          </cell>
        </row>
        <row r="392901">
          <cell r="A392901">
            <v>0</v>
          </cell>
        </row>
        <row r="392902">
          <cell r="A392902">
            <v>0</v>
          </cell>
        </row>
        <row r="392903">
          <cell r="A392903">
            <v>0</v>
          </cell>
        </row>
        <row r="392904">
          <cell r="A392904">
            <v>0</v>
          </cell>
        </row>
        <row r="392905">
          <cell r="A392905">
            <v>0</v>
          </cell>
        </row>
        <row r="392906">
          <cell r="A392906">
            <v>0</v>
          </cell>
        </row>
        <row r="392907">
          <cell r="A392907">
            <v>0</v>
          </cell>
        </row>
        <row r="392908">
          <cell r="A392908">
            <v>0</v>
          </cell>
        </row>
        <row r="392909">
          <cell r="A392909">
            <v>0</v>
          </cell>
        </row>
        <row r="392910">
          <cell r="A392910">
            <v>0</v>
          </cell>
        </row>
        <row r="392911">
          <cell r="A392911">
            <v>0</v>
          </cell>
        </row>
        <row r="392912">
          <cell r="A392912">
            <v>0</v>
          </cell>
        </row>
        <row r="392913">
          <cell r="A392913">
            <v>0</v>
          </cell>
        </row>
        <row r="392914">
          <cell r="A392914">
            <v>0</v>
          </cell>
        </row>
        <row r="392915">
          <cell r="A392915">
            <v>0</v>
          </cell>
        </row>
        <row r="392916">
          <cell r="A392916">
            <v>0</v>
          </cell>
        </row>
        <row r="392917">
          <cell r="A392917">
            <v>0</v>
          </cell>
        </row>
        <row r="392918">
          <cell r="A392918">
            <v>0</v>
          </cell>
        </row>
        <row r="392919">
          <cell r="A392919">
            <v>0</v>
          </cell>
        </row>
        <row r="392920">
          <cell r="A392920">
            <v>0</v>
          </cell>
        </row>
        <row r="392921">
          <cell r="A392921">
            <v>0</v>
          </cell>
        </row>
        <row r="392922">
          <cell r="A392922">
            <v>0</v>
          </cell>
        </row>
        <row r="392923">
          <cell r="A392923">
            <v>0</v>
          </cell>
        </row>
        <row r="392924">
          <cell r="A392924">
            <v>0</v>
          </cell>
        </row>
        <row r="392925">
          <cell r="A392925">
            <v>0</v>
          </cell>
        </row>
        <row r="392926">
          <cell r="A392926">
            <v>0</v>
          </cell>
        </row>
        <row r="392927">
          <cell r="A392927">
            <v>0</v>
          </cell>
        </row>
        <row r="392928">
          <cell r="A392928">
            <v>0</v>
          </cell>
        </row>
        <row r="392929">
          <cell r="A392929">
            <v>0</v>
          </cell>
        </row>
        <row r="392930">
          <cell r="A392930">
            <v>0</v>
          </cell>
        </row>
        <row r="392931">
          <cell r="A392931">
            <v>0</v>
          </cell>
        </row>
        <row r="392932">
          <cell r="A392932">
            <v>0</v>
          </cell>
        </row>
        <row r="392933">
          <cell r="A392933">
            <v>0</v>
          </cell>
        </row>
        <row r="392934">
          <cell r="A392934">
            <v>0</v>
          </cell>
        </row>
        <row r="392935">
          <cell r="A392935">
            <v>0</v>
          </cell>
        </row>
        <row r="392936">
          <cell r="A392936">
            <v>0</v>
          </cell>
        </row>
        <row r="392937">
          <cell r="A392937">
            <v>0</v>
          </cell>
        </row>
        <row r="392938">
          <cell r="A392938">
            <v>0</v>
          </cell>
        </row>
        <row r="392939">
          <cell r="A392939">
            <v>0</v>
          </cell>
        </row>
        <row r="392940">
          <cell r="A392940">
            <v>0</v>
          </cell>
        </row>
        <row r="392941">
          <cell r="A392941">
            <v>0</v>
          </cell>
        </row>
        <row r="392942">
          <cell r="A392942">
            <v>0</v>
          </cell>
        </row>
        <row r="392943">
          <cell r="A392943">
            <v>0</v>
          </cell>
        </row>
        <row r="392944">
          <cell r="A392944">
            <v>0</v>
          </cell>
        </row>
        <row r="392945">
          <cell r="A392945">
            <v>0</v>
          </cell>
        </row>
        <row r="392946">
          <cell r="A392946">
            <v>0</v>
          </cell>
        </row>
        <row r="392947">
          <cell r="A392947">
            <v>0</v>
          </cell>
        </row>
        <row r="392948">
          <cell r="A392948">
            <v>0</v>
          </cell>
        </row>
        <row r="392949">
          <cell r="A392949">
            <v>0</v>
          </cell>
        </row>
        <row r="392950">
          <cell r="A392950">
            <v>0</v>
          </cell>
        </row>
        <row r="392951">
          <cell r="A392951">
            <v>0</v>
          </cell>
        </row>
        <row r="392952">
          <cell r="A392952">
            <v>0</v>
          </cell>
        </row>
        <row r="392953">
          <cell r="A392953">
            <v>0</v>
          </cell>
        </row>
        <row r="392954">
          <cell r="A392954">
            <v>0</v>
          </cell>
        </row>
        <row r="392955">
          <cell r="A392955">
            <v>0</v>
          </cell>
        </row>
        <row r="392956">
          <cell r="A392956">
            <v>0</v>
          </cell>
        </row>
        <row r="392957">
          <cell r="A392957">
            <v>0</v>
          </cell>
        </row>
        <row r="392958">
          <cell r="A392958">
            <v>0</v>
          </cell>
        </row>
        <row r="392959">
          <cell r="A392959">
            <v>0</v>
          </cell>
        </row>
        <row r="392960">
          <cell r="A392960">
            <v>0</v>
          </cell>
        </row>
        <row r="392961">
          <cell r="A392961">
            <v>0</v>
          </cell>
        </row>
        <row r="392962">
          <cell r="A392962">
            <v>0</v>
          </cell>
        </row>
        <row r="392963">
          <cell r="A392963">
            <v>0</v>
          </cell>
        </row>
        <row r="392964">
          <cell r="A392964">
            <v>0</v>
          </cell>
        </row>
        <row r="392965">
          <cell r="A392965">
            <v>0</v>
          </cell>
        </row>
        <row r="392966">
          <cell r="A392966">
            <v>0</v>
          </cell>
        </row>
        <row r="392967">
          <cell r="A392967">
            <v>0</v>
          </cell>
        </row>
        <row r="392968">
          <cell r="A392968">
            <v>0</v>
          </cell>
        </row>
        <row r="392969">
          <cell r="A392969">
            <v>0</v>
          </cell>
        </row>
        <row r="392970">
          <cell r="A392970">
            <v>0</v>
          </cell>
        </row>
        <row r="392971">
          <cell r="A392971">
            <v>0</v>
          </cell>
        </row>
        <row r="392972">
          <cell r="A392972">
            <v>0</v>
          </cell>
        </row>
        <row r="392973">
          <cell r="A392973">
            <v>0</v>
          </cell>
        </row>
        <row r="392974">
          <cell r="A392974">
            <v>0</v>
          </cell>
        </row>
        <row r="392975">
          <cell r="A392975">
            <v>0</v>
          </cell>
        </row>
        <row r="392976">
          <cell r="A392976">
            <v>0</v>
          </cell>
        </row>
        <row r="392977">
          <cell r="A392977">
            <v>0</v>
          </cell>
        </row>
        <row r="392978">
          <cell r="A392978">
            <v>0</v>
          </cell>
        </row>
        <row r="392979">
          <cell r="A392979">
            <v>0</v>
          </cell>
        </row>
        <row r="392980">
          <cell r="A392980">
            <v>0</v>
          </cell>
        </row>
        <row r="392981">
          <cell r="A392981">
            <v>0</v>
          </cell>
        </row>
        <row r="392982">
          <cell r="A392982">
            <v>0</v>
          </cell>
        </row>
        <row r="392983">
          <cell r="A392983">
            <v>0</v>
          </cell>
        </row>
        <row r="392984">
          <cell r="A392984">
            <v>0</v>
          </cell>
        </row>
        <row r="392985">
          <cell r="A392985">
            <v>0</v>
          </cell>
        </row>
        <row r="392986">
          <cell r="A392986">
            <v>0</v>
          </cell>
        </row>
        <row r="392987">
          <cell r="A392987">
            <v>0</v>
          </cell>
        </row>
        <row r="392988">
          <cell r="A392988">
            <v>0</v>
          </cell>
        </row>
        <row r="392989">
          <cell r="A392989">
            <v>0</v>
          </cell>
        </row>
        <row r="392990">
          <cell r="A392990">
            <v>0</v>
          </cell>
        </row>
        <row r="392991">
          <cell r="A392991">
            <v>0</v>
          </cell>
        </row>
        <row r="392992">
          <cell r="A392992">
            <v>0</v>
          </cell>
        </row>
        <row r="392993">
          <cell r="A392993">
            <v>0</v>
          </cell>
        </row>
        <row r="392994">
          <cell r="A392994">
            <v>0</v>
          </cell>
        </row>
        <row r="392995">
          <cell r="A392995">
            <v>0</v>
          </cell>
        </row>
        <row r="392996">
          <cell r="A392996">
            <v>0</v>
          </cell>
        </row>
        <row r="392997">
          <cell r="A392997">
            <v>0</v>
          </cell>
        </row>
        <row r="392998">
          <cell r="A392998">
            <v>0</v>
          </cell>
        </row>
        <row r="392999">
          <cell r="A392999">
            <v>0</v>
          </cell>
        </row>
        <row r="393000">
          <cell r="A393000">
            <v>0</v>
          </cell>
        </row>
        <row r="393001">
          <cell r="A393001">
            <v>0</v>
          </cell>
        </row>
        <row r="393002">
          <cell r="A393002">
            <v>0</v>
          </cell>
        </row>
        <row r="393003">
          <cell r="A393003">
            <v>0</v>
          </cell>
        </row>
        <row r="393004">
          <cell r="A393004">
            <v>0</v>
          </cell>
        </row>
        <row r="393005">
          <cell r="A393005">
            <v>0</v>
          </cell>
        </row>
        <row r="393006">
          <cell r="A393006">
            <v>0</v>
          </cell>
        </row>
        <row r="393007">
          <cell r="A393007">
            <v>0</v>
          </cell>
        </row>
        <row r="393008">
          <cell r="A393008">
            <v>0</v>
          </cell>
        </row>
        <row r="393009">
          <cell r="A393009">
            <v>0</v>
          </cell>
        </row>
        <row r="393010">
          <cell r="A393010">
            <v>0</v>
          </cell>
        </row>
        <row r="393011">
          <cell r="A393011">
            <v>0</v>
          </cell>
        </row>
        <row r="393012">
          <cell r="A393012">
            <v>0</v>
          </cell>
        </row>
        <row r="393013">
          <cell r="A393013">
            <v>0</v>
          </cell>
        </row>
        <row r="393014">
          <cell r="A393014">
            <v>0</v>
          </cell>
        </row>
        <row r="393015">
          <cell r="A393015">
            <v>0</v>
          </cell>
        </row>
        <row r="393016">
          <cell r="A393016">
            <v>0</v>
          </cell>
        </row>
        <row r="393017">
          <cell r="A393017">
            <v>0</v>
          </cell>
        </row>
        <row r="393018">
          <cell r="A393018">
            <v>0</v>
          </cell>
        </row>
        <row r="393019">
          <cell r="A393019">
            <v>0</v>
          </cell>
        </row>
        <row r="393020">
          <cell r="A393020">
            <v>0</v>
          </cell>
        </row>
        <row r="393021">
          <cell r="A393021">
            <v>0</v>
          </cell>
        </row>
        <row r="393022">
          <cell r="A393022">
            <v>0</v>
          </cell>
        </row>
        <row r="393023">
          <cell r="A393023">
            <v>0</v>
          </cell>
        </row>
        <row r="393024">
          <cell r="A393024">
            <v>0</v>
          </cell>
        </row>
        <row r="393025">
          <cell r="A393025">
            <v>0</v>
          </cell>
        </row>
        <row r="393026">
          <cell r="A393026">
            <v>0</v>
          </cell>
        </row>
        <row r="393027">
          <cell r="A393027">
            <v>0</v>
          </cell>
        </row>
        <row r="393028">
          <cell r="A393028">
            <v>0</v>
          </cell>
        </row>
        <row r="393029">
          <cell r="A393029">
            <v>0</v>
          </cell>
        </row>
        <row r="393030">
          <cell r="A393030">
            <v>0</v>
          </cell>
        </row>
        <row r="393031">
          <cell r="A393031">
            <v>0</v>
          </cell>
        </row>
        <row r="393032">
          <cell r="A393032">
            <v>0</v>
          </cell>
        </row>
        <row r="393033">
          <cell r="A393033">
            <v>0</v>
          </cell>
        </row>
        <row r="393034">
          <cell r="A393034">
            <v>0</v>
          </cell>
        </row>
        <row r="393035">
          <cell r="A393035">
            <v>0</v>
          </cell>
        </row>
        <row r="393036">
          <cell r="A393036">
            <v>0</v>
          </cell>
        </row>
        <row r="393037">
          <cell r="A393037">
            <v>0</v>
          </cell>
        </row>
        <row r="393038">
          <cell r="A393038">
            <v>0</v>
          </cell>
        </row>
        <row r="393039">
          <cell r="A393039">
            <v>0</v>
          </cell>
        </row>
        <row r="393040">
          <cell r="A393040">
            <v>0</v>
          </cell>
        </row>
        <row r="393041">
          <cell r="A393041">
            <v>0</v>
          </cell>
        </row>
        <row r="393042">
          <cell r="A393042">
            <v>0</v>
          </cell>
        </row>
        <row r="393043">
          <cell r="A393043">
            <v>0</v>
          </cell>
        </row>
        <row r="393044">
          <cell r="A393044">
            <v>0</v>
          </cell>
        </row>
        <row r="393045">
          <cell r="A393045">
            <v>0</v>
          </cell>
        </row>
        <row r="393046">
          <cell r="A393046">
            <v>0</v>
          </cell>
        </row>
        <row r="393047">
          <cell r="A393047">
            <v>0</v>
          </cell>
        </row>
        <row r="393048">
          <cell r="A393048">
            <v>0</v>
          </cell>
        </row>
        <row r="393049">
          <cell r="A393049">
            <v>0</v>
          </cell>
        </row>
        <row r="393050">
          <cell r="A393050">
            <v>0</v>
          </cell>
        </row>
        <row r="393051">
          <cell r="A393051">
            <v>0</v>
          </cell>
        </row>
        <row r="393052">
          <cell r="A393052">
            <v>0</v>
          </cell>
        </row>
        <row r="393053">
          <cell r="A393053">
            <v>0</v>
          </cell>
        </row>
        <row r="393054">
          <cell r="A393054">
            <v>0</v>
          </cell>
        </row>
        <row r="393055">
          <cell r="A393055">
            <v>0</v>
          </cell>
        </row>
        <row r="393056">
          <cell r="A393056">
            <v>0</v>
          </cell>
        </row>
        <row r="393057">
          <cell r="A393057">
            <v>0</v>
          </cell>
        </row>
        <row r="393058">
          <cell r="A393058">
            <v>0</v>
          </cell>
        </row>
        <row r="393059">
          <cell r="A393059">
            <v>0</v>
          </cell>
        </row>
        <row r="393060">
          <cell r="A393060">
            <v>0</v>
          </cell>
        </row>
        <row r="393061">
          <cell r="A393061">
            <v>0</v>
          </cell>
        </row>
        <row r="393062">
          <cell r="A393062">
            <v>0</v>
          </cell>
        </row>
        <row r="393063">
          <cell r="A393063">
            <v>0</v>
          </cell>
        </row>
        <row r="393064">
          <cell r="A393064">
            <v>0</v>
          </cell>
        </row>
        <row r="393065">
          <cell r="A393065">
            <v>0</v>
          </cell>
        </row>
        <row r="393066">
          <cell r="A393066">
            <v>0</v>
          </cell>
        </row>
        <row r="393067">
          <cell r="A393067">
            <v>0</v>
          </cell>
        </row>
        <row r="393068">
          <cell r="A393068">
            <v>0</v>
          </cell>
        </row>
        <row r="393069">
          <cell r="A393069">
            <v>0</v>
          </cell>
        </row>
        <row r="393070">
          <cell r="A393070">
            <v>0</v>
          </cell>
        </row>
        <row r="393071">
          <cell r="A393071">
            <v>0</v>
          </cell>
        </row>
        <row r="393072">
          <cell r="A393072">
            <v>0</v>
          </cell>
        </row>
        <row r="393073">
          <cell r="A393073">
            <v>0</v>
          </cell>
        </row>
        <row r="393074">
          <cell r="A393074">
            <v>0</v>
          </cell>
        </row>
        <row r="393075">
          <cell r="A393075">
            <v>0</v>
          </cell>
        </row>
        <row r="393076">
          <cell r="A393076">
            <v>0</v>
          </cell>
        </row>
        <row r="393077">
          <cell r="A393077">
            <v>0</v>
          </cell>
        </row>
        <row r="393078">
          <cell r="A393078">
            <v>0</v>
          </cell>
        </row>
        <row r="393079">
          <cell r="A393079">
            <v>0</v>
          </cell>
        </row>
        <row r="393080">
          <cell r="A393080">
            <v>0</v>
          </cell>
        </row>
        <row r="393081">
          <cell r="A393081">
            <v>0</v>
          </cell>
        </row>
        <row r="393082">
          <cell r="A393082">
            <v>0</v>
          </cell>
        </row>
        <row r="393083">
          <cell r="A393083">
            <v>0</v>
          </cell>
        </row>
        <row r="393084">
          <cell r="A393084">
            <v>0</v>
          </cell>
        </row>
        <row r="393085">
          <cell r="A393085">
            <v>0</v>
          </cell>
        </row>
        <row r="393086">
          <cell r="A393086">
            <v>0</v>
          </cell>
        </row>
        <row r="393087">
          <cell r="A393087">
            <v>0</v>
          </cell>
        </row>
        <row r="393088">
          <cell r="A393088">
            <v>0</v>
          </cell>
        </row>
        <row r="393089">
          <cell r="A393089">
            <v>0</v>
          </cell>
        </row>
        <row r="393090">
          <cell r="A393090">
            <v>0</v>
          </cell>
        </row>
        <row r="393091">
          <cell r="A393091">
            <v>0</v>
          </cell>
        </row>
        <row r="393092">
          <cell r="A393092">
            <v>0</v>
          </cell>
        </row>
        <row r="393093">
          <cell r="A393093">
            <v>0</v>
          </cell>
        </row>
        <row r="393094">
          <cell r="A393094">
            <v>0</v>
          </cell>
        </row>
        <row r="393095">
          <cell r="A393095">
            <v>0</v>
          </cell>
        </row>
        <row r="393096">
          <cell r="A393096">
            <v>0</v>
          </cell>
        </row>
        <row r="393097">
          <cell r="A393097">
            <v>0</v>
          </cell>
        </row>
        <row r="393098">
          <cell r="A393098">
            <v>0</v>
          </cell>
        </row>
        <row r="393099">
          <cell r="A393099">
            <v>0</v>
          </cell>
        </row>
        <row r="393100">
          <cell r="A393100">
            <v>0</v>
          </cell>
        </row>
        <row r="393101">
          <cell r="A393101">
            <v>0</v>
          </cell>
        </row>
        <row r="393102">
          <cell r="A393102">
            <v>0</v>
          </cell>
        </row>
        <row r="393103">
          <cell r="A393103">
            <v>0</v>
          </cell>
        </row>
        <row r="393104">
          <cell r="A393104">
            <v>0</v>
          </cell>
        </row>
        <row r="393105">
          <cell r="A393105">
            <v>0</v>
          </cell>
        </row>
        <row r="393106">
          <cell r="A393106">
            <v>0</v>
          </cell>
        </row>
        <row r="393107">
          <cell r="A393107">
            <v>0</v>
          </cell>
        </row>
        <row r="393108">
          <cell r="A393108">
            <v>0</v>
          </cell>
        </row>
        <row r="393109">
          <cell r="A393109">
            <v>0</v>
          </cell>
        </row>
        <row r="393110">
          <cell r="A393110">
            <v>0</v>
          </cell>
        </row>
        <row r="393111">
          <cell r="A393111">
            <v>0</v>
          </cell>
        </row>
        <row r="393112">
          <cell r="A393112">
            <v>0</v>
          </cell>
        </row>
        <row r="393113">
          <cell r="A393113">
            <v>0</v>
          </cell>
        </row>
        <row r="393114">
          <cell r="A393114">
            <v>0</v>
          </cell>
        </row>
        <row r="393115">
          <cell r="A393115">
            <v>0</v>
          </cell>
        </row>
        <row r="393116">
          <cell r="A393116">
            <v>0</v>
          </cell>
        </row>
        <row r="393117">
          <cell r="A393117">
            <v>0</v>
          </cell>
        </row>
        <row r="393118">
          <cell r="A393118">
            <v>0</v>
          </cell>
        </row>
        <row r="393119">
          <cell r="A393119">
            <v>0</v>
          </cell>
        </row>
        <row r="393120">
          <cell r="A393120">
            <v>0</v>
          </cell>
        </row>
        <row r="393121">
          <cell r="A393121">
            <v>0</v>
          </cell>
        </row>
        <row r="393122">
          <cell r="A393122">
            <v>0</v>
          </cell>
        </row>
        <row r="393123">
          <cell r="A393123">
            <v>0</v>
          </cell>
        </row>
        <row r="393124">
          <cell r="A393124">
            <v>0</v>
          </cell>
        </row>
        <row r="393125">
          <cell r="A393125">
            <v>0</v>
          </cell>
        </row>
        <row r="393126">
          <cell r="A393126">
            <v>0</v>
          </cell>
        </row>
        <row r="393127">
          <cell r="A393127">
            <v>0</v>
          </cell>
        </row>
        <row r="393128">
          <cell r="A393128">
            <v>0</v>
          </cell>
        </row>
        <row r="393129">
          <cell r="A393129">
            <v>0</v>
          </cell>
        </row>
        <row r="393130">
          <cell r="A393130">
            <v>0</v>
          </cell>
        </row>
        <row r="393131">
          <cell r="A393131">
            <v>0</v>
          </cell>
        </row>
        <row r="393132">
          <cell r="A393132">
            <v>0</v>
          </cell>
        </row>
        <row r="393133">
          <cell r="A393133">
            <v>0</v>
          </cell>
        </row>
        <row r="393134">
          <cell r="A393134">
            <v>0</v>
          </cell>
        </row>
        <row r="393135">
          <cell r="A393135">
            <v>0</v>
          </cell>
        </row>
        <row r="393136">
          <cell r="A393136">
            <v>0</v>
          </cell>
        </row>
        <row r="393137">
          <cell r="A393137">
            <v>0</v>
          </cell>
        </row>
        <row r="393138">
          <cell r="A393138">
            <v>0</v>
          </cell>
        </row>
        <row r="393139">
          <cell r="A393139">
            <v>0</v>
          </cell>
        </row>
        <row r="393140">
          <cell r="A393140">
            <v>0</v>
          </cell>
        </row>
        <row r="393141">
          <cell r="A393141">
            <v>0</v>
          </cell>
        </row>
        <row r="393142">
          <cell r="A393142">
            <v>0</v>
          </cell>
        </row>
        <row r="393143">
          <cell r="A393143">
            <v>0</v>
          </cell>
        </row>
        <row r="393144">
          <cell r="A393144">
            <v>0</v>
          </cell>
        </row>
        <row r="393145">
          <cell r="A393145">
            <v>0</v>
          </cell>
        </row>
        <row r="393146">
          <cell r="A393146">
            <v>0</v>
          </cell>
        </row>
        <row r="393147">
          <cell r="A393147">
            <v>0</v>
          </cell>
        </row>
        <row r="393148">
          <cell r="A393148">
            <v>0</v>
          </cell>
        </row>
        <row r="393149">
          <cell r="A393149">
            <v>0</v>
          </cell>
        </row>
        <row r="393150">
          <cell r="A393150">
            <v>0</v>
          </cell>
        </row>
        <row r="393151">
          <cell r="A393151">
            <v>0</v>
          </cell>
        </row>
        <row r="393152">
          <cell r="A393152">
            <v>0</v>
          </cell>
        </row>
        <row r="393153">
          <cell r="A393153">
            <v>0</v>
          </cell>
        </row>
        <row r="393154">
          <cell r="A393154">
            <v>0</v>
          </cell>
        </row>
        <row r="393155">
          <cell r="A393155">
            <v>0</v>
          </cell>
        </row>
        <row r="393156">
          <cell r="A393156">
            <v>0</v>
          </cell>
        </row>
        <row r="393157">
          <cell r="A393157">
            <v>0</v>
          </cell>
        </row>
        <row r="393158">
          <cell r="A393158">
            <v>0</v>
          </cell>
        </row>
        <row r="393159">
          <cell r="A393159">
            <v>0</v>
          </cell>
        </row>
        <row r="393160">
          <cell r="A393160">
            <v>0</v>
          </cell>
        </row>
        <row r="393161">
          <cell r="A393161">
            <v>0</v>
          </cell>
        </row>
        <row r="393162">
          <cell r="A393162">
            <v>0</v>
          </cell>
        </row>
        <row r="393163">
          <cell r="A393163">
            <v>0</v>
          </cell>
        </row>
        <row r="393164">
          <cell r="A393164">
            <v>0</v>
          </cell>
        </row>
        <row r="393165">
          <cell r="A393165">
            <v>0</v>
          </cell>
        </row>
        <row r="393166">
          <cell r="A393166">
            <v>0</v>
          </cell>
        </row>
        <row r="393167">
          <cell r="A393167">
            <v>0</v>
          </cell>
        </row>
        <row r="393168">
          <cell r="A393168">
            <v>0</v>
          </cell>
        </row>
        <row r="393169">
          <cell r="A393169">
            <v>0</v>
          </cell>
        </row>
        <row r="393170">
          <cell r="A393170">
            <v>0</v>
          </cell>
        </row>
        <row r="393171">
          <cell r="A393171">
            <v>0</v>
          </cell>
        </row>
        <row r="393172">
          <cell r="A393172">
            <v>0</v>
          </cell>
        </row>
        <row r="393173">
          <cell r="A393173">
            <v>0</v>
          </cell>
        </row>
        <row r="393174">
          <cell r="A393174">
            <v>0</v>
          </cell>
        </row>
        <row r="393175">
          <cell r="A393175">
            <v>0</v>
          </cell>
        </row>
        <row r="393176">
          <cell r="A393176">
            <v>0</v>
          </cell>
        </row>
        <row r="393177">
          <cell r="A393177">
            <v>0</v>
          </cell>
        </row>
        <row r="393178">
          <cell r="A393178">
            <v>0</v>
          </cell>
        </row>
        <row r="393179">
          <cell r="A393179">
            <v>0</v>
          </cell>
        </row>
        <row r="393180">
          <cell r="A393180">
            <v>0</v>
          </cell>
        </row>
        <row r="393181">
          <cell r="A393181">
            <v>0</v>
          </cell>
        </row>
        <row r="393182">
          <cell r="A393182">
            <v>0</v>
          </cell>
        </row>
        <row r="393183">
          <cell r="A393183">
            <v>0</v>
          </cell>
        </row>
        <row r="393184">
          <cell r="A393184">
            <v>0</v>
          </cell>
        </row>
        <row r="393185">
          <cell r="A393185">
            <v>0</v>
          </cell>
        </row>
        <row r="393186">
          <cell r="A393186">
            <v>0</v>
          </cell>
        </row>
        <row r="393187">
          <cell r="A393187">
            <v>0</v>
          </cell>
        </row>
        <row r="393188">
          <cell r="A393188">
            <v>0</v>
          </cell>
        </row>
        <row r="393189">
          <cell r="A393189">
            <v>0</v>
          </cell>
        </row>
        <row r="393190">
          <cell r="A393190">
            <v>0</v>
          </cell>
        </row>
        <row r="393191">
          <cell r="A393191">
            <v>0</v>
          </cell>
        </row>
        <row r="393192">
          <cell r="A393192">
            <v>0</v>
          </cell>
        </row>
        <row r="393193">
          <cell r="A393193">
            <v>0</v>
          </cell>
        </row>
        <row r="393194">
          <cell r="A393194">
            <v>0</v>
          </cell>
        </row>
        <row r="393195">
          <cell r="A393195">
            <v>0</v>
          </cell>
        </row>
        <row r="393196">
          <cell r="A393196">
            <v>0</v>
          </cell>
        </row>
        <row r="393197">
          <cell r="A393197">
            <v>0</v>
          </cell>
        </row>
        <row r="393198">
          <cell r="A393198">
            <v>0</v>
          </cell>
        </row>
        <row r="393199">
          <cell r="A393199">
            <v>0</v>
          </cell>
        </row>
        <row r="393200">
          <cell r="A393200">
            <v>0</v>
          </cell>
        </row>
        <row r="393201">
          <cell r="A393201">
            <v>0</v>
          </cell>
        </row>
        <row r="393202">
          <cell r="A393202">
            <v>0</v>
          </cell>
        </row>
        <row r="393203">
          <cell r="A393203">
            <v>0</v>
          </cell>
        </row>
        <row r="393204">
          <cell r="A393204">
            <v>0</v>
          </cell>
        </row>
        <row r="393205">
          <cell r="A393205">
            <v>0</v>
          </cell>
        </row>
        <row r="393206">
          <cell r="A393206">
            <v>0</v>
          </cell>
        </row>
        <row r="393207">
          <cell r="A393207">
            <v>0</v>
          </cell>
        </row>
        <row r="393208">
          <cell r="A393208">
            <v>0</v>
          </cell>
        </row>
        <row r="393209">
          <cell r="A393209">
            <v>0</v>
          </cell>
        </row>
        <row r="393210">
          <cell r="A393210">
            <v>0</v>
          </cell>
        </row>
        <row r="393211">
          <cell r="A393211">
            <v>0</v>
          </cell>
        </row>
        <row r="393212">
          <cell r="A393212">
            <v>0</v>
          </cell>
        </row>
        <row r="393213">
          <cell r="A393213">
            <v>0</v>
          </cell>
        </row>
        <row r="393214">
          <cell r="A393214">
            <v>0</v>
          </cell>
        </row>
        <row r="393215">
          <cell r="A393215">
            <v>0</v>
          </cell>
        </row>
        <row r="393216">
          <cell r="A393216">
            <v>0</v>
          </cell>
        </row>
        <row r="393217">
          <cell r="A393217">
            <v>0</v>
          </cell>
        </row>
        <row r="393218">
          <cell r="A393218">
            <v>0</v>
          </cell>
        </row>
        <row r="393219">
          <cell r="A393219">
            <v>0</v>
          </cell>
        </row>
        <row r="393220">
          <cell r="A393220">
            <v>0</v>
          </cell>
        </row>
        <row r="393221">
          <cell r="A393221">
            <v>0</v>
          </cell>
        </row>
        <row r="393222">
          <cell r="A393222">
            <v>0</v>
          </cell>
        </row>
        <row r="393223">
          <cell r="A393223">
            <v>0</v>
          </cell>
        </row>
        <row r="393224">
          <cell r="A393224">
            <v>0</v>
          </cell>
        </row>
        <row r="393225">
          <cell r="A393225">
            <v>0</v>
          </cell>
        </row>
        <row r="393226">
          <cell r="A393226">
            <v>0</v>
          </cell>
        </row>
        <row r="393227">
          <cell r="A393227">
            <v>0</v>
          </cell>
        </row>
        <row r="393228">
          <cell r="A393228">
            <v>0</v>
          </cell>
        </row>
        <row r="393229">
          <cell r="A393229">
            <v>0</v>
          </cell>
        </row>
        <row r="393230">
          <cell r="A393230">
            <v>0</v>
          </cell>
        </row>
        <row r="393231">
          <cell r="A393231">
            <v>0</v>
          </cell>
        </row>
        <row r="393232">
          <cell r="A393232">
            <v>0</v>
          </cell>
        </row>
        <row r="393233">
          <cell r="A393233">
            <v>0</v>
          </cell>
        </row>
        <row r="393234">
          <cell r="A393234">
            <v>0</v>
          </cell>
        </row>
        <row r="393235">
          <cell r="A393235">
            <v>0</v>
          </cell>
        </row>
        <row r="393236">
          <cell r="A393236">
            <v>0</v>
          </cell>
        </row>
        <row r="393237">
          <cell r="A393237">
            <v>0</v>
          </cell>
        </row>
        <row r="393238">
          <cell r="A393238">
            <v>0</v>
          </cell>
        </row>
        <row r="393239">
          <cell r="A393239">
            <v>0</v>
          </cell>
        </row>
        <row r="393240">
          <cell r="A393240">
            <v>0</v>
          </cell>
        </row>
        <row r="393241">
          <cell r="A393241">
            <v>0</v>
          </cell>
        </row>
        <row r="393242">
          <cell r="A393242">
            <v>0</v>
          </cell>
        </row>
        <row r="393243">
          <cell r="A393243">
            <v>0</v>
          </cell>
        </row>
        <row r="393244">
          <cell r="A393244">
            <v>0</v>
          </cell>
        </row>
        <row r="393245">
          <cell r="A393245">
            <v>0</v>
          </cell>
        </row>
        <row r="393246">
          <cell r="A393246">
            <v>0</v>
          </cell>
        </row>
        <row r="393247">
          <cell r="A393247">
            <v>0</v>
          </cell>
        </row>
        <row r="393248">
          <cell r="A393248">
            <v>0</v>
          </cell>
        </row>
        <row r="393249">
          <cell r="A393249">
            <v>0</v>
          </cell>
        </row>
        <row r="393250">
          <cell r="A393250">
            <v>0</v>
          </cell>
        </row>
        <row r="393251">
          <cell r="A393251">
            <v>0</v>
          </cell>
        </row>
        <row r="393252">
          <cell r="A393252">
            <v>0</v>
          </cell>
        </row>
        <row r="393253">
          <cell r="A393253">
            <v>0</v>
          </cell>
        </row>
        <row r="393254">
          <cell r="A393254">
            <v>0</v>
          </cell>
        </row>
        <row r="393255">
          <cell r="A393255">
            <v>0</v>
          </cell>
        </row>
        <row r="393256">
          <cell r="A393256">
            <v>0</v>
          </cell>
        </row>
        <row r="393257">
          <cell r="A393257">
            <v>0</v>
          </cell>
        </row>
        <row r="393258">
          <cell r="A393258">
            <v>0</v>
          </cell>
        </row>
        <row r="393259">
          <cell r="A393259">
            <v>0</v>
          </cell>
        </row>
        <row r="393260">
          <cell r="A393260">
            <v>0</v>
          </cell>
        </row>
        <row r="393261">
          <cell r="A393261">
            <v>0</v>
          </cell>
        </row>
        <row r="393262">
          <cell r="A393262">
            <v>0</v>
          </cell>
        </row>
        <row r="393263">
          <cell r="A393263">
            <v>0</v>
          </cell>
        </row>
        <row r="393264">
          <cell r="A393264">
            <v>0</v>
          </cell>
        </row>
        <row r="393265">
          <cell r="A393265">
            <v>0</v>
          </cell>
        </row>
        <row r="393266">
          <cell r="A393266">
            <v>0</v>
          </cell>
        </row>
        <row r="393267">
          <cell r="A393267">
            <v>0</v>
          </cell>
        </row>
        <row r="393268">
          <cell r="A393268">
            <v>0</v>
          </cell>
        </row>
        <row r="393269">
          <cell r="A393269">
            <v>0</v>
          </cell>
        </row>
        <row r="393270">
          <cell r="A393270">
            <v>0</v>
          </cell>
        </row>
        <row r="393271">
          <cell r="A393271">
            <v>0</v>
          </cell>
        </row>
        <row r="393272">
          <cell r="A393272">
            <v>0</v>
          </cell>
        </row>
        <row r="393273">
          <cell r="A393273">
            <v>0</v>
          </cell>
        </row>
        <row r="393274">
          <cell r="A393274">
            <v>0</v>
          </cell>
        </row>
        <row r="393275">
          <cell r="A393275">
            <v>0</v>
          </cell>
        </row>
        <row r="393276">
          <cell r="A393276">
            <v>0</v>
          </cell>
        </row>
        <row r="393277">
          <cell r="A393277">
            <v>0</v>
          </cell>
        </row>
        <row r="393278">
          <cell r="A393278">
            <v>0</v>
          </cell>
        </row>
        <row r="393279">
          <cell r="A393279">
            <v>0</v>
          </cell>
        </row>
        <row r="393280">
          <cell r="A393280">
            <v>0</v>
          </cell>
        </row>
        <row r="393281">
          <cell r="A393281">
            <v>0</v>
          </cell>
        </row>
        <row r="393282">
          <cell r="A393282">
            <v>0</v>
          </cell>
        </row>
        <row r="393283">
          <cell r="A393283">
            <v>0</v>
          </cell>
        </row>
        <row r="393284">
          <cell r="A393284">
            <v>0</v>
          </cell>
        </row>
        <row r="393285">
          <cell r="A393285">
            <v>0</v>
          </cell>
        </row>
        <row r="393286">
          <cell r="A393286">
            <v>0</v>
          </cell>
        </row>
        <row r="393287">
          <cell r="A393287">
            <v>0</v>
          </cell>
        </row>
        <row r="393288">
          <cell r="A393288">
            <v>0</v>
          </cell>
        </row>
        <row r="393289">
          <cell r="A393289">
            <v>0</v>
          </cell>
        </row>
        <row r="393290">
          <cell r="A393290">
            <v>0</v>
          </cell>
        </row>
        <row r="393291">
          <cell r="A393291">
            <v>0</v>
          </cell>
        </row>
        <row r="393292">
          <cell r="A393292">
            <v>0</v>
          </cell>
        </row>
        <row r="393293">
          <cell r="A393293">
            <v>0</v>
          </cell>
        </row>
        <row r="393294">
          <cell r="A393294">
            <v>0</v>
          </cell>
        </row>
        <row r="393295">
          <cell r="A393295">
            <v>0</v>
          </cell>
        </row>
        <row r="393296">
          <cell r="A393296">
            <v>0</v>
          </cell>
        </row>
        <row r="393297">
          <cell r="A393297">
            <v>0</v>
          </cell>
        </row>
        <row r="393298">
          <cell r="A393298">
            <v>0</v>
          </cell>
        </row>
        <row r="393299">
          <cell r="A393299">
            <v>0</v>
          </cell>
        </row>
        <row r="393300">
          <cell r="A393300">
            <v>0</v>
          </cell>
        </row>
        <row r="393301">
          <cell r="A393301">
            <v>0</v>
          </cell>
        </row>
        <row r="393302">
          <cell r="A393302">
            <v>0</v>
          </cell>
        </row>
        <row r="393303">
          <cell r="A393303">
            <v>0</v>
          </cell>
        </row>
        <row r="393304">
          <cell r="A393304">
            <v>0</v>
          </cell>
        </row>
        <row r="393305">
          <cell r="A393305">
            <v>0</v>
          </cell>
        </row>
        <row r="393306">
          <cell r="A393306">
            <v>0</v>
          </cell>
        </row>
        <row r="393307">
          <cell r="A393307">
            <v>0</v>
          </cell>
        </row>
        <row r="393308">
          <cell r="A393308">
            <v>0</v>
          </cell>
        </row>
        <row r="393309">
          <cell r="A393309">
            <v>0</v>
          </cell>
        </row>
        <row r="393310">
          <cell r="A393310">
            <v>0</v>
          </cell>
        </row>
        <row r="393311">
          <cell r="A393311">
            <v>0</v>
          </cell>
        </row>
        <row r="393312">
          <cell r="A393312">
            <v>0</v>
          </cell>
        </row>
        <row r="393313">
          <cell r="A393313">
            <v>0</v>
          </cell>
        </row>
        <row r="393314">
          <cell r="A393314">
            <v>0</v>
          </cell>
        </row>
        <row r="393315">
          <cell r="A393315">
            <v>0</v>
          </cell>
        </row>
        <row r="393316">
          <cell r="A393316">
            <v>0</v>
          </cell>
        </row>
        <row r="393317">
          <cell r="A393317">
            <v>0</v>
          </cell>
        </row>
        <row r="393318">
          <cell r="A393318">
            <v>0</v>
          </cell>
        </row>
        <row r="393319">
          <cell r="A393319">
            <v>0</v>
          </cell>
        </row>
        <row r="393320">
          <cell r="A393320">
            <v>0</v>
          </cell>
        </row>
        <row r="393321">
          <cell r="A393321">
            <v>0</v>
          </cell>
        </row>
        <row r="393322">
          <cell r="A393322">
            <v>0</v>
          </cell>
        </row>
        <row r="393323">
          <cell r="A393323">
            <v>0</v>
          </cell>
        </row>
        <row r="393324">
          <cell r="A393324">
            <v>0</v>
          </cell>
        </row>
        <row r="393325">
          <cell r="A393325">
            <v>0</v>
          </cell>
        </row>
        <row r="393326">
          <cell r="A393326">
            <v>0</v>
          </cell>
        </row>
        <row r="393327">
          <cell r="A393327">
            <v>0</v>
          </cell>
        </row>
        <row r="393328">
          <cell r="A393328">
            <v>0</v>
          </cell>
        </row>
        <row r="393329">
          <cell r="A393329">
            <v>0</v>
          </cell>
        </row>
        <row r="393330">
          <cell r="A393330">
            <v>0</v>
          </cell>
        </row>
        <row r="393331">
          <cell r="A393331">
            <v>0</v>
          </cell>
        </row>
        <row r="393332">
          <cell r="A393332">
            <v>0</v>
          </cell>
        </row>
        <row r="393333">
          <cell r="A393333">
            <v>0</v>
          </cell>
        </row>
        <row r="393334">
          <cell r="A393334">
            <v>0</v>
          </cell>
        </row>
        <row r="393335">
          <cell r="A393335">
            <v>0</v>
          </cell>
        </row>
        <row r="393336">
          <cell r="A393336">
            <v>0</v>
          </cell>
        </row>
        <row r="393337">
          <cell r="A393337">
            <v>0</v>
          </cell>
        </row>
        <row r="393338">
          <cell r="A393338">
            <v>0</v>
          </cell>
        </row>
        <row r="393339">
          <cell r="A393339">
            <v>0</v>
          </cell>
        </row>
        <row r="393340">
          <cell r="A393340">
            <v>0</v>
          </cell>
        </row>
        <row r="393341">
          <cell r="A393341">
            <v>0</v>
          </cell>
        </row>
        <row r="393342">
          <cell r="A393342">
            <v>0</v>
          </cell>
        </row>
        <row r="393343">
          <cell r="A393343">
            <v>0</v>
          </cell>
        </row>
        <row r="393344">
          <cell r="A393344">
            <v>0</v>
          </cell>
        </row>
        <row r="393345">
          <cell r="A393345">
            <v>0</v>
          </cell>
        </row>
        <row r="393346">
          <cell r="A393346">
            <v>0</v>
          </cell>
        </row>
        <row r="393347">
          <cell r="A393347">
            <v>0</v>
          </cell>
        </row>
        <row r="393348">
          <cell r="A393348">
            <v>0</v>
          </cell>
        </row>
        <row r="393349">
          <cell r="A393349">
            <v>0</v>
          </cell>
        </row>
        <row r="393350">
          <cell r="A393350">
            <v>0</v>
          </cell>
        </row>
        <row r="393351">
          <cell r="A393351">
            <v>0</v>
          </cell>
        </row>
        <row r="393352">
          <cell r="A393352">
            <v>0</v>
          </cell>
        </row>
        <row r="393353">
          <cell r="A393353">
            <v>0</v>
          </cell>
        </row>
        <row r="393354">
          <cell r="A393354">
            <v>0</v>
          </cell>
        </row>
        <row r="393355">
          <cell r="A393355">
            <v>0</v>
          </cell>
        </row>
        <row r="393356">
          <cell r="A393356">
            <v>0</v>
          </cell>
        </row>
        <row r="393357">
          <cell r="A393357">
            <v>0</v>
          </cell>
        </row>
        <row r="393358">
          <cell r="A393358">
            <v>0</v>
          </cell>
        </row>
        <row r="393359">
          <cell r="A393359">
            <v>0</v>
          </cell>
        </row>
        <row r="393360">
          <cell r="A393360">
            <v>0</v>
          </cell>
        </row>
        <row r="393361">
          <cell r="A393361">
            <v>0</v>
          </cell>
        </row>
        <row r="393362">
          <cell r="A393362">
            <v>0</v>
          </cell>
        </row>
        <row r="393363">
          <cell r="A393363">
            <v>0</v>
          </cell>
        </row>
        <row r="393364">
          <cell r="A393364">
            <v>0</v>
          </cell>
        </row>
        <row r="393365">
          <cell r="A393365">
            <v>0</v>
          </cell>
        </row>
        <row r="393366">
          <cell r="A393366">
            <v>0</v>
          </cell>
        </row>
        <row r="393367">
          <cell r="A393367">
            <v>0</v>
          </cell>
        </row>
        <row r="393368">
          <cell r="A393368">
            <v>0</v>
          </cell>
        </row>
        <row r="393369">
          <cell r="A393369">
            <v>0</v>
          </cell>
        </row>
        <row r="393370">
          <cell r="A393370">
            <v>0</v>
          </cell>
        </row>
        <row r="393371">
          <cell r="A393371">
            <v>0</v>
          </cell>
        </row>
        <row r="393372">
          <cell r="A393372">
            <v>0</v>
          </cell>
        </row>
        <row r="393373">
          <cell r="A393373">
            <v>0</v>
          </cell>
        </row>
        <row r="393374">
          <cell r="A393374">
            <v>0</v>
          </cell>
        </row>
        <row r="393375">
          <cell r="A393375">
            <v>0</v>
          </cell>
        </row>
        <row r="393376">
          <cell r="A393376">
            <v>0</v>
          </cell>
        </row>
        <row r="393377">
          <cell r="A393377">
            <v>0</v>
          </cell>
        </row>
        <row r="393378">
          <cell r="A393378">
            <v>0</v>
          </cell>
        </row>
        <row r="393379">
          <cell r="A393379">
            <v>0</v>
          </cell>
        </row>
        <row r="393380">
          <cell r="A393380">
            <v>0</v>
          </cell>
        </row>
        <row r="393381">
          <cell r="A393381">
            <v>0</v>
          </cell>
        </row>
        <row r="393382">
          <cell r="A393382">
            <v>0</v>
          </cell>
        </row>
        <row r="393383">
          <cell r="A393383">
            <v>0</v>
          </cell>
        </row>
        <row r="393384">
          <cell r="A393384">
            <v>0</v>
          </cell>
        </row>
        <row r="393385">
          <cell r="A393385">
            <v>0</v>
          </cell>
        </row>
        <row r="393386">
          <cell r="A393386">
            <v>0</v>
          </cell>
        </row>
        <row r="393387">
          <cell r="A393387">
            <v>0</v>
          </cell>
        </row>
        <row r="393388">
          <cell r="A393388">
            <v>0</v>
          </cell>
        </row>
        <row r="393389">
          <cell r="A393389">
            <v>0</v>
          </cell>
        </row>
        <row r="393390">
          <cell r="A393390">
            <v>0</v>
          </cell>
        </row>
        <row r="393391">
          <cell r="A393391">
            <v>0</v>
          </cell>
        </row>
        <row r="393392">
          <cell r="A393392">
            <v>0</v>
          </cell>
        </row>
        <row r="393393">
          <cell r="A393393">
            <v>0</v>
          </cell>
        </row>
        <row r="393394">
          <cell r="A393394">
            <v>0</v>
          </cell>
        </row>
        <row r="393395">
          <cell r="A393395">
            <v>0</v>
          </cell>
        </row>
        <row r="393396">
          <cell r="A393396">
            <v>0</v>
          </cell>
        </row>
        <row r="393397">
          <cell r="A393397">
            <v>0</v>
          </cell>
        </row>
        <row r="393398">
          <cell r="A393398">
            <v>0</v>
          </cell>
        </row>
        <row r="393399">
          <cell r="A393399">
            <v>0</v>
          </cell>
        </row>
        <row r="393400">
          <cell r="A393400">
            <v>0</v>
          </cell>
        </row>
        <row r="393401">
          <cell r="A393401">
            <v>0</v>
          </cell>
        </row>
        <row r="393402">
          <cell r="A393402">
            <v>0</v>
          </cell>
        </row>
        <row r="393403">
          <cell r="A393403">
            <v>0</v>
          </cell>
        </row>
        <row r="393404">
          <cell r="A393404">
            <v>0</v>
          </cell>
        </row>
        <row r="393405">
          <cell r="A393405">
            <v>0</v>
          </cell>
        </row>
        <row r="393406">
          <cell r="A393406">
            <v>0</v>
          </cell>
        </row>
        <row r="393407">
          <cell r="A393407">
            <v>0</v>
          </cell>
        </row>
        <row r="393408">
          <cell r="A393408">
            <v>0</v>
          </cell>
        </row>
        <row r="393409">
          <cell r="A393409">
            <v>0</v>
          </cell>
        </row>
        <row r="393410">
          <cell r="A393410">
            <v>0</v>
          </cell>
        </row>
        <row r="393411">
          <cell r="A393411">
            <v>0</v>
          </cell>
        </row>
        <row r="393412">
          <cell r="A393412">
            <v>0</v>
          </cell>
        </row>
        <row r="393413">
          <cell r="A393413">
            <v>0</v>
          </cell>
        </row>
        <row r="393414">
          <cell r="A393414">
            <v>0</v>
          </cell>
        </row>
        <row r="393415">
          <cell r="A393415">
            <v>0</v>
          </cell>
        </row>
        <row r="393416">
          <cell r="A393416">
            <v>0</v>
          </cell>
        </row>
        <row r="393417">
          <cell r="A393417">
            <v>0</v>
          </cell>
        </row>
        <row r="393418">
          <cell r="A393418">
            <v>0</v>
          </cell>
        </row>
        <row r="393419">
          <cell r="A393419">
            <v>0</v>
          </cell>
        </row>
        <row r="393420">
          <cell r="A393420">
            <v>0</v>
          </cell>
        </row>
        <row r="393421">
          <cell r="A393421">
            <v>0</v>
          </cell>
        </row>
        <row r="393422">
          <cell r="A393422">
            <v>0</v>
          </cell>
        </row>
        <row r="393423">
          <cell r="A393423">
            <v>0</v>
          </cell>
        </row>
        <row r="393424">
          <cell r="A393424">
            <v>0</v>
          </cell>
        </row>
        <row r="393425">
          <cell r="A393425">
            <v>0</v>
          </cell>
        </row>
        <row r="393426">
          <cell r="A393426">
            <v>0</v>
          </cell>
        </row>
        <row r="393427">
          <cell r="A393427">
            <v>0</v>
          </cell>
        </row>
        <row r="393428">
          <cell r="A393428">
            <v>0</v>
          </cell>
        </row>
        <row r="393429">
          <cell r="A393429">
            <v>0</v>
          </cell>
        </row>
        <row r="393430">
          <cell r="A393430">
            <v>0</v>
          </cell>
        </row>
        <row r="393431">
          <cell r="A393431">
            <v>0</v>
          </cell>
        </row>
        <row r="393432">
          <cell r="A393432">
            <v>0</v>
          </cell>
        </row>
        <row r="393433">
          <cell r="A393433">
            <v>0</v>
          </cell>
        </row>
        <row r="393434">
          <cell r="A393434">
            <v>0</v>
          </cell>
        </row>
        <row r="393435">
          <cell r="A393435">
            <v>0</v>
          </cell>
        </row>
        <row r="393436">
          <cell r="A393436">
            <v>0</v>
          </cell>
        </row>
        <row r="393437">
          <cell r="A393437">
            <v>0</v>
          </cell>
        </row>
        <row r="393438">
          <cell r="A393438">
            <v>0</v>
          </cell>
        </row>
        <row r="393439">
          <cell r="A393439">
            <v>0</v>
          </cell>
        </row>
        <row r="393440">
          <cell r="A393440">
            <v>0</v>
          </cell>
        </row>
        <row r="393441">
          <cell r="A393441">
            <v>0</v>
          </cell>
        </row>
        <row r="393442">
          <cell r="A393442">
            <v>0</v>
          </cell>
        </row>
        <row r="393443">
          <cell r="A393443">
            <v>0</v>
          </cell>
        </row>
        <row r="393444">
          <cell r="A393444">
            <v>0</v>
          </cell>
        </row>
        <row r="393445">
          <cell r="A393445">
            <v>0</v>
          </cell>
        </row>
        <row r="393446">
          <cell r="A393446">
            <v>0</v>
          </cell>
        </row>
        <row r="393447">
          <cell r="A393447">
            <v>0</v>
          </cell>
        </row>
        <row r="393448">
          <cell r="A393448">
            <v>0</v>
          </cell>
        </row>
        <row r="393449">
          <cell r="A393449">
            <v>0</v>
          </cell>
        </row>
        <row r="393450">
          <cell r="A393450">
            <v>0</v>
          </cell>
        </row>
        <row r="393451">
          <cell r="A393451">
            <v>0</v>
          </cell>
        </row>
        <row r="393452">
          <cell r="A393452">
            <v>0</v>
          </cell>
        </row>
        <row r="393453">
          <cell r="A393453">
            <v>0</v>
          </cell>
        </row>
        <row r="393454">
          <cell r="A393454">
            <v>0</v>
          </cell>
        </row>
        <row r="393455">
          <cell r="A393455">
            <v>0</v>
          </cell>
        </row>
        <row r="393456">
          <cell r="A393456">
            <v>0</v>
          </cell>
        </row>
        <row r="393457">
          <cell r="A393457">
            <v>0</v>
          </cell>
        </row>
        <row r="393458">
          <cell r="A393458">
            <v>0</v>
          </cell>
        </row>
        <row r="393459">
          <cell r="A393459">
            <v>0</v>
          </cell>
        </row>
        <row r="393460">
          <cell r="A393460">
            <v>0</v>
          </cell>
        </row>
        <row r="393461">
          <cell r="A393461">
            <v>0</v>
          </cell>
        </row>
        <row r="393462">
          <cell r="A393462">
            <v>0</v>
          </cell>
        </row>
        <row r="393463">
          <cell r="A393463">
            <v>0</v>
          </cell>
        </row>
        <row r="393464">
          <cell r="A393464">
            <v>0</v>
          </cell>
        </row>
        <row r="393465">
          <cell r="A393465">
            <v>0</v>
          </cell>
        </row>
        <row r="393466">
          <cell r="A393466">
            <v>0</v>
          </cell>
        </row>
        <row r="393467">
          <cell r="A393467">
            <v>0</v>
          </cell>
        </row>
        <row r="393468">
          <cell r="A393468">
            <v>0</v>
          </cell>
        </row>
        <row r="393469">
          <cell r="A393469">
            <v>0</v>
          </cell>
        </row>
        <row r="393470">
          <cell r="A393470">
            <v>0</v>
          </cell>
        </row>
        <row r="393471">
          <cell r="A393471">
            <v>0</v>
          </cell>
        </row>
        <row r="393472">
          <cell r="A393472">
            <v>0</v>
          </cell>
        </row>
        <row r="393473">
          <cell r="A393473">
            <v>0</v>
          </cell>
        </row>
        <row r="393474">
          <cell r="A393474">
            <v>0</v>
          </cell>
        </row>
        <row r="393475">
          <cell r="A393475">
            <v>0</v>
          </cell>
        </row>
        <row r="393476">
          <cell r="A393476">
            <v>0</v>
          </cell>
        </row>
        <row r="393477">
          <cell r="A393477">
            <v>0</v>
          </cell>
        </row>
        <row r="393478">
          <cell r="A393478">
            <v>0</v>
          </cell>
        </row>
        <row r="393479">
          <cell r="A393479">
            <v>0</v>
          </cell>
        </row>
        <row r="393480">
          <cell r="A393480">
            <v>0</v>
          </cell>
        </row>
        <row r="393481">
          <cell r="A393481">
            <v>0</v>
          </cell>
        </row>
        <row r="393482">
          <cell r="A393482">
            <v>0</v>
          </cell>
        </row>
        <row r="393483">
          <cell r="A393483">
            <v>0</v>
          </cell>
        </row>
        <row r="393484">
          <cell r="A393484">
            <v>0</v>
          </cell>
        </row>
        <row r="393485">
          <cell r="A393485">
            <v>0</v>
          </cell>
        </row>
        <row r="393486">
          <cell r="A393486">
            <v>0</v>
          </cell>
        </row>
        <row r="393487">
          <cell r="A393487">
            <v>0</v>
          </cell>
        </row>
        <row r="393488">
          <cell r="A393488">
            <v>0</v>
          </cell>
        </row>
        <row r="393489">
          <cell r="A393489">
            <v>0</v>
          </cell>
        </row>
        <row r="393490">
          <cell r="A393490">
            <v>0</v>
          </cell>
        </row>
        <row r="393491">
          <cell r="A393491">
            <v>0</v>
          </cell>
        </row>
        <row r="393492">
          <cell r="A393492">
            <v>0</v>
          </cell>
        </row>
        <row r="393493">
          <cell r="A393493">
            <v>0</v>
          </cell>
        </row>
        <row r="393494">
          <cell r="A393494">
            <v>0</v>
          </cell>
        </row>
        <row r="393495">
          <cell r="A393495">
            <v>0</v>
          </cell>
        </row>
        <row r="393496">
          <cell r="A393496">
            <v>0</v>
          </cell>
        </row>
        <row r="393497">
          <cell r="A393497">
            <v>0</v>
          </cell>
        </row>
        <row r="393498">
          <cell r="A393498">
            <v>0</v>
          </cell>
        </row>
        <row r="393499">
          <cell r="A393499">
            <v>0</v>
          </cell>
        </row>
        <row r="393500">
          <cell r="A393500">
            <v>0</v>
          </cell>
        </row>
        <row r="393501">
          <cell r="A393501">
            <v>0</v>
          </cell>
        </row>
        <row r="393502">
          <cell r="A393502">
            <v>0</v>
          </cell>
        </row>
        <row r="393503">
          <cell r="A393503">
            <v>0</v>
          </cell>
        </row>
        <row r="393504">
          <cell r="A393504">
            <v>0</v>
          </cell>
        </row>
        <row r="393505">
          <cell r="A393505">
            <v>0</v>
          </cell>
        </row>
        <row r="393506">
          <cell r="A393506">
            <v>0</v>
          </cell>
        </row>
        <row r="393507">
          <cell r="A393507">
            <v>0</v>
          </cell>
        </row>
        <row r="393508">
          <cell r="A393508">
            <v>0</v>
          </cell>
        </row>
        <row r="393509">
          <cell r="A393509">
            <v>0</v>
          </cell>
        </row>
        <row r="393510">
          <cell r="A393510">
            <v>0</v>
          </cell>
        </row>
        <row r="393511">
          <cell r="A393511">
            <v>0</v>
          </cell>
        </row>
        <row r="393512">
          <cell r="A393512">
            <v>0</v>
          </cell>
        </row>
        <row r="393513">
          <cell r="A393513">
            <v>0</v>
          </cell>
        </row>
        <row r="393514">
          <cell r="A393514">
            <v>0</v>
          </cell>
        </row>
        <row r="393515">
          <cell r="A393515">
            <v>0</v>
          </cell>
        </row>
        <row r="393516">
          <cell r="A393516">
            <v>0</v>
          </cell>
        </row>
        <row r="393517">
          <cell r="A393517">
            <v>0</v>
          </cell>
        </row>
        <row r="393518">
          <cell r="A393518">
            <v>0</v>
          </cell>
        </row>
        <row r="393519">
          <cell r="A393519">
            <v>0</v>
          </cell>
        </row>
        <row r="393520">
          <cell r="A393520">
            <v>0</v>
          </cell>
        </row>
        <row r="393521">
          <cell r="A393521">
            <v>0</v>
          </cell>
        </row>
        <row r="393522">
          <cell r="A393522">
            <v>0</v>
          </cell>
        </row>
        <row r="393523">
          <cell r="A393523">
            <v>0</v>
          </cell>
        </row>
        <row r="393524">
          <cell r="A393524">
            <v>0</v>
          </cell>
        </row>
        <row r="393525">
          <cell r="A393525">
            <v>0</v>
          </cell>
        </row>
        <row r="393526">
          <cell r="A393526">
            <v>0</v>
          </cell>
        </row>
        <row r="393527">
          <cell r="A393527">
            <v>0</v>
          </cell>
        </row>
        <row r="393528">
          <cell r="A393528">
            <v>0</v>
          </cell>
        </row>
        <row r="393529">
          <cell r="A393529">
            <v>0</v>
          </cell>
        </row>
        <row r="393530">
          <cell r="A393530">
            <v>0</v>
          </cell>
        </row>
        <row r="393531">
          <cell r="A393531">
            <v>0</v>
          </cell>
        </row>
        <row r="393532">
          <cell r="A393532">
            <v>0</v>
          </cell>
        </row>
        <row r="393533">
          <cell r="A393533">
            <v>0</v>
          </cell>
        </row>
        <row r="393534">
          <cell r="A393534">
            <v>0</v>
          </cell>
        </row>
        <row r="393535">
          <cell r="A393535">
            <v>0</v>
          </cell>
        </row>
        <row r="393536">
          <cell r="A393536">
            <v>0</v>
          </cell>
        </row>
        <row r="393537">
          <cell r="A393537">
            <v>0</v>
          </cell>
        </row>
        <row r="393538">
          <cell r="A393538">
            <v>0</v>
          </cell>
        </row>
        <row r="393539">
          <cell r="A393539">
            <v>0</v>
          </cell>
        </row>
        <row r="393540">
          <cell r="A393540">
            <v>0</v>
          </cell>
        </row>
        <row r="393541">
          <cell r="A393541">
            <v>0</v>
          </cell>
        </row>
        <row r="393542">
          <cell r="A393542">
            <v>0</v>
          </cell>
        </row>
        <row r="393543">
          <cell r="A393543">
            <v>0</v>
          </cell>
        </row>
        <row r="393544">
          <cell r="A393544">
            <v>0</v>
          </cell>
        </row>
        <row r="393545">
          <cell r="A393545">
            <v>0</v>
          </cell>
        </row>
        <row r="393546">
          <cell r="A393546">
            <v>0</v>
          </cell>
        </row>
        <row r="393547">
          <cell r="A393547">
            <v>0</v>
          </cell>
        </row>
        <row r="393548">
          <cell r="A393548">
            <v>0</v>
          </cell>
        </row>
        <row r="393549">
          <cell r="A393549">
            <v>0</v>
          </cell>
        </row>
        <row r="393550">
          <cell r="A393550">
            <v>0</v>
          </cell>
        </row>
        <row r="393551">
          <cell r="A393551">
            <v>0</v>
          </cell>
        </row>
        <row r="393552">
          <cell r="A393552">
            <v>0</v>
          </cell>
        </row>
        <row r="393553">
          <cell r="A393553">
            <v>0</v>
          </cell>
        </row>
        <row r="393554">
          <cell r="A393554">
            <v>0</v>
          </cell>
        </row>
        <row r="393555">
          <cell r="A393555">
            <v>0</v>
          </cell>
        </row>
        <row r="393556">
          <cell r="A393556">
            <v>0</v>
          </cell>
        </row>
        <row r="393557">
          <cell r="A393557">
            <v>0</v>
          </cell>
        </row>
        <row r="393558">
          <cell r="A393558">
            <v>0</v>
          </cell>
        </row>
        <row r="393559">
          <cell r="A393559">
            <v>0</v>
          </cell>
        </row>
        <row r="393560">
          <cell r="A393560">
            <v>0</v>
          </cell>
        </row>
        <row r="393561">
          <cell r="A393561">
            <v>0</v>
          </cell>
        </row>
        <row r="393562">
          <cell r="A393562">
            <v>0</v>
          </cell>
        </row>
        <row r="393563">
          <cell r="A393563">
            <v>0</v>
          </cell>
        </row>
        <row r="393564">
          <cell r="A393564">
            <v>0</v>
          </cell>
        </row>
        <row r="393565">
          <cell r="A393565">
            <v>0</v>
          </cell>
        </row>
        <row r="393566">
          <cell r="A393566">
            <v>0</v>
          </cell>
        </row>
        <row r="393567">
          <cell r="A393567">
            <v>0</v>
          </cell>
        </row>
        <row r="393568">
          <cell r="A393568">
            <v>0</v>
          </cell>
        </row>
        <row r="393569">
          <cell r="A393569">
            <v>0</v>
          </cell>
        </row>
        <row r="393570">
          <cell r="A393570">
            <v>0</v>
          </cell>
        </row>
        <row r="393571">
          <cell r="A393571">
            <v>0</v>
          </cell>
        </row>
        <row r="393572">
          <cell r="A393572">
            <v>0</v>
          </cell>
        </row>
        <row r="393573">
          <cell r="A393573">
            <v>0</v>
          </cell>
        </row>
        <row r="393574">
          <cell r="A393574">
            <v>0</v>
          </cell>
        </row>
        <row r="393575">
          <cell r="A393575">
            <v>0</v>
          </cell>
        </row>
        <row r="393576">
          <cell r="A393576">
            <v>0</v>
          </cell>
        </row>
        <row r="393577">
          <cell r="A393577">
            <v>0</v>
          </cell>
        </row>
        <row r="393578">
          <cell r="A393578">
            <v>0</v>
          </cell>
        </row>
        <row r="393579">
          <cell r="A393579">
            <v>0</v>
          </cell>
        </row>
        <row r="393580">
          <cell r="A393580">
            <v>0</v>
          </cell>
        </row>
        <row r="393581">
          <cell r="A393581">
            <v>0</v>
          </cell>
        </row>
        <row r="393582">
          <cell r="A393582">
            <v>0</v>
          </cell>
        </row>
        <row r="393583">
          <cell r="A393583">
            <v>0</v>
          </cell>
        </row>
        <row r="393584">
          <cell r="A393584">
            <v>0</v>
          </cell>
        </row>
        <row r="393585">
          <cell r="A393585">
            <v>0</v>
          </cell>
        </row>
        <row r="393586">
          <cell r="A393586">
            <v>0</v>
          </cell>
        </row>
        <row r="393587">
          <cell r="A393587">
            <v>0</v>
          </cell>
        </row>
        <row r="393588">
          <cell r="A393588">
            <v>0</v>
          </cell>
        </row>
        <row r="393589">
          <cell r="A393589">
            <v>0</v>
          </cell>
        </row>
        <row r="393590">
          <cell r="A393590">
            <v>0</v>
          </cell>
        </row>
        <row r="393591">
          <cell r="A393591">
            <v>0</v>
          </cell>
        </row>
        <row r="393592">
          <cell r="A393592">
            <v>0</v>
          </cell>
        </row>
        <row r="393593">
          <cell r="A393593">
            <v>0</v>
          </cell>
        </row>
        <row r="393594">
          <cell r="A393594">
            <v>0</v>
          </cell>
        </row>
        <row r="393595">
          <cell r="A393595">
            <v>0</v>
          </cell>
        </row>
        <row r="393596">
          <cell r="A393596">
            <v>0</v>
          </cell>
        </row>
        <row r="393597">
          <cell r="A393597">
            <v>0</v>
          </cell>
        </row>
        <row r="393598">
          <cell r="A393598">
            <v>0</v>
          </cell>
        </row>
        <row r="393599">
          <cell r="A393599">
            <v>0</v>
          </cell>
        </row>
        <row r="393600">
          <cell r="A393600">
            <v>0</v>
          </cell>
        </row>
        <row r="393601">
          <cell r="A393601">
            <v>0</v>
          </cell>
        </row>
        <row r="393602">
          <cell r="A393602">
            <v>0</v>
          </cell>
        </row>
        <row r="393603">
          <cell r="A393603">
            <v>0</v>
          </cell>
        </row>
        <row r="393604">
          <cell r="A393604">
            <v>0</v>
          </cell>
        </row>
        <row r="393605">
          <cell r="A393605">
            <v>0</v>
          </cell>
        </row>
        <row r="393606">
          <cell r="A393606">
            <v>0</v>
          </cell>
        </row>
        <row r="393607">
          <cell r="A393607">
            <v>0</v>
          </cell>
        </row>
        <row r="393608">
          <cell r="A393608">
            <v>0</v>
          </cell>
        </row>
        <row r="393609">
          <cell r="A393609">
            <v>0</v>
          </cell>
        </row>
        <row r="393610">
          <cell r="A393610">
            <v>0</v>
          </cell>
        </row>
        <row r="393611">
          <cell r="A393611">
            <v>0</v>
          </cell>
        </row>
        <row r="393612">
          <cell r="A393612">
            <v>0</v>
          </cell>
        </row>
        <row r="393613">
          <cell r="A393613">
            <v>0</v>
          </cell>
        </row>
        <row r="393614">
          <cell r="A393614">
            <v>0</v>
          </cell>
        </row>
        <row r="393615">
          <cell r="A393615">
            <v>0</v>
          </cell>
        </row>
        <row r="393616">
          <cell r="A393616">
            <v>0</v>
          </cell>
        </row>
        <row r="393617">
          <cell r="A393617">
            <v>0</v>
          </cell>
        </row>
        <row r="393618">
          <cell r="A393618">
            <v>0</v>
          </cell>
        </row>
        <row r="393619">
          <cell r="A393619">
            <v>0</v>
          </cell>
        </row>
        <row r="393620">
          <cell r="A393620">
            <v>0</v>
          </cell>
        </row>
        <row r="393621">
          <cell r="A393621">
            <v>0</v>
          </cell>
        </row>
        <row r="393622">
          <cell r="A393622">
            <v>0</v>
          </cell>
        </row>
        <row r="393623">
          <cell r="A393623">
            <v>0</v>
          </cell>
        </row>
        <row r="393624">
          <cell r="A393624">
            <v>0</v>
          </cell>
        </row>
        <row r="393625">
          <cell r="A393625">
            <v>0</v>
          </cell>
        </row>
        <row r="393626">
          <cell r="A393626">
            <v>0</v>
          </cell>
        </row>
        <row r="393627">
          <cell r="A393627">
            <v>0</v>
          </cell>
        </row>
        <row r="393628">
          <cell r="A393628">
            <v>0</v>
          </cell>
        </row>
        <row r="393629">
          <cell r="A393629">
            <v>0</v>
          </cell>
        </row>
        <row r="393630">
          <cell r="A393630">
            <v>0</v>
          </cell>
        </row>
        <row r="393631">
          <cell r="A393631">
            <v>0</v>
          </cell>
        </row>
        <row r="393632">
          <cell r="A393632">
            <v>0</v>
          </cell>
        </row>
        <row r="393633">
          <cell r="A393633">
            <v>0</v>
          </cell>
        </row>
        <row r="393634">
          <cell r="A393634">
            <v>0</v>
          </cell>
        </row>
        <row r="393635">
          <cell r="A393635">
            <v>0</v>
          </cell>
        </row>
        <row r="393636">
          <cell r="A393636">
            <v>0</v>
          </cell>
        </row>
        <row r="393637">
          <cell r="A393637">
            <v>0</v>
          </cell>
        </row>
        <row r="393638">
          <cell r="A393638">
            <v>0</v>
          </cell>
        </row>
        <row r="393639">
          <cell r="A393639">
            <v>0</v>
          </cell>
        </row>
        <row r="393640">
          <cell r="A393640">
            <v>0</v>
          </cell>
        </row>
        <row r="393641">
          <cell r="A393641">
            <v>0</v>
          </cell>
        </row>
        <row r="393642">
          <cell r="A393642">
            <v>0</v>
          </cell>
        </row>
        <row r="393643">
          <cell r="A393643">
            <v>0</v>
          </cell>
        </row>
        <row r="393644">
          <cell r="A393644">
            <v>0</v>
          </cell>
        </row>
        <row r="393645">
          <cell r="A393645">
            <v>0</v>
          </cell>
        </row>
        <row r="393646">
          <cell r="A393646">
            <v>0</v>
          </cell>
        </row>
        <row r="393647">
          <cell r="A393647">
            <v>0</v>
          </cell>
        </row>
        <row r="393648">
          <cell r="A393648">
            <v>0</v>
          </cell>
        </row>
        <row r="393649">
          <cell r="A393649">
            <v>0</v>
          </cell>
        </row>
        <row r="393650">
          <cell r="A393650">
            <v>0</v>
          </cell>
        </row>
        <row r="393651">
          <cell r="A393651">
            <v>0</v>
          </cell>
        </row>
        <row r="393652">
          <cell r="A393652">
            <v>0</v>
          </cell>
        </row>
        <row r="393653">
          <cell r="A393653">
            <v>0</v>
          </cell>
        </row>
        <row r="393654">
          <cell r="A393654">
            <v>0</v>
          </cell>
        </row>
        <row r="393655">
          <cell r="A393655">
            <v>0</v>
          </cell>
        </row>
        <row r="393656">
          <cell r="A393656">
            <v>0</v>
          </cell>
        </row>
        <row r="393657">
          <cell r="A393657">
            <v>0</v>
          </cell>
        </row>
        <row r="393658">
          <cell r="A393658">
            <v>0</v>
          </cell>
        </row>
        <row r="393659">
          <cell r="A393659">
            <v>0</v>
          </cell>
        </row>
        <row r="393660">
          <cell r="A393660">
            <v>0</v>
          </cell>
        </row>
        <row r="393661">
          <cell r="A393661">
            <v>0</v>
          </cell>
        </row>
        <row r="393662">
          <cell r="A393662">
            <v>0</v>
          </cell>
        </row>
        <row r="393663">
          <cell r="A393663">
            <v>0</v>
          </cell>
        </row>
        <row r="393664">
          <cell r="A393664">
            <v>0</v>
          </cell>
        </row>
        <row r="393665">
          <cell r="A393665">
            <v>0</v>
          </cell>
        </row>
        <row r="393666">
          <cell r="A393666">
            <v>0</v>
          </cell>
        </row>
        <row r="393667">
          <cell r="A393667">
            <v>0</v>
          </cell>
        </row>
        <row r="393668">
          <cell r="A393668">
            <v>0</v>
          </cell>
        </row>
        <row r="393669">
          <cell r="A393669">
            <v>0</v>
          </cell>
        </row>
        <row r="393670">
          <cell r="A393670">
            <v>0</v>
          </cell>
        </row>
        <row r="393671">
          <cell r="A393671">
            <v>0</v>
          </cell>
        </row>
        <row r="393672">
          <cell r="A393672">
            <v>0</v>
          </cell>
        </row>
        <row r="393673">
          <cell r="A393673">
            <v>0</v>
          </cell>
        </row>
        <row r="393674">
          <cell r="A393674">
            <v>0</v>
          </cell>
        </row>
        <row r="393675">
          <cell r="A393675">
            <v>0</v>
          </cell>
        </row>
        <row r="393676">
          <cell r="A393676">
            <v>0</v>
          </cell>
        </row>
        <row r="393677">
          <cell r="A393677">
            <v>0</v>
          </cell>
        </row>
        <row r="393678">
          <cell r="A393678">
            <v>0</v>
          </cell>
        </row>
        <row r="393679">
          <cell r="A393679">
            <v>0</v>
          </cell>
        </row>
        <row r="393680">
          <cell r="A393680">
            <v>0</v>
          </cell>
        </row>
        <row r="393681">
          <cell r="A393681">
            <v>0</v>
          </cell>
        </row>
        <row r="393682">
          <cell r="A393682">
            <v>0</v>
          </cell>
        </row>
        <row r="393683">
          <cell r="A393683">
            <v>0</v>
          </cell>
        </row>
        <row r="393684">
          <cell r="A393684">
            <v>0</v>
          </cell>
        </row>
        <row r="393685">
          <cell r="A393685">
            <v>0</v>
          </cell>
        </row>
        <row r="393686">
          <cell r="A393686">
            <v>0</v>
          </cell>
        </row>
        <row r="393687">
          <cell r="A393687">
            <v>0</v>
          </cell>
        </row>
        <row r="393688">
          <cell r="A393688">
            <v>0</v>
          </cell>
        </row>
        <row r="393689">
          <cell r="A393689">
            <v>0</v>
          </cell>
        </row>
        <row r="393690">
          <cell r="A393690">
            <v>0</v>
          </cell>
        </row>
        <row r="393691">
          <cell r="A393691">
            <v>0</v>
          </cell>
        </row>
        <row r="393692">
          <cell r="A393692">
            <v>0</v>
          </cell>
        </row>
        <row r="393693">
          <cell r="A393693">
            <v>0</v>
          </cell>
        </row>
        <row r="393694">
          <cell r="A393694">
            <v>0</v>
          </cell>
        </row>
        <row r="393695">
          <cell r="A393695">
            <v>0</v>
          </cell>
        </row>
        <row r="393696">
          <cell r="A393696">
            <v>0</v>
          </cell>
        </row>
        <row r="393697">
          <cell r="A393697">
            <v>0</v>
          </cell>
        </row>
        <row r="393698">
          <cell r="A393698">
            <v>0</v>
          </cell>
        </row>
        <row r="393699">
          <cell r="A393699">
            <v>0</v>
          </cell>
        </row>
        <row r="393700">
          <cell r="A393700">
            <v>0</v>
          </cell>
        </row>
        <row r="393701">
          <cell r="A393701">
            <v>0</v>
          </cell>
        </row>
        <row r="393702">
          <cell r="A393702">
            <v>0</v>
          </cell>
        </row>
        <row r="393703">
          <cell r="A393703">
            <v>0</v>
          </cell>
        </row>
        <row r="393704">
          <cell r="A393704">
            <v>0</v>
          </cell>
        </row>
        <row r="393705">
          <cell r="A393705">
            <v>0</v>
          </cell>
        </row>
        <row r="393706">
          <cell r="A393706">
            <v>0</v>
          </cell>
        </row>
        <row r="393707">
          <cell r="A393707">
            <v>0</v>
          </cell>
        </row>
        <row r="393708">
          <cell r="A393708">
            <v>0</v>
          </cell>
        </row>
        <row r="393709">
          <cell r="A393709">
            <v>0</v>
          </cell>
        </row>
        <row r="393710">
          <cell r="A393710">
            <v>0</v>
          </cell>
        </row>
        <row r="393711">
          <cell r="A393711">
            <v>0</v>
          </cell>
        </row>
        <row r="393712">
          <cell r="A393712">
            <v>0</v>
          </cell>
        </row>
        <row r="393713">
          <cell r="A393713">
            <v>0</v>
          </cell>
        </row>
        <row r="393714">
          <cell r="A393714">
            <v>0</v>
          </cell>
        </row>
        <row r="393715">
          <cell r="A393715">
            <v>0</v>
          </cell>
        </row>
        <row r="393716">
          <cell r="A393716">
            <v>0</v>
          </cell>
        </row>
        <row r="393717">
          <cell r="A393717">
            <v>0</v>
          </cell>
        </row>
        <row r="393718">
          <cell r="A393718">
            <v>0</v>
          </cell>
        </row>
        <row r="393719">
          <cell r="A393719">
            <v>0</v>
          </cell>
        </row>
        <row r="393720">
          <cell r="A393720">
            <v>0</v>
          </cell>
        </row>
        <row r="393721">
          <cell r="A393721">
            <v>0</v>
          </cell>
        </row>
        <row r="393722">
          <cell r="A393722">
            <v>0</v>
          </cell>
        </row>
        <row r="393723">
          <cell r="A393723">
            <v>0</v>
          </cell>
        </row>
        <row r="393724">
          <cell r="A393724">
            <v>0</v>
          </cell>
        </row>
        <row r="393725">
          <cell r="A393725">
            <v>0</v>
          </cell>
        </row>
        <row r="393726">
          <cell r="A393726">
            <v>0</v>
          </cell>
        </row>
        <row r="393727">
          <cell r="A393727">
            <v>0</v>
          </cell>
        </row>
        <row r="393728">
          <cell r="A393728">
            <v>0</v>
          </cell>
        </row>
        <row r="393729">
          <cell r="A393729">
            <v>0</v>
          </cell>
        </row>
        <row r="393730">
          <cell r="A393730">
            <v>0</v>
          </cell>
        </row>
        <row r="393731">
          <cell r="A393731">
            <v>0</v>
          </cell>
        </row>
        <row r="393732">
          <cell r="A393732">
            <v>0</v>
          </cell>
        </row>
        <row r="393733">
          <cell r="A393733">
            <v>0</v>
          </cell>
        </row>
        <row r="393734">
          <cell r="A393734">
            <v>0</v>
          </cell>
        </row>
        <row r="393735">
          <cell r="A393735">
            <v>0</v>
          </cell>
        </row>
        <row r="393736">
          <cell r="A393736">
            <v>0</v>
          </cell>
        </row>
        <row r="393737">
          <cell r="A393737">
            <v>0</v>
          </cell>
        </row>
        <row r="393738">
          <cell r="A393738">
            <v>0</v>
          </cell>
        </row>
        <row r="393739">
          <cell r="A393739">
            <v>0</v>
          </cell>
        </row>
        <row r="393740">
          <cell r="A393740">
            <v>0</v>
          </cell>
        </row>
        <row r="393741">
          <cell r="A393741">
            <v>0</v>
          </cell>
        </row>
        <row r="393742">
          <cell r="A393742">
            <v>0</v>
          </cell>
        </row>
        <row r="393743">
          <cell r="A393743">
            <v>0</v>
          </cell>
        </row>
        <row r="393744">
          <cell r="A393744">
            <v>0</v>
          </cell>
        </row>
        <row r="393745">
          <cell r="A393745">
            <v>0</v>
          </cell>
        </row>
        <row r="393746">
          <cell r="A393746">
            <v>0</v>
          </cell>
        </row>
        <row r="393747">
          <cell r="A393747">
            <v>0</v>
          </cell>
        </row>
        <row r="393748">
          <cell r="A393748">
            <v>0</v>
          </cell>
        </row>
        <row r="393749">
          <cell r="A393749">
            <v>0</v>
          </cell>
        </row>
        <row r="393750">
          <cell r="A393750">
            <v>0</v>
          </cell>
        </row>
        <row r="393751">
          <cell r="A393751">
            <v>0</v>
          </cell>
        </row>
        <row r="393752">
          <cell r="A393752">
            <v>0</v>
          </cell>
        </row>
        <row r="393753">
          <cell r="A393753">
            <v>0</v>
          </cell>
        </row>
        <row r="393754">
          <cell r="A393754">
            <v>0</v>
          </cell>
        </row>
        <row r="393755">
          <cell r="A393755">
            <v>0</v>
          </cell>
        </row>
        <row r="393756">
          <cell r="A393756">
            <v>0</v>
          </cell>
        </row>
        <row r="393757">
          <cell r="A393757">
            <v>0</v>
          </cell>
        </row>
        <row r="393758">
          <cell r="A393758">
            <v>0</v>
          </cell>
        </row>
        <row r="393759">
          <cell r="A393759">
            <v>0</v>
          </cell>
        </row>
        <row r="393760">
          <cell r="A393760">
            <v>0</v>
          </cell>
        </row>
        <row r="393761">
          <cell r="A393761">
            <v>0</v>
          </cell>
        </row>
        <row r="393762">
          <cell r="A393762">
            <v>0</v>
          </cell>
        </row>
        <row r="393763">
          <cell r="A393763">
            <v>0</v>
          </cell>
        </row>
        <row r="393764">
          <cell r="A393764">
            <v>0</v>
          </cell>
        </row>
        <row r="393765">
          <cell r="A393765">
            <v>0</v>
          </cell>
        </row>
        <row r="393766">
          <cell r="A393766">
            <v>0</v>
          </cell>
        </row>
        <row r="393767">
          <cell r="A393767">
            <v>0</v>
          </cell>
        </row>
        <row r="393768">
          <cell r="A393768">
            <v>0</v>
          </cell>
        </row>
        <row r="393769">
          <cell r="A393769">
            <v>0</v>
          </cell>
        </row>
        <row r="393770">
          <cell r="A393770">
            <v>0</v>
          </cell>
        </row>
        <row r="393771">
          <cell r="A393771">
            <v>0</v>
          </cell>
        </row>
        <row r="393772">
          <cell r="A393772">
            <v>0</v>
          </cell>
        </row>
        <row r="393773">
          <cell r="A393773">
            <v>0</v>
          </cell>
        </row>
        <row r="393774">
          <cell r="A393774">
            <v>0</v>
          </cell>
        </row>
        <row r="393775">
          <cell r="A393775">
            <v>0</v>
          </cell>
        </row>
        <row r="393776">
          <cell r="A393776">
            <v>0</v>
          </cell>
        </row>
        <row r="393777">
          <cell r="A393777">
            <v>0</v>
          </cell>
        </row>
        <row r="393778">
          <cell r="A393778">
            <v>0</v>
          </cell>
        </row>
        <row r="393779">
          <cell r="A393779">
            <v>0</v>
          </cell>
        </row>
        <row r="393780">
          <cell r="A393780">
            <v>0</v>
          </cell>
        </row>
        <row r="393781">
          <cell r="A393781">
            <v>0</v>
          </cell>
        </row>
        <row r="393782">
          <cell r="A393782">
            <v>0</v>
          </cell>
        </row>
        <row r="393783">
          <cell r="A393783">
            <v>0</v>
          </cell>
        </row>
        <row r="393784">
          <cell r="A393784">
            <v>0</v>
          </cell>
        </row>
        <row r="393785">
          <cell r="A393785">
            <v>0</v>
          </cell>
        </row>
        <row r="393786">
          <cell r="A393786">
            <v>0</v>
          </cell>
        </row>
        <row r="393787">
          <cell r="A393787">
            <v>0</v>
          </cell>
        </row>
        <row r="393788">
          <cell r="A393788">
            <v>0</v>
          </cell>
        </row>
        <row r="393789">
          <cell r="A393789">
            <v>0</v>
          </cell>
        </row>
        <row r="393790">
          <cell r="A393790">
            <v>0</v>
          </cell>
        </row>
        <row r="393791">
          <cell r="A393791">
            <v>0</v>
          </cell>
        </row>
        <row r="393792">
          <cell r="A393792">
            <v>0</v>
          </cell>
        </row>
        <row r="393793">
          <cell r="A393793">
            <v>0</v>
          </cell>
        </row>
        <row r="393794">
          <cell r="A393794">
            <v>0</v>
          </cell>
        </row>
        <row r="393795">
          <cell r="A393795">
            <v>0</v>
          </cell>
        </row>
        <row r="393796">
          <cell r="A393796">
            <v>0</v>
          </cell>
        </row>
        <row r="393797">
          <cell r="A393797">
            <v>0</v>
          </cell>
        </row>
        <row r="393798">
          <cell r="A393798">
            <v>0</v>
          </cell>
        </row>
        <row r="393799">
          <cell r="A393799">
            <v>0</v>
          </cell>
        </row>
        <row r="393800">
          <cell r="A393800">
            <v>0</v>
          </cell>
        </row>
        <row r="393801">
          <cell r="A393801">
            <v>0</v>
          </cell>
        </row>
        <row r="393802">
          <cell r="A393802">
            <v>0</v>
          </cell>
        </row>
        <row r="393803">
          <cell r="A393803">
            <v>0</v>
          </cell>
        </row>
        <row r="393804">
          <cell r="A393804">
            <v>0</v>
          </cell>
        </row>
        <row r="393805">
          <cell r="A393805">
            <v>0</v>
          </cell>
        </row>
        <row r="393806">
          <cell r="A393806">
            <v>0</v>
          </cell>
        </row>
        <row r="393807">
          <cell r="A393807">
            <v>0</v>
          </cell>
        </row>
        <row r="393808">
          <cell r="A393808">
            <v>0</v>
          </cell>
        </row>
        <row r="393809">
          <cell r="A393809">
            <v>0</v>
          </cell>
        </row>
        <row r="393810">
          <cell r="A393810">
            <v>0</v>
          </cell>
        </row>
        <row r="393811">
          <cell r="A393811">
            <v>0</v>
          </cell>
        </row>
        <row r="393812">
          <cell r="A393812">
            <v>0</v>
          </cell>
        </row>
        <row r="393813">
          <cell r="A393813">
            <v>0</v>
          </cell>
        </row>
        <row r="393814">
          <cell r="A393814">
            <v>0</v>
          </cell>
        </row>
        <row r="393815">
          <cell r="A393815">
            <v>0</v>
          </cell>
        </row>
        <row r="393816">
          <cell r="A393816">
            <v>0</v>
          </cell>
        </row>
        <row r="393817">
          <cell r="A393817">
            <v>0</v>
          </cell>
        </row>
        <row r="393818">
          <cell r="A393818">
            <v>0</v>
          </cell>
        </row>
        <row r="393819">
          <cell r="A393819">
            <v>0</v>
          </cell>
        </row>
        <row r="393820">
          <cell r="A393820">
            <v>0</v>
          </cell>
        </row>
        <row r="393821">
          <cell r="A393821">
            <v>0</v>
          </cell>
        </row>
        <row r="393822">
          <cell r="A393822">
            <v>0</v>
          </cell>
        </row>
        <row r="393823">
          <cell r="A393823">
            <v>0</v>
          </cell>
        </row>
        <row r="393824">
          <cell r="A393824">
            <v>0</v>
          </cell>
        </row>
        <row r="393825">
          <cell r="A393825">
            <v>0</v>
          </cell>
        </row>
        <row r="393826">
          <cell r="A393826">
            <v>0</v>
          </cell>
        </row>
        <row r="393827">
          <cell r="A393827">
            <v>0</v>
          </cell>
        </row>
        <row r="393828">
          <cell r="A393828">
            <v>0</v>
          </cell>
        </row>
        <row r="393829">
          <cell r="A393829">
            <v>0</v>
          </cell>
        </row>
        <row r="393830">
          <cell r="A393830">
            <v>0</v>
          </cell>
        </row>
        <row r="393831">
          <cell r="A393831">
            <v>0</v>
          </cell>
        </row>
        <row r="393832">
          <cell r="A393832">
            <v>0</v>
          </cell>
        </row>
        <row r="393833">
          <cell r="A393833">
            <v>0</v>
          </cell>
        </row>
        <row r="393834">
          <cell r="A393834">
            <v>0</v>
          </cell>
        </row>
        <row r="393835">
          <cell r="A393835">
            <v>0</v>
          </cell>
        </row>
        <row r="393836">
          <cell r="A393836">
            <v>0</v>
          </cell>
        </row>
        <row r="393837">
          <cell r="A393837">
            <v>0</v>
          </cell>
        </row>
        <row r="393838">
          <cell r="A393838">
            <v>0</v>
          </cell>
        </row>
        <row r="393839">
          <cell r="A393839">
            <v>0</v>
          </cell>
        </row>
        <row r="393840">
          <cell r="A393840">
            <v>0</v>
          </cell>
        </row>
        <row r="393841">
          <cell r="A393841">
            <v>0</v>
          </cell>
        </row>
        <row r="393842">
          <cell r="A393842">
            <v>0</v>
          </cell>
        </row>
        <row r="393843">
          <cell r="A393843">
            <v>0</v>
          </cell>
        </row>
        <row r="393844">
          <cell r="A393844">
            <v>0</v>
          </cell>
        </row>
        <row r="393845">
          <cell r="A393845">
            <v>0</v>
          </cell>
        </row>
        <row r="393846">
          <cell r="A393846">
            <v>0</v>
          </cell>
        </row>
        <row r="393847">
          <cell r="A393847">
            <v>0</v>
          </cell>
        </row>
        <row r="393848">
          <cell r="A393848">
            <v>0</v>
          </cell>
        </row>
        <row r="393849">
          <cell r="A393849">
            <v>0</v>
          </cell>
        </row>
        <row r="393850">
          <cell r="A393850">
            <v>0</v>
          </cell>
        </row>
        <row r="393851">
          <cell r="A393851">
            <v>0</v>
          </cell>
        </row>
        <row r="393852">
          <cell r="A393852">
            <v>0</v>
          </cell>
        </row>
        <row r="393853">
          <cell r="A393853">
            <v>0</v>
          </cell>
        </row>
        <row r="393854">
          <cell r="A393854">
            <v>0</v>
          </cell>
        </row>
        <row r="393855">
          <cell r="A393855">
            <v>0</v>
          </cell>
        </row>
        <row r="393856">
          <cell r="A393856">
            <v>0</v>
          </cell>
        </row>
        <row r="393857">
          <cell r="A393857">
            <v>0</v>
          </cell>
        </row>
        <row r="393858">
          <cell r="A393858">
            <v>0</v>
          </cell>
        </row>
        <row r="393859">
          <cell r="A393859">
            <v>0</v>
          </cell>
        </row>
        <row r="393860">
          <cell r="A393860">
            <v>0</v>
          </cell>
        </row>
        <row r="393861">
          <cell r="A393861">
            <v>0</v>
          </cell>
        </row>
        <row r="393862">
          <cell r="A393862">
            <v>0</v>
          </cell>
        </row>
        <row r="393863">
          <cell r="A393863">
            <v>0</v>
          </cell>
        </row>
        <row r="393864">
          <cell r="A393864">
            <v>0</v>
          </cell>
        </row>
        <row r="393865">
          <cell r="A393865">
            <v>0</v>
          </cell>
        </row>
        <row r="393866">
          <cell r="A393866">
            <v>0</v>
          </cell>
        </row>
        <row r="393867">
          <cell r="A393867">
            <v>0</v>
          </cell>
        </row>
        <row r="393868">
          <cell r="A393868">
            <v>0</v>
          </cell>
        </row>
        <row r="393869">
          <cell r="A393869">
            <v>0</v>
          </cell>
        </row>
        <row r="393870">
          <cell r="A393870">
            <v>0</v>
          </cell>
        </row>
        <row r="393871">
          <cell r="A393871">
            <v>0</v>
          </cell>
        </row>
        <row r="393872">
          <cell r="A393872">
            <v>0</v>
          </cell>
        </row>
        <row r="393873">
          <cell r="A393873">
            <v>0</v>
          </cell>
        </row>
        <row r="393874">
          <cell r="A393874">
            <v>0</v>
          </cell>
        </row>
        <row r="393875">
          <cell r="A393875">
            <v>0</v>
          </cell>
        </row>
        <row r="393876">
          <cell r="A393876">
            <v>0</v>
          </cell>
        </row>
        <row r="393877">
          <cell r="A393877">
            <v>0</v>
          </cell>
        </row>
        <row r="393878">
          <cell r="A393878">
            <v>0</v>
          </cell>
        </row>
        <row r="393879">
          <cell r="A393879">
            <v>0</v>
          </cell>
        </row>
        <row r="393880">
          <cell r="A393880">
            <v>0</v>
          </cell>
        </row>
        <row r="393881">
          <cell r="A393881">
            <v>0</v>
          </cell>
        </row>
        <row r="393882">
          <cell r="A393882">
            <v>0</v>
          </cell>
        </row>
        <row r="393883">
          <cell r="A393883">
            <v>0</v>
          </cell>
        </row>
        <row r="393884">
          <cell r="A393884">
            <v>0</v>
          </cell>
        </row>
        <row r="393885">
          <cell r="A393885">
            <v>0</v>
          </cell>
        </row>
        <row r="393886">
          <cell r="A393886">
            <v>0</v>
          </cell>
        </row>
        <row r="393887">
          <cell r="A393887">
            <v>0</v>
          </cell>
        </row>
        <row r="393888">
          <cell r="A393888">
            <v>0</v>
          </cell>
        </row>
        <row r="393889">
          <cell r="A393889">
            <v>0</v>
          </cell>
        </row>
        <row r="393890">
          <cell r="A393890">
            <v>0</v>
          </cell>
        </row>
        <row r="393891">
          <cell r="A393891">
            <v>0</v>
          </cell>
        </row>
        <row r="393892">
          <cell r="A393892">
            <v>0</v>
          </cell>
        </row>
        <row r="393893">
          <cell r="A393893">
            <v>0</v>
          </cell>
        </row>
        <row r="393894">
          <cell r="A393894">
            <v>0</v>
          </cell>
        </row>
        <row r="393895">
          <cell r="A393895">
            <v>0</v>
          </cell>
        </row>
        <row r="393896">
          <cell r="A393896">
            <v>0</v>
          </cell>
        </row>
        <row r="393897">
          <cell r="A393897">
            <v>0</v>
          </cell>
        </row>
        <row r="393898">
          <cell r="A393898">
            <v>0</v>
          </cell>
        </row>
        <row r="393899">
          <cell r="A393899">
            <v>0</v>
          </cell>
        </row>
        <row r="393900">
          <cell r="A393900">
            <v>0</v>
          </cell>
        </row>
        <row r="393901">
          <cell r="A393901">
            <v>0</v>
          </cell>
        </row>
        <row r="393902">
          <cell r="A393902">
            <v>0</v>
          </cell>
        </row>
        <row r="393903">
          <cell r="A393903">
            <v>0</v>
          </cell>
        </row>
        <row r="393904">
          <cell r="A393904">
            <v>0</v>
          </cell>
        </row>
        <row r="393905">
          <cell r="A393905">
            <v>0</v>
          </cell>
        </row>
        <row r="393906">
          <cell r="A393906">
            <v>0</v>
          </cell>
        </row>
        <row r="393907">
          <cell r="A393907">
            <v>0</v>
          </cell>
        </row>
        <row r="393908">
          <cell r="A393908">
            <v>0</v>
          </cell>
        </row>
        <row r="393909">
          <cell r="A393909">
            <v>0</v>
          </cell>
        </row>
        <row r="393910">
          <cell r="A393910">
            <v>0</v>
          </cell>
        </row>
        <row r="393911">
          <cell r="A393911">
            <v>0</v>
          </cell>
        </row>
        <row r="393912">
          <cell r="A393912">
            <v>0</v>
          </cell>
        </row>
        <row r="393913">
          <cell r="A393913">
            <v>0</v>
          </cell>
        </row>
        <row r="393914">
          <cell r="A393914">
            <v>0</v>
          </cell>
        </row>
        <row r="393915">
          <cell r="A393915">
            <v>0</v>
          </cell>
        </row>
        <row r="393916">
          <cell r="A393916">
            <v>0</v>
          </cell>
        </row>
        <row r="393917">
          <cell r="A393917">
            <v>0</v>
          </cell>
        </row>
        <row r="393918">
          <cell r="A393918">
            <v>0</v>
          </cell>
        </row>
        <row r="393919">
          <cell r="A393919">
            <v>0</v>
          </cell>
        </row>
        <row r="393920">
          <cell r="A393920">
            <v>0</v>
          </cell>
        </row>
        <row r="393921">
          <cell r="A393921">
            <v>0</v>
          </cell>
        </row>
        <row r="393922">
          <cell r="A393922">
            <v>0</v>
          </cell>
        </row>
        <row r="393923">
          <cell r="A393923">
            <v>0</v>
          </cell>
        </row>
        <row r="393924">
          <cell r="A393924">
            <v>0</v>
          </cell>
        </row>
        <row r="393925">
          <cell r="A393925">
            <v>0</v>
          </cell>
        </row>
        <row r="393926">
          <cell r="A393926">
            <v>0</v>
          </cell>
        </row>
        <row r="393927">
          <cell r="A393927">
            <v>0</v>
          </cell>
        </row>
        <row r="393928">
          <cell r="A393928">
            <v>0</v>
          </cell>
        </row>
        <row r="393929">
          <cell r="A393929">
            <v>0</v>
          </cell>
        </row>
        <row r="393930">
          <cell r="A393930">
            <v>0</v>
          </cell>
        </row>
        <row r="393931">
          <cell r="A393931">
            <v>0</v>
          </cell>
        </row>
        <row r="393932">
          <cell r="A393932">
            <v>0</v>
          </cell>
        </row>
        <row r="393933">
          <cell r="A393933">
            <v>0</v>
          </cell>
        </row>
        <row r="393934">
          <cell r="A393934">
            <v>0</v>
          </cell>
        </row>
        <row r="393935">
          <cell r="A393935">
            <v>0</v>
          </cell>
        </row>
        <row r="393936">
          <cell r="A393936">
            <v>0</v>
          </cell>
        </row>
        <row r="393937">
          <cell r="A393937">
            <v>0</v>
          </cell>
        </row>
        <row r="393938">
          <cell r="A393938">
            <v>0</v>
          </cell>
        </row>
        <row r="393939">
          <cell r="A393939">
            <v>0</v>
          </cell>
        </row>
        <row r="393940">
          <cell r="A393940">
            <v>0</v>
          </cell>
        </row>
        <row r="393941">
          <cell r="A393941">
            <v>0</v>
          </cell>
        </row>
        <row r="393942">
          <cell r="A393942">
            <v>0</v>
          </cell>
        </row>
        <row r="393943">
          <cell r="A393943">
            <v>0</v>
          </cell>
        </row>
        <row r="393944">
          <cell r="A393944">
            <v>0</v>
          </cell>
        </row>
        <row r="393945">
          <cell r="A393945">
            <v>0</v>
          </cell>
        </row>
        <row r="393946">
          <cell r="A393946">
            <v>0</v>
          </cell>
        </row>
        <row r="393947">
          <cell r="A393947">
            <v>0</v>
          </cell>
        </row>
        <row r="393948">
          <cell r="A393948">
            <v>0</v>
          </cell>
        </row>
        <row r="393949">
          <cell r="A393949">
            <v>0</v>
          </cell>
        </row>
        <row r="393950">
          <cell r="A393950">
            <v>0</v>
          </cell>
        </row>
        <row r="393951">
          <cell r="A393951">
            <v>0</v>
          </cell>
        </row>
        <row r="393952">
          <cell r="A393952">
            <v>0</v>
          </cell>
        </row>
        <row r="393953">
          <cell r="A393953">
            <v>0</v>
          </cell>
        </row>
        <row r="393954">
          <cell r="A393954">
            <v>0</v>
          </cell>
        </row>
        <row r="393955">
          <cell r="A393955">
            <v>0</v>
          </cell>
        </row>
        <row r="393956">
          <cell r="A393956">
            <v>0</v>
          </cell>
        </row>
        <row r="393957">
          <cell r="A393957">
            <v>0</v>
          </cell>
        </row>
        <row r="393958">
          <cell r="A393958">
            <v>0</v>
          </cell>
        </row>
        <row r="393959">
          <cell r="A393959">
            <v>0</v>
          </cell>
        </row>
        <row r="393960">
          <cell r="A393960">
            <v>0</v>
          </cell>
        </row>
        <row r="393961">
          <cell r="A393961">
            <v>0</v>
          </cell>
        </row>
        <row r="393962">
          <cell r="A393962">
            <v>0</v>
          </cell>
        </row>
        <row r="393963">
          <cell r="A393963">
            <v>0</v>
          </cell>
        </row>
        <row r="393964">
          <cell r="A393964">
            <v>0</v>
          </cell>
        </row>
        <row r="393965">
          <cell r="A393965">
            <v>0</v>
          </cell>
        </row>
        <row r="393966">
          <cell r="A393966">
            <v>0</v>
          </cell>
        </row>
        <row r="393967">
          <cell r="A393967">
            <v>0</v>
          </cell>
        </row>
        <row r="393968">
          <cell r="A393968">
            <v>0</v>
          </cell>
        </row>
        <row r="393969">
          <cell r="A393969">
            <v>0</v>
          </cell>
        </row>
        <row r="393970">
          <cell r="A393970">
            <v>0</v>
          </cell>
        </row>
        <row r="393971">
          <cell r="A393971">
            <v>0</v>
          </cell>
        </row>
        <row r="393972">
          <cell r="A393972">
            <v>0</v>
          </cell>
        </row>
        <row r="393973">
          <cell r="A393973">
            <v>0</v>
          </cell>
        </row>
        <row r="393974">
          <cell r="A393974">
            <v>0</v>
          </cell>
        </row>
        <row r="393975">
          <cell r="A393975">
            <v>0</v>
          </cell>
        </row>
        <row r="393976">
          <cell r="A393976">
            <v>0</v>
          </cell>
        </row>
        <row r="393977">
          <cell r="A393977">
            <v>0</v>
          </cell>
        </row>
        <row r="393978">
          <cell r="A393978">
            <v>0</v>
          </cell>
        </row>
        <row r="393979">
          <cell r="A393979">
            <v>0</v>
          </cell>
        </row>
        <row r="393980">
          <cell r="A393980">
            <v>0</v>
          </cell>
        </row>
        <row r="393981">
          <cell r="A393981">
            <v>0</v>
          </cell>
        </row>
        <row r="393982">
          <cell r="A393982">
            <v>0</v>
          </cell>
        </row>
        <row r="393983">
          <cell r="A393983">
            <v>0</v>
          </cell>
        </row>
        <row r="393984">
          <cell r="A393984">
            <v>0</v>
          </cell>
        </row>
        <row r="393985">
          <cell r="A393985">
            <v>0</v>
          </cell>
        </row>
        <row r="393986">
          <cell r="A393986">
            <v>0</v>
          </cell>
        </row>
        <row r="393987">
          <cell r="A393987">
            <v>0</v>
          </cell>
        </row>
        <row r="393988">
          <cell r="A393988">
            <v>0</v>
          </cell>
        </row>
        <row r="393989">
          <cell r="A393989">
            <v>0</v>
          </cell>
        </row>
        <row r="393990">
          <cell r="A393990">
            <v>0</v>
          </cell>
        </row>
        <row r="393991">
          <cell r="A393991">
            <v>0</v>
          </cell>
        </row>
        <row r="393992">
          <cell r="A393992">
            <v>0</v>
          </cell>
        </row>
        <row r="393993">
          <cell r="A393993">
            <v>0</v>
          </cell>
        </row>
        <row r="393994">
          <cell r="A393994">
            <v>0</v>
          </cell>
        </row>
        <row r="393995">
          <cell r="A393995">
            <v>0</v>
          </cell>
        </row>
        <row r="393996">
          <cell r="A393996">
            <v>0</v>
          </cell>
        </row>
        <row r="393997">
          <cell r="A393997">
            <v>0</v>
          </cell>
        </row>
        <row r="393998">
          <cell r="A393998">
            <v>0</v>
          </cell>
        </row>
        <row r="393999">
          <cell r="A393999">
            <v>0</v>
          </cell>
        </row>
        <row r="394000">
          <cell r="A394000">
            <v>0</v>
          </cell>
        </row>
        <row r="394001">
          <cell r="A394001">
            <v>0</v>
          </cell>
        </row>
        <row r="394002">
          <cell r="A394002">
            <v>0</v>
          </cell>
        </row>
        <row r="394003">
          <cell r="A394003">
            <v>0</v>
          </cell>
        </row>
        <row r="394004">
          <cell r="A394004">
            <v>0</v>
          </cell>
        </row>
        <row r="394005">
          <cell r="A394005">
            <v>0</v>
          </cell>
        </row>
        <row r="394006">
          <cell r="A394006">
            <v>0</v>
          </cell>
        </row>
        <row r="394007">
          <cell r="A394007">
            <v>0</v>
          </cell>
        </row>
        <row r="394008">
          <cell r="A394008">
            <v>0</v>
          </cell>
        </row>
        <row r="394009">
          <cell r="A394009">
            <v>0</v>
          </cell>
        </row>
        <row r="394010">
          <cell r="A394010">
            <v>0</v>
          </cell>
        </row>
        <row r="394011">
          <cell r="A394011">
            <v>0</v>
          </cell>
        </row>
        <row r="394012">
          <cell r="A394012">
            <v>0</v>
          </cell>
        </row>
        <row r="394013">
          <cell r="A394013">
            <v>0</v>
          </cell>
        </row>
        <row r="394014">
          <cell r="A394014">
            <v>0</v>
          </cell>
        </row>
        <row r="394015">
          <cell r="A394015">
            <v>0</v>
          </cell>
        </row>
        <row r="394016">
          <cell r="A394016">
            <v>0</v>
          </cell>
        </row>
        <row r="394017">
          <cell r="A394017">
            <v>0</v>
          </cell>
        </row>
        <row r="394018">
          <cell r="A394018">
            <v>0</v>
          </cell>
        </row>
        <row r="394019">
          <cell r="A394019">
            <v>0</v>
          </cell>
        </row>
        <row r="394020">
          <cell r="A394020">
            <v>0</v>
          </cell>
        </row>
        <row r="394021">
          <cell r="A394021">
            <v>0</v>
          </cell>
        </row>
        <row r="394022">
          <cell r="A394022">
            <v>0</v>
          </cell>
        </row>
        <row r="394023">
          <cell r="A394023">
            <v>0</v>
          </cell>
        </row>
        <row r="394024">
          <cell r="A394024">
            <v>0</v>
          </cell>
        </row>
        <row r="394025">
          <cell r="A394025">
            <v>0</v>
          </cell>
        </row>
        <row r="394026">
          <cell r="A394026">
            <v>0</v>
          </cell>
        </row>
        <row r="394027">
          <cell r="A394027">
            <v>0</v>
          </cell>
        </row>
        <row r="394028">
          <cell r="A394028">
            <v>0</v>
          </cell>
        </row>
        <row r="394029">
          <cell r="A394029">
            <v>0</v>
          </cell>
        </row>
        <row r="394030">
          <cell r="A394030">
            <v>0</v>
          </cell>
        </row>
        <row r="394031">
          <cell r="A394031">
            <v>0</v>
          </cell>
        </row>
        <row r="394032">
          <cell r="A394032">
            <v>0</v>
          </cell>
        </row>
        <row r="394033">
          <cell r="A394033">
            <v>0</v>
          </cell>
        </row>
        <row r="394034">
          <cell r="A394034">
            <v>0</v>
          </cell>
        </row>
        <row r="394035">
          <cell r="A394035">
            <v>0</v>
          </cell>
        </row>
        <row r="394036">
          <cell r="A394036">
            <v>0</v>
          </cell>
        </row>
        <row r="394037">
          <cell r="A394037">
            <v>0</v>
          </cell>
        </row>
        <row r="394038">
          <cell r="A394038">
            <v>0</v>
          </cell>
        </row>
        <row r="394039">
          <cell r="A394039">
            <v>0</v>
          </cell>
        </row>
        <row r="394040">
          <cell r="A394040">
            <v>0</v>
          </cell>
        </row>
        <row r="394041">
          <cell r="A394041">
            <v>0</v>
          </cell>
        </row>
        <row r="394042">
          <cell r="A394042">
            <v>0</v>
          </cell>
        </row>
        <row r="394043">
          <cell r="A394043">
            <v>0</v>
          </cell>
        </row>
        <row r="394044">
          <cell r="A394044">
            <v>0</v>
          </cell>
        </row>
        <row r="394045">
          <cell r="A394045">
            <v>0</v>
          </cell>
        </row>
        <row r="394046">
          <cell r="A394046">
            <v>0</v>
          </cell>
        </row>
        <row r="394047">
          <cell r="A394047">
            <v>0</v>
          </cell>
        </row>
        <row r="394048">
          <cell r="A394048">
            <v>0</v>
          </cell>
        </row>
        <row r="394049">
          <cell r="A394049">
            <v>0</v>
          </cell>
        </row>
        <row r="394050">
          <cell r="A394050">
            <v>0</v>
          </cell>
        </row>
        <row r="394051">
          <cell r="A394051">
            <v>0</v>
          </cell>
        </row>
        <row r="394052">
          <cell r="A394052">
            <v>0</v>
          </cell>
        </row>
        <row r="394053">
          <cell r="A394053">
            <v>0</v>
          </cell>
        </row>
        <row r="394054">
          <cell r="A394054">
            <v>0</v>
          </cell>
        </row>
        <row r="394055">
          <cell r="A394055">
            <v>0</v>
          </cell>
        </row>
        <row r="394056">
          <cell r="A394056">
            <v>0</v>
          </cell>
        </row>
        <row r="394057">
          <cell r="A394057">
            <v>0</v>
          </cell>
        </row>
        <row r="394058">
          <cell r="A394058">
            <v>0</v>
          </cell>
        </row>
        <row r="394059">
          <cell r="A394059">
            <v>0</v>
          </cell>
        </row>
        <row r="394060">
          <cell r="A394060">
            <v>0</v>
          </cell>
        </row>
        <row r="394061">
          <cell r="A394061">
            <v>0</v>
          </cell>
        </row>
        <row r="394062">
          <cell r="A394062">
            <v>0</v>
          </cell>
        </row>
        <row r="394063">
          <cell r="A394063">
            <v>0</v>
          </cell>
        </row>
        <row r="394064">
          <cell r="A394064">
            <v>0</v>
          </cell>
        </row>
        <row r="394065">
          <cell r="A394065">
            <v>0</v>
          </cell>
        </row>
        <row r="394066">
          <cell r="A394066">
            <v>0</v>
          </cell>
        </row>
        <row r="394067">
          <cell r="A394067">
            <v>0</v>
          </cell>
        </row>
        <row r="394068">
          <cell r="A394068">
            <v>0</v>
          </cell>
        </row>
        <row r="394069">
          <cell r="A394069">
            <v>0</v>
          </cell>
        </row>
        <row r="394070">
          <cell r="A394070">
            <v>0</v>
          </cell>
        </row>
        <row r="394071">
          <cell r="A394071">
            <v>0</v>
          </cell>
        </row>
        <row r="394072">
          <cell r="A394072">
            <v>0</v>
          </cell>
        </row>
        <row r="394073">
          <cell r="A394073">
            <v>0</v>
          </cell>
        </row>
        <row r="394074">
          <cell r="A394074">
            <v>0</v>
          </cell>
        </row>
        <row r="394075">
          <cell r="A394075">
            <v>0</v>
          </cell>
        </row>
        <row r="394076">
          <cell r="A394076">
            <v>0</v>
          </cell>
        </row>
        <row r="394077">
          <cell r="A394077">
            <v>0</v>
          </cell>
        </row>
        <row r="394078">
          <cell r="A394078">
            <v>0</v>
          </cell>
        </row>
        <row r="394079">
          <cell r="A394079">
            <v>0</v>
          </cell>
        </row>
        <row r="394080">
          <cell r="A394080">
            <v>0</v>
          </cell>
        </row>
        <row r="394081">
          <cell r="A394081">
            <v>0</v>
          </cell>
        </row>
        <row r="394082">
          <cell r="A394082">
            <v>0</v>
          </cell>
        </row>
        <row r="394083">
          <cell r="A394083">
            <v>0</v>
          </cell>
        </row>
        <row r="394084">
          <cell r="A394084">
            <v>0</v>
          </cell>
        </row>
        <row r="394085">
          <cell r="A394085">
            <v>0</v>
          </cell>
        </row>
        <row r="394086">
          <cell r="A394086">
            <v>0</v>
          </cell>
        </row>
        <row r="394087">
          <cell r="A394087">
            <v>0</v>
          </cell>
        </row>
        <row r="394088">
          <cell r="A394088">
            <v>0</v>
          </cell>
        </row>
        <row r="394089">
          <cell r="A394089">
            <v>0</v>
          </cell>
        </row>
        <row r="394090">
          <cell r="A394090">
            <v>0</v>
          </cell>
        </row>
        <row r="394091">
          <cell r="A394091">
            <v>0</v>
          </cell>
        </row>
        <row r="394092">
          <cell r="A394092">
            <v>0</v>
          </cell>
        </row>
        <row r="394093">
          <cell r="A394093">
            <v>0</v>
          </cell>
        </row>
        <row r="394094">
          <cell r="A394094">
            <v>0</v>
          </cell>
        </row>
        <row r="394095">
          <cell r="A394095">
            <v>0</v>
          </cell>
        </row>
        <row r="394096">
          <cell r="A394096">
            <v>0</v>
          </cell>
        </row>
        <row r="394097">
          <cell r="A394097">
            <v>0</v>
          </cell>
        </row>
        <row r="394098">
          <cell r="A394098">
            <v>0</v>
          </cell>
        </row>
        <row r="394099">
          <cell r="A394099">
            <v>0</v>
          </cell>
        </row>
        <row r="394100">
          <cell r="A394100">
            <v>0</v>
          </cell>
        </row>
        <row r="394101">
          <cell r="A394101">
            <v>0</v>
          </cell>
        </row>
        <row r="394102">
          <cell r="A394102">
            <v>0</v>
          </cell>
        </row>
        <row r="394103">
          <cell r="A394103">
            <v>0</v>
          </cell>
        </row>
        <row r="394104">
          <cell r="A394104">
            <v>0</v>
          </cell>
        </row>
        <row r="394105">
          <cell r="A394105">
            <v>0</v>
          </cell>
        </row>
        <row r="394106">
          <cell r="A394106">
            <v>0</v>
          </cell>
        </row>
        <row r="394107">
          <cell r="A394107">
            <v>0</v>
          </cell>
        </row>
        <row r="394108">
          <cell r="A394108">
            <v>0</v>
          </cell>
        </row>
        <row r="394109">
          <cell r="A394109">
            <v>0</v>
          </cell>
        </row>
        <row r="394110">
          <cell r="A394110">
            <v>0</v>
          </cell>
        </row>
        <row r="394111">
          <cell r="A394111">
            <v>0</v>
          </cell>
        </row>
        <row r="394112">
          <cell r="A394112">
            <v>0</v>
          </cell>
        </row>
        <row r="394113">
          <cell r="A394113">
            <v>0</v>
          </cell>
        </row>
        <row r="394114">
          <cell r="A394114">
            <v>0</v>
          </cell>
        </row>
        <row r="394115">
          <cell r="A394115">
            <v>0</v>
          </cell>
        </row>
        <row r="394116">
          <cell r="A394116">
            <v>0</v>
          </cell>
        </row>
        <row r="394117">
          <cell r="A394117">
            <v>0</v>
          </cell>
        </row>
        <row r="394118">
          <cell r="A394118">
            <v>0</v>
          </cell>
        </row>
        <row r="394119">
          <cell r="A394119">
            <v>0</v>
          </cell>
        </row>
        <row r="394120">
          <cell r="A394120">
            <v>0</v>
          </cell>
        </row>
        <row r="394121">
          <cell r="A394121">
            <v>0</v>
          </cell>
        </row>
        <row r="394122">
          <cell r="A394122">
            <v>0</v>
          </cell>
        </row>
        <row r="394123">
          <cell r="A394123">
            <v>0</v>
          </cell>
        </row>
        <row r="394124">
          <cell r="A394124">
            <v>0</v>
          </cell>
        </row>
        <row r="394125">
          <cell r="A394125">
            <v>0</v>
          </cell>
        </row>
        <row r="394126">
          <cell r="A394126">
            <v>0</v>
          </cell>
        </row>
        <row r="394127">
          <cell r="A394127">
            <v>0</v>
          </cell>
        </row>
        <row r="394128">
          <cell r="A394128">
            <v>0</v>
          </cell>
        </row>
        <row r="394129">
          <cell r="A394129">
            <v>0</v>
          </cell>
        </row>
        <row r="394130">
          <cell r="A394130">
            <v>0</v>
          </cell>
        </row>
        <row r="394131">
          <cell r="A394131">
            <v>0</v>
          </cell>
        </row>
        <row r="394132">
          <cell r="A394132">
            <v>0</v>
          </cell>
        </row>
        <row r="394133">
          <cell r="A394133">
            <v>0</v>
          </cell>
        </row>
        <row r="394134">
          <cell r="A394134">
            <v>0</v>
          </cell>
        </row>
        <row r="394135">
          <cell r="A394135">
            <v>0</v>
          </cell>
        </row>
        <row r="394136">
          <cell r="A394136">
            <v>0</v>
          </cell>
        </row>
        <row r="394137">
          <cell r="A394137">
            <v>0</v>
          </cell>
        </row>
        <row r="394138">
          <cell r="A394138">
            <v>0</v>
          </cell>
        </row>
        <row r="394139">
          <cell r="A394139">
            <v>0</v>
          </cell>
        </row>
        <row r="394140">
          <cell r="A394140">
            <v>0</v>
          </cell>
        </row>
        <row r="394141">
          <cell r="A394141">
            <v>0</v>
          </cell>
        </row>
        <row r="394142">
          <cell r="A394142">
            <v>0</v>
          </cell>
        </row>
        <row r="394143">
          <cell r="A394143">
            <v>0</v>
          </cell>
        </row>
        <row r="394144">
          <cell r="A394144">
            <v>0</v>
          </cell>
        </row>
        <row r="394145">
          <cell r="A394145">
            <v>0</v>
          </cell>
        </row>
        <row r="394146">
          <cell r="A394146">
            <v>0</v>
          </cell>
        </row>
        <row r="394147">
          <cell r="A394147">
            <v>0</v>
          </cell>
        </row>
        <row r="394148">
          <cell r="A394148">
            <v>0</v>
          </cell>
        </row>
        <row r="394149">
          <cell r="A394149">
            <v>0</v>
          </cell>
        </row>
        <row r="394150">
          <cell r="A394150">
            <v>0</v>
          </cell>
        </row>
        <row r="394151">
          <cell r="A394151">
            <v>0</v>
          </cell>
        </row>
        <row r="394152">
          <cell r="A394152">
            <v>0</v>
          </cell>
        </row>
        <row r="394153">
          <cell r="A394153">
            <v>0</v>
          </cell>
        </row>
        <row r="394154">
          <cell r="A394154">
            <v>0</v>
          </cell>
        </row>
        <row r="394155">
          <cell r="A394155">
            <v>0</v>
          </cell>
        </row>
        <row r="394156">
          <cell r="A394156">
            <v>0</v>
          </cell>
        </row>
        <row r="394157">
          <cell r="A394157">
            <v>0</v>
          </cell>
        </row>
        <row r="394158">
          <cell r="A394158">
            <v>0</v>
          </cell>
        </row>
        <row r="394159">
          <cell r="A394159">
            <v>0</v>
          </cell>
        </row>
        <row r="394160">
          <cell r="A394160">
            <v>0</v>
          </cell>
        </row>
        <row r="394161">
          <cell r="A394161">
            <v>0</v>
          </cell>
        </row>
        <row r="394162">
          <cell r="A394162">
            <v>0</v>
          </cell>
        </row>
        <row r="394163">
          <cell r="A394163">
            <v>0</v>
          </cell>
        </row>
        <row r="394164">
          <cell r="A394164">
            <v>0</v>
          </cell>
        </row>
        <row r="394165">
          <cell r="A394165">
            <v>0</v>
          </cell>
        </row>
        <row r="394166">
          <cell r="A394166">
            <v>0</v>
          </cell>
        </row>
        <row r="394167">
          <cell r="A394167">
            <v>0</v>
          </cell>
        </row>
        <row r="394168">
          <cell r="A394168">
            <v>0</v>
          </cell>
        </row>
        <row r="394169">
          <cell r="A394169">
            <v>0</v>
          </cell>
        </row>
        <row r="394170">
          <cell r="A394170">
            <v>0</v>
          </cell>
        </row>
        <row r="394171">
          <cell r="A394171">
            <v>0</v>
          </cell>
        </row>
        <row r="394172">
          <cell r="A394172">
            <v>0</v>
          </cell>
        </row>
        <row r="394173">
          <cell r="A394173">
            <v>0</v>
          </cell>
        </row>
        <row r="394174">
          <cell r="A394174">
            <v>0</v>
          </cell>
        </row>
        <row r="394175">
          <cell r="A394175">
            <v>0</v>
          </cell>
        </row>
        <row r="394176">
          <cell r="A394176">
            <v>0</v>
          </cell>
        </row>
        <row r="394177">
          <cell r="A394177">
            <v>0</v>
          </cell>
        </row>
        <row r="394178">
          <cell r="A394178">
            <v>0</v>
          </cell>
        </row>
        <row r="394179">
          <cell r="A394179">
            <v>0</v>
          </cell>
        </row>
        <row r="394180">
          <cell r="A394180">
            <v>0</v>
          </cell>
        </row>
        <row r="394181">
          <cell r="A394181">
            <v>0</v>
          </cell>
        </row>
        <row r="394182">
          <cell r="A394182">
            <v>0</v>
          </cell>
        </row>
        <row r="394183">
          <cell r="A394183">
            <v>0</v>
          </cell>
        </row>
        <row r="394184">
          <cell r="A394184">
            <v>0</v>
          </cell>
        </row>
        <row r="394185">
          <cell r="A394185">
            <v>0</v>
          </cell>
        </row>
        <row r="394186">
          <cell r="A394186">
            <v>0</v>
          </cell>
        </row>
        <row r="394187">
          <cell r="A394187">
            <v>0</v>
          </cell>
        </row>
        <row r="394188">
          <cell r="A394188">
            <v>0</v>
          </cell>
        </row>
        <row r="394189">
          <cell r="A394189">
            <v>0</v>
          </cell>
        </row>
        <row r="394190">
          <cell r="A394190">
            <v>0</v>
          </cell>
        </row>
        <row r="394191">
          <cell r="A394191">
            <v>0</v>
          </cell>
        </row>
        <row r="394192">
          <cell r="A394192">
            <v>0</v>
          </cell>
        </row>
        <row r="394193">
          <cell r="A394193">
            <v>0</v>
          </cell>
        </row>
        <row r="394194">
          <cell r="A394194">
            <v>0</v>
          </cell>
        </row>
        <row r="394195">
          <cell r="A394195">
            <v>0</v>
          </cell>
        </row>
        <row r="394196">
          <cell r="A394196">
            <v>0</v>
          </cell>
        </row>
        <row r="394197">
          <cell r="A394197">
            <v>0</v>
          </cell>
        </row>
        <row r="394198">
          <cell r="A394198">
            <v>0</v>
          </cell>
        </row>
        <row r="394199">
          <cell r="A394199">
            <v>0</v>
          </cell>
        </row>
        <row r="394200">
          <cell r="A394200">
            <v>0</v>
          </cell>
        </row>
        <row r="394201">
          <cell r="A394201">
            <v>0</v>
          </cell>
        </row>
        <row r="394202">
          <cell r="A394202">
            <v>0</v>
          </cell>
        </row>
        <row r="394203">
          <cell r="A394203">
            <v>0</v>
          </cell>
        </row>
        <row r="394204">
          <cell r="A394204">
            <v>0</v>
          </cell>
        </row>
        <row r="394205">
          <cell r="A394205">
            <v>0</v>
          </cell>
        </row>
        <row r="394206">
          <cell r="A394206">
            <v>0</v>
          </cell>
        </row>
        <row r="394207">
          <cell r="A394207">
            <v>0</v>
          </cell>
        </row>
        <row r="394208">
          <cell r="A394208">
            <v>0</v>
          </cell>
        </row>
        <row r="394209">
          <cell r="A394209">
            <v>0</v>
          </cell>
        </row>
        <row r="394210">
          <cell r="A394210">
            <v>0</v>
          </cell>
        </row>
        <row r="394211">
          <cell r="A394211">
            <v>0</v>
          </cell>
        </row>
        <row r="394212">
          <cell r="A394212">
            <v>0</v>
          </cell>
        </row>
        <row r="394213">
          <cell r="A394213">
            <v>0</v>
          </cell>
        </row>
        <row r="394214">
          <cell r="A394214">
            <v>0</v>
          </cell>
        </row>
        <row r="394215">
          <cell r="A394215">
            <v>0</v>
          </cell>
        </row>
        <row r="394216">
          <cell r="A394216">
            <v>0</v>
          </cell>
        </row>
        <row r="394217">
          <cell r="A394217">
            <v>0</v>
          </cell>
        </row>
        <row r="394218">
          <cell r="A394218">
            <v>0</v>
          </cell>
        </row>
        <row r="394219">
          <cell r="A394219">
            <v>0</v>
          </cell>
        </row>
        <row r="394220">
          <cell r="A394220">
            <v>0</v>
          </cell>
        </row>
        <row r="394221">
          <cell r="A394221">
            <v>0</v>
          </cell>
        </row>
        <row r="394222">
          <cell r="A394222">
            <v>0</v>
          </cell>
        </row>
        <row r="394223">
          <cell r="A394223">
            <v>0</v>
          </cell>
        </row>
        <row r="394224">
          <cell r="A394224">
            <v>0</v>
          </cell>
        </row>
        <row r="394225">
          <cell r="A394225">
            <v>0</v>
          </cell>
        </row>
        <row r="394226">
          <cell r="A394226">
            <v>0</v>
          </cell>
        </row>
        <row r="394227">
          <cell r="A394227">
            <v>0</v>
          </cell>
        </row>
        <row r="394228">
          <cell r="A394228">
            <v>0</v>
          </cell>
        </row>
        <row r="394229">
          <cell r="A394229">
            <v>0</v>
          </cell>
        </row>
        <row r="394230">
          <cell r="A394230">
            <v>0</v>
          </cell>
        </row>
        <row r="394231">
          <cell r="A394231">
            <v>0</v>
          </cell>
        </row>
        <row r="394232">
          <cell r="A394232">
            <v>0</v>
          </cell>
        </row>
        <row r="394233">
          <cell r="A394233">
            <v>0</v>
          </cell>
        </row>
        <row r="394234">
          <cell r="A394234">
            <v>0</v>
          </cell>
        </row>
        <row r="394235">
          <cell r="A394235">
            <v>0</v>
          </cell>
        </row>
        <row r="394236">
          <cell r="A394236">
            <v>0</v>
          </cell>
        </row>
        <row r="394237">
          <cell r="A394237">
            <v>0</v>
          </cell>
        </row>
        <row r="394238">
          <cell r="A394238">
            <v>0</v>
          </cell>
        </row>
        <row r="394239">
          <cell r="A394239">
            <v>0</v>
          </cell>
        </row>
        <row r="394240">
          <cell r="A394240">
            <v>0</v>
          </cell>
        </row>
        <row r="394241">
          <cell r="A394241">
            <v>0</v>
          </cell>
        </row>
        <row r="394242">
          <cell r="A394242">
            <v>0</v>
          </cell>
        </row>
        <row r="394243">
          <cell r="A394243">
            <v>0</v>
          </cell>
        </row>
        <row r="394244">
          <cell r="A394244">
            <v>0</v>
          </cell>
        </row>
        <row r="394245">
          <cell r="A394245">
            <v>0</v>
          </cell>
        </row>
        <row r="394246">
          <cell r="A394246">
            <v>0</v>
          </cell>
        </row>
        <row r="394247">
          <cell r="A394247">
            <v>0</v>
          </cell>
        </row>
        <row r="394248">
          <cell r="A394248">
            <v>0</v>
          </cell>
        </row>
        <row r="394249">
          <cell r="A394249">
            <v>0</v>
          </cell>
        </row>
        <row r="394250">
          <cell r="A394250">
            <v>0</v>
          </cell>
        </row>
        <row r="394251">
          <cell r="A394251">
            <v>0</v>
          </cell>
        </row>
        <row r="394252">
          <cell r="A394252">
            <v>0</v>
          </cell>
        </row>
        <row r="394253">
          <cell r="A394253">
            <v>0</v>
          </cell>
        </row>
        <row r="394254">
          <cell r="A394254">
            <v>0</v>
          </cell>
        </row>
        <row r="394255">
          <cell r="A394255">
            <v>0</v>
          </cell>
        </row>
        <row r="394256">
          <cell r="A394256">
            <v>0</v>
          </cell>
        </row>
        <row r="394257">
          <cell r="A394257">
            <v>0</v>
          </cell>
        </row>
        <row r="394258">
          <cell r="A394258">
            <v>0</v>
          </cell>
        </row>
        <row r="394259">
          <cell r="A394259">
            <v>0</v>
          </cell>
        </row>
        <row r="394260">
          <cell r="A394260">
            <v>0</v>
          </cell>
        </row>
        <row r="394261">
          <cell r="A394261">
            <v>0</v>
          </cell>
        </row>
        <row r="394262">
          <cell r="A394262">
            <v>0</v>
          </cell>
        </row>
        <row r="394263">
          <cell r="A394263">
            <v>0</v>
          </cell>
        </row>
        <row r="394264">
          <cell r="A394264">
            <v>0</v>
          </cell>
        </row>
        <row r="394265">
          <cell r="A394265">
            <v>0</v>
          </cell>
        </row>
        <row r="394266">
          <cell r="A394266">
            <v>0</v>
          </cell>
        </row>
        <row r="394267">
          <cell r="A394267">
            <v>0</v>
          </cell>
        </row>
        <row r="394268">
          <cell r="A394268">
            <v>0</v>
          </cell>
        </row>
        <row r="394269">
          <cell r="A394269">
            <v>0</v>
          </cell>
        </row>
        <row r="394270">
          <cell r="A394270">
            <v>0</v>
          </cell>
        </row>
        <row r="394271">
          <cell r="A394271">
            <v>0</v>
          </cell>
        </row>
        <row r="394272">
          <cell r="A394272">
            <v>0</v>
          </cell>
        </row>
        <row r="394273">
          <cell r="A394273">
            <v>0</v>
          </cell>
        </row>
        <row r="394274">
          <cell r="A394274">
            <v>0</v>
          </cell>
        </row>
        <row r="394275">
          <cell r="A394275">
            <v>0</v>
          </cell>
        </row>
        <row r="394276">
          <cell r="A394276">
            <v>0</v>
          </cell>
        </row>
        <row r="394277">
          <cell r="A394277">
            <v>0</v>
          </cell>
        </row>
        <row r="394278">
          <cell r="A394278">
            <v>0</v>
          </cell>
        </row>
        <row r="394279">
          <cell r="A394279">
            <v>0</v>
          </cell>
        </row>
        <row r="394280">
          <cell r="A394280">
            <v>0</v>
          </cell>
        </row>
        <row r="394281">
          <cell r="A394281">
            <v>0</v>
          </cell>
        </row>
        <row r="394282">
          <cell r="A394282">
            <v>0</v>
          </cell>
        </row>
        <row r="394283">
          <cell r="A394283">
            <v>0</v>
          </cell>
        </row>
        <row r="394284">
          <cell r="A394284">
            <v>0</v>
          </cell>
        </row>
        <row r="394285">
          <cell r="A394285">
            <v>0</v>
          </cell>
        </row>
        <row r="394286">
          <cell r="A394286">
            <v>0</v>
          </cell>
        </row>
        <row r="394287">
          <cell r="A394287">
            <v>0</v>
          </cell>
        </row>
        <row r="394288">
          <cell r="A394288">
            <v>0</v>
          </cell>
        </row>
        <row r="394289">
          <cell r="A394289">
            <v>0</v>
          </cell>
        </row>
        <row r="394290">
          <cell r="A394290">
            <v>0</v>
          </cell>
        </row>
        <row r="394291">
          <cell r="A394291">
            <v>0</v>
          </cell>
        </row>
        <row r="394292">
          <cell r="A394292">
            <v>0</v>
          </cell>
        </row>
        <row r="394293">
          <cell r="A394293">
            <v>0</v>
          </cell>
        </row>
        <row r="394294">
          <cell r="A394294">
            <v>0</v>
          </cell>
        </row>
        <row r="394295">
          <cell r="A394295">
            <v>0</v>
          </cell>
        </row>
        <row r="394296">
          <cell r="A394296">
            <v>0</v>
          </cell>
        </row>
        <row r="394297">
          <cell r="A394297">
            <v>0</v>
          </cell>
        </row>
        <row r="394298">
          <cell r="A394298">
            <v>0</v>
          </cell>
        </row>
        <row r="394299">
          <cell r="A394299">
            <v>0</v>
          </cell>
        </row>
        <row r="394300">
          <cell r="A394300">
            <v>0</v>
          </cell>
        </row>
        <row r="394301">
          <cell r="A394301">
            <v>0</v>
          </cell>
        </row>
        <row r="394302">
          <cell r="A394302">
            <v>0</v>
          </cell>
        </row>
        <row r="394303">
          <cell r="A394303">
            <v>0</v>
          </cell>
        </row>
        <row r="394304">
          <cell r="A394304">
            <v>0</v>
          </cell>
        </row>
        <row r="394305">
          <cell r="A394305">
            <v>0</v>
          </cell>
        </row>
        <row r="394306">
          <cell r="A394306">
            <v>0</v>
          </cell>
        </row>
        <row r="394307">
          <cell r="A394307">
            <v>0</v>
          </cell>
        </row>
        <row r="394308">
          <cell r="A394308">
            <v>0</v>
          </cell>
        </row>
        <row r="394309">
          <cell r="A394309">
            <v>0</v>
          </cell>
        </row>
        <row r="394310">
          <cell r="A394310">
            <v>0</v>
          </cell>
        </row>
        <row r="394311">
          <cell r="A394311">
            <v>0</v>
          </cell>
        </row>
        <row r="394312">
          <cell r="A394312">
            <v>0</v>
          </cell>
        </row>
        <row r="394313">
          <cell r="A394313">
            <v>0</v>
          </cell>
        </row>
        <row r="394314">
          <cell r="A394314">
            <v>0</v>
          </cell>
        </row>
        <row r="394315">
          <cell r="A394315">
            <v>0</v>
          </cell>
        </row>
        <row r="394316">
          <cell r="A394316">
            <v>0</v>
          </cell>
        </row>
        <row r="394317">
          <cell r="A394317">
            <v>0</v>
          </cell>
        </row>
        <row r="394318">
          <cell r="A394318">
            <v>0</v>
          </cell>
        </row>
        <row r="394319">
          <cell r="A394319">
            <v>0</v>
          </cell>
        </row>
        <row r="394320">
          <cell r="A394320">
            <v>0</v>
          </cell>
        </row>
        <row r="394321">
          <cell r="A394321">
            <v>0</v>
          </cell>
        </row>
        <row r="394322">
          <cell r="A394322">
            <v>0</v>
          </cell>
        </row>
        <row r="394323">
          <cell r="A394323">
            <v>0</v>
          </cell>
        </row>
        <row r="394324">
          <cell r="A394324">
            <v>0</v>
          </cell>
        </row>
        <row r="394325">
          <cell r="A394325">
            <v>0</v>
          </cell>
        </row>
        <row r="394326">
          <cell r="A394326">
            <v>0</v>
          </cell>
        </row>
        <row r="394327">
          <cell r="A394327">
            <v>0</v>
          </cell>
        </row>
        <row r="394328">
          <cell r="A394328">
            <v>0</v>
          </cell>
        </row>
        <row r="394329">
          <cell r="A394329">
            <v>0</v>
          </cell>
        </row>
        <row r="394330">
          <cell r="A394330">
            <v>0</v>
          </cell>
        </row>
        <row r="394331">
          <cell r="A394331">
            <v>0</v>
          </cell>
        </row>
        <row r="394332">
          <cell r="A394332">
            <v>0</v>
          </cell>
        </row>
        <row r="394333">
          <cell r="A394333">
            <v>0</v>
          </cell>
        </row>
        <row r="394334">
          <cell r="A394334">
            <v>0</v>
          </cell>
        </row>
        <row r="394335">
          <cell r="A394335">
            <v>0</v>
          </cell>
        </row>
        <row r="394336">
          <cell r="A394336">
            <v>0</v>
          </cell>
        </row>
        <row r="394337">
          <cell r="A394337">
            <v>0</v>
          </cell>
        </row>
        <row r="394338">
          <cell r="A394338">
            <v>0</v>
          </cell>
        </row>
        <row r="394339">
          <cell r="A394339">
            <v>0</v>
          </cell>
        </row>
        <row r="394340">
          <cell r="A394340">
            <v>0</v>
          </cell>
        </row>
        <row r="394341">
          <cell r="A394341">
            <v>0</v>
          </cell>
        </row>
        <row r="394342">
          <cell r="A394342">
            <v>0</v>
          </cell>
        </row>
        <row r="394343">
          <cell r="A394343">
            <v>0</v>
          </cell>
        </row>
        <row r="394344">
          <cell r="A394344">
            <v>0</v>
          </cell>
        </row>
        <row r="394345">
          <cell r="A394345">
            <v>0</v>
          </cell>
        </row>
        <row r="394346">
          <cell r="A394346">
            <v>0</v>
          </cell>
        </row>
        <row r="394347">
          <cell r="A394347">
            <v>0</v>
          </cell>
        </row>
        <row r="394348">
          <cell r="A394348">
            <v>0</v>
          </cell>
        </row>
        <row r="394349">
          <cell r="A394349">
            <v>0</v>
          </cell>
        </row>
        <row r="394350">
          <cell r="A394350">
            <v>0</v>
          </cell>
        </row>
        <row r="394351">
          <cell r="A394351">
            <v>0</v>
          </cell>
        </row>
        <row r="394352">
          <cell r="A394352">
            <v>0</v>
          </cell>
        </row>
        <row r="394353">
          <cell r="A394353">
            <v>0</v>
          </cell>
        </row>
        <row r="394354">
          <cell r="A394354">
            <v>0</v>
          </cell>
        </row>
        <row r="394355">
          <cell r="A394355">
            <v>0</v>
          </cell>
        </row>
        <row r="394356">
          <cell r="A394356">
            <v>0</v>
          </cell>
        </row>
        <row r="394357">
          <cell r="A394357">
            <v>0</v>
          </cell>
        </row>
        <row r="394358">
          <cell r="A394358">
            <v>0</v>
          </cell>
        </row>
        <row r="394359">
          <cell r="A394359">
            <v>0</v>
          </cell>
        </row>
        <row r="394360">
          <cell r="A394360">
            <v>0</v>
          </cell>
        </row>
        <row r="394361">
          <cell r="A394361">
            <v>0</v>
          </cell>
        </row>
        <row r="394362">
          <cell r="A394362">
            <v>0</v>
          </cell>
        </row>
        <row r="394363">
          <cell r="A394363">
            <v>0</v>
          </cell>
        </row>
        <row r="394364">
          <cell r="A394364">
            <v>0</v>
          </cell>
        </row>
        <row r="394365">
          <cell r="A394365">
            <v>0</v>
          </cell>
        </row>
        <row r="394366">
          <cell r="A394366">
            <v>0</v>
          </cell>
        </row>
        <row r="394367">
          <cell r="A394367">
            <v>0</v>
          </cell>
        </row>
        <row r="394368">
          <cell r="A394368">
            <v>0</v>
          </cell>
        </row>
        <row r="394369">
          <cell r="A394369">
            <v>0</v>
          </cell>
        </row>
        <row r="394370">
          <cell r="A394370">
            <v>0</v>
          </cell>
        </row>
        <row r="394371">
          <cell r="A394371">
            <v>0</v>
          </cell>
        </row>
        <row r="394372">
          <cell r="A394372">
            <v>0</v>
          </cell>
        </row>
        <row r="394373">
          <cell r="A394373">
            <v>0</v>
          </cell>
        </row>
        <row r="394374">
          <cell r="A394374">
            <v>0</v>
          </cell>
        </row>
        <row r="394375">
          <cell r="A394375">
            <v>0</v>
          </cell>
        </row>
        <row r="394376">
          <cell r="A394376">
            <v>0</v>
          </cell>
        </row>
        <row r="394377">
          <cell r="A394377">
            <v>0</v>
          </cell>
        </row>
        <row r="394378">
          <cell r="A394378">
            <v>0</v>
          </cell>
        </row>
        <row r="394379">
          <cell r="A394379">
            <v>0</v>
          </cell>
        </row>
        <row r="394380">
          <cell r="A394380">
            <v>0</v>
          </cell>
        </row>
        <row r="394381">
          <cell r="A394381">
            <v>0</v>
          </cell>
        </row>
        <row r="394382">
          <cell r="A394382">
            <v>0</v>
          </cell>
        </row>
        <row r="394383">
          <cell r="A394383">
            <v>0</v>
          </cell>
        </row>
        <row r="394384">
          <cell r="A394384">
            <v>0</v>
          </cell>
        </row>
        <row r="394385">
          <cell r="A394385">
            <v>0</v>
          </cell>
        </row>
        <row r="394386">
          <cell r="A394386">
            <v>0</v>
          </cell>
        </row>
        <row r="394387">
          <cell r="A394387">
            <v>0</v>
          </cell>
        </row>
        <row r="394388">
          <cell r="A394388">
            <v>0</v>
          </cell>
        </row>
        <row r="394389">
          <cell r="A394389">
            <v>0</v>
          </cell>
        </row>
        <row r="394390">
          <cell r="A394390">
            <v>0</v>
          </cell>
        </row>
        <row r="394391">
          <cell r="A394391">
            <v>0</v>
          </cell>
        </row>
        <row r="394392">
          <cell r="A394392">
            <v>0</v>
          </cell>
        </row>
        <row r="394393">
          <cell r="A394393">
            <v>0</v>
          </cell>
        </row>
        <row r="394394">
          <cell r="A394394">
            <v>0</v>
          </cell>
        </row>
        <row r="394395">
          <cell r="A394395">
            <v>0</v>
          </cell>
        </row>
        <row r="394396">
          <cell r="A394396">
            <v>0</v>
          </cell>
        </row>
        <row r="394397">
          <cell r="A394397">
            <v>0</v>
          </cell>
        </row>
        <row r="394398">
          <cell r="A394398">
            <v>0</v>
          </cell>
        </row>
        <row r="394399">
          <cell r="A394399">
            <v>0</v>
          </cell>
        </row>
        <row r="394400">
          <cell r="A394400">
            <v>0</v>
          </cell>
        </row>
        <row r="394401">
          <cell r="A394401">
            <v>0</v>
          </cell>
        </row>
        <row r="394402">
          <cell r="A394402">
            <v>0</v>
          </cell>
        </row>
        <row r="394403">
          <cell r="A394403">
            <v>0</v>
          </cell>
        </row>
        <row r="394404">
          <cell r="A394404">
            <v>0</v>
          </cell>
        </row>
        <row r="394405">
          <cell r="A394405">
            <v>0</v>
          </cell>
        </row>
        <row r="394406">
          <cell r="A394406">
            <v>0</v>
          </cell>
        </row>
        <row r="394407">
          <cell r="A394407">
            <v>0</v>
          </cell>
        </row>
        <row r="394408">
          <cell r="A394408">
            <v>0</v>
          </cell>
        </row>
        <row r="394409">
          <cell r="A394409">
            <v>0</v>
          </cell>
        </row>
        <row r="394410">
          <cell r="A394410">
            <v>0</v>
          </cell>
        </row>
        <row r="394411">
          <cell r="A394411">
            <v>0</v>
          </cell>
        </row>
        <row r="394412">
          <cell r="A394412">
            <v>0</v>
          </cell>
        </row>
        <row r="394413">
          <cell r="A394413">
            <v>0</v>
          </cell>
        </row>
        <row r="394414">
          <cell r="A394414">
            <v>0</v>
          </cell>
        </row>
        <row r="394415">
          <cell r="A394415">
            <v>0</v>
          </cell>
        </row>
        <row r="394416">
          <cell r="A394416">
            <v>0</v>
          </cell>
        </row>
        <row r="394417">
          <cell r="A394417">
            <v>0</v>
          </cell>
        </row>
        <row r="394418">
          <cell r="A394418">
            <v>0</v>
          </cell>
        </row>
        <row r="394419">
          <cell r="A394419">
            <v>0</v>
          </cell>
        </row>
        <row r="394420">
          <cell r="A394420">
            <v>0</v>
          </cell>
        </row>
        <row r="394421">
          <cell r="A394421">
            <v>0</v>
          </cell>
        </row>
        <row r="394422">
          <cell r="A394422">
            <v>0</v>
          </cell>
        </row>
        <row r="394423">
          <cell r="A394423">
            <v>0</v>
          </cell>
        </row>
        <row r="394424">
          <cell r="A394424">
            <v>0</v>
          </cell>
        </row>
        <row r="394425">
          <cell r="A394425">
            <v>0</v>
          </cell>
        </row>
        <row r="394426">
          <cell r="A394426">
            <v>0</v>
          </cell>
        </row>
        <row r="394427">
          <cell r="A394427">
            <v>0</v>
          </cell>
        </row>
        <row r="394428">
          <cell r="A394428">
            <v>0</v>
          </cell>
        </row>
        <row r="394429">
          <cell r="A394429">
            <v>0</v>
          </cell>
        </row>
        <row r="394430">
          <cell r="A394430">
            <v>0</v>
          </cell>
        </row>
        <row r="394431">
          <cell r="A394431">
            <v>0</v>
          </cell>
        </row>
        <row r="394432">
          <cell r="A394432">
            <v>0</v>
          </cell>
        </row>
        <row r="394433">
          <cell r="A394433">
            <v>0</v>
          </cell>
        </row>
        <row r="394434">
          <cell r="A394434">
            <v>0</v>
          </cell>
        </row>
        <row r="394435">
          <cell r="A394435">
            <v>0</v>
          </cell>
        </row>
        <row r="394436">
          <cell r="A394436">
            <v>0</v>
          </cell>
        </row>
        <row r="394437">
          <cell r="A394437">
            <v>0</v>
          </cell>
        </row>
        <row r="394438">
          <cell r="A394438">
            <v>0</v>
          </cell>
        </row>
        <row r="394439">
          <cell r="A394439">
            <v>0</v>
          </cell>
        </row>
        <row r="394440">
          <cell r="A394440">
            <v>0</v>
          </cell>
        </row>
        <row r="394441">
          <cell r="A394441">
            <v>0</v>
          </cell>
        </row>
        <row r="394442">
          <cell r="A394442">
            <v>0</v>
          </cell>
        </row>
        <row r="394443">
          <cell r="A394443">
            <v>0</v>
          </cell>
        </row>
        <row r="394444">
          <cell r="A394444">
            <v>0</v>
          </cell>
        </row>
        <row r="394445">
          <cell r="A394445">
            <v>0</v>
          </cell>
        </row>
        <row r="394446">
          <cell r="A394446">
            <v>0</v>
          </cell>
        </row>
        <row r="394447">
          <cell r="A394447">
            <v>0</v>
          </cell>
        </row>
        <row r="394448">
          <cell r="A394448">
            <v>0</v>
          </cell>
        </row>
        <row r="394449">
          <cell r="A394449">
            <v>0</v>
          </cell>
        </row>
        <row r="394450">
          <cell r="A394450">
            <v>0</v>
          </cell>
        </row>
        <row r="394451">
          <cell r="A394451">
            <v>0</v>
          </cell>
        </row>
        <row r="394452">
          <cell r="A394452">
            <v>0</v>
          </cell>
        </row>
        <row r="394453">
          <cell r="A394453">
            <v>0</v>
          </cell>
        </row>
        <row r="394454">
          <cell r="A394454">
            <v>0</v>
          </cell>
        </row>
        <row r="394455">
          <cell r="A394455">
            <v>0</v>
          </cell>
        </row>
        <row r="394456">
          <cell r="A394456">
            <v>0</v>
          </cell>
        </row>
        <row r="394457">
          <cell r="A394457">
            <v>0</v>
          </cell>
        </row>
        <row r="394458">
          <cell r="A394458">
            <v>0</v>
          </cell>
        </row>
        <row r="394459">
          <cell r="A394459">
            <v>0</v>
          </cell>
        </row>
        <row r="394460">
          <cell r="A394460">
            <v>0</v>
          </cell>
        </row>
        <row r="394461">
          <cell r="A394461">
            <v>0</v>
          </cell>
        </row>
        <row r="394462">
          <cell r="A394462">
            <v>0</v>
          </cell>
        </row>
        <row r="394463">
          <cell r="A394463">
            <v>0</v>
          </cell>
        </row>
        <row r="394464">
          <cell r="A394464">
            <v>0</v>
          </cell>
        </row>
        <row r="394465">
          <cell r="A394465">
            <v>0</v>
          </cell>
        </row>
        <row r="394466">
          <cell r="A394466">
            <v>0</v>
          </cell>
        </row>
        <row r="394467">
          <cell r="A394467">
            <v>0</v>
          </cell>
        </row>
        <row r="394468">
          <cell r="A394468">
            <v>0</v>
          </cell>
        </row>
        <row r="394469">
          <cell r="A394469">
            <v>0</v>
          </cell>
        </row>
        <row r="394470">
          <cell r="A394470">
            <v>0</v>
          </cell>
        </row>
        <row r="394471">
          <cell r="A394471">
            <v>0</v>
          </cell>
        </row>
        <row r="394472">
          <cell r="A394472">
            <v>0</v>
          </cell>
        </row>
        <row r="394473">
          <cell r="A394473">
            <v>0</v>
          </cell>
        </row>
        <row r="394474">
          <cell r="A394474">
            <v>0</v>
          </cell>
        </row>
        <row r="394475">
          <cell r="A394475">
            <v>0</v>
          </cell>
        </row>
        <row r="394476">
          <cell r="A394476">
            <v>0</v>
          </cell>
        </row>
        <row r="394477">
          <cell r="A394477">
            <v>0</v>
          </cell>
        </row>
        <row r="394478">
          <cell r="A394478">
            <v>0</v>
          </cell>
        </row>
        <row r="394479">
          <cell r="A394479">
            <v>0</v>
          </cell>
        </row>
        <row r="394480">
          <cell r="A394480">
            <v>0</v>
          </cell>
        </row>
        <row r="394481">
          <cell r="A394481">
            <v>0</v>
          </cell>
        </row>
        <row r="394482">
          <cell r="A394482">
            <v>0</v>
          </cell>
        </row>
        <row r="394483">
          <cell r="A394483">
            <v>0</v>
          </cell>
        </row>
        <row r="394484">
          <cell r="A394484">
            <v>0</v>
          </cell>
        </row>
        <row r="394485">
          <cell r="A394485">
            <v>0</v>
          </cell>
        </row>
        <row r="394486">
          <cell r="A394486">
            <v>0</v>
          </cell>
        </row>
        <row r="394487">
          <cell r="A394487">
            <v>0</v>
          </cell>
        </row>
        <row r="394488">
          <cell r="A394488">
            <v>0</v>
          </cell>
        </row>
        <row r="394489">
          <cell r="A394489">
            <v>0</v>
          </cell>
        </row>
        <row r="394490">
          <cell r="A394490">
            <v>0</v>
          </cell>
        </row>
        <row r="394491">
          <cell r="A394491">
            <v>0</v>
          </cell>
        </row>
        <row r="394492">
          <cell r="A394492">
            <v>0</v>
          </cell>
        </row>
        <row r="394493">
          <cell r="A394493">
            <v>0</v>
          </cell>
        </row>
        <row r="394494">
          <cell r="A394494">
            <v>0</v>
          </cell>
        </row>
        <row r="394495">
          <cell r="A394495">
            <v>0</v>
          </cell>
        </row>
        <row r="394496">
          <cell r="A394496">
            <v>0</v>
          </cell>
        </row>
        <row r="394497">
          <cell r="A394497">
            <v>0</v>
          </cell>
        </row>
        <row r="394498">
          <cell r="A394498">
            <v>0</v>
          </cell>
        </row>
        <row r="394499">
          <cell r="A394499">
            <v>0</v>
          </cell>
        </row>
        <row r="394500">
          <cell r="A394500">
            <v>0</v>
          </cell>
        </row>
        <row r="394501">
          <cell r="A394501">
            <v>0</v>
          </cell>
        </row>
        <row r="394502">
          <cell r="A394502">
            <v>0</v>
          </cell>
        </row>
        <row r="394503">
          <cell r="A394503">
            <v>0</v>
          </cell>
        </row>
        <row r="394504">
          <cell r="A394504">
            <v>0</v>
          </cell>
        </row>
        <row r="394505">
          <cell r="A394505">
            <v>0</v>
          </cell>
        </row>
        <row r="394506">
          <cell r="A394506">
            <v>0</v>
          </cell>
        </row>
        <row r="394507">
          <cell r="A394507">
            <v>0</v>
          </cell>
        </row>
        <row r="394508">
          <cell r="A394508">
            <v>0</v>
          </cell>
        </row>
        <row r="394509">
          <cell r="A394509">
            <v>0</v>
          </cell>
        </row>
        <row r="394510">
          <cell r="A394510">
            <v>0</v>
          </cell>
        </row>
        <row r="394511">
          <cell r="A394511">
            <v>0</v>
          </cell>
        </row>
        <row r="394512">
          <cell r="A394512">
            <v>0</v>
          </cell>
        </row>
        <row r="394513">
          <cell r="A394513">
            <v>0</v>
          </cell>
        </row>
        <row r="394514">
          <cell r="A394514">
            <v>0</v>
          </cell>
        </row>
        <row r="394515">
          <cell r="A394515">
            <v>0</v>
          </cell>
        </row>
        <row r="394516">
          <cell r="A394516">
            <v>0</v>
          </cell>
        </row>
        <row r="394517">
          <cell r="A394517">
            <v>0</v>
          </cell>
        </row>
        <row r="394518">
          <cell r="A394518">
            <v>0</v>
          </cell>
        </row>
        <row r="394519">
          <cell r="A394519">
            <v>0</v>
          </cell>
        </row>
        <row r="394520">
          <cell r="A394520">
            <v>0</v>
          </cell>
        </row>
        <row r="394521">
          <cell r="A394521">
            <v>0</v>
          </cell>
        </row>
        <row r="394522">
          <cell r="A394522">
            <v>0</v>
          </cell>
        </row>
        <row r="394523">
          <cell r="A394523">
            <v>0</v>
          </cell>
        </row>
        <row r="394524">
          <cell r="A394524">
            <v>0</v>
          </cell>
        </row>
        <row r="394525">
          <cell r="A394525">
            <v>0</v>
          </cell>
        </row>
        <row r="394526">
          <cell r="A394526">
            <v>0</v>
          </cell>
        </row>
        <row r="394527">
          <cell r="A394527">
            <v>0</v>
          </cell>
        </row>
        <row r="394528">
          <cell r="A394528">
            <v>0</v>
          </cell>
        </row>
        <row r="394529">
          <cell r="A394529">
            <v>0</v>
          </cell>
        </row>
        <row r="394530">
          <cell r="A394530">
            <v>0</v>
          </cell>
        </row>
        <row r="394531">
          <cell r="A394531">
            <v>0</v>
          </cell>
        </row>
        <row r="394532">
          <cell r="A394532">
            <v>0</v>
          </cell>
        </row>
        <row r="394533">
          <cell r="A394533">
            <v>0</v>
          </cell>
        </row>
        <row r="394534">
          <cell r="A394534">
            <v>0</v>
          </cell>
        </row>
        <row r="394535">
          <cell r="A394535">
            <v>0</v>
          </cell>
        </row>
        <row r="394536">
          <cell r="A394536">
            <v>0</v>
          </cell>
        </row>
        <row r="394537">
          <cell r="A394537">
            <v>0</v>
          </cell>
        </row>
        <row r="394538">
          <cell r="A394538">
            <v>0</v>
          </cell>
        </row>
        <row r="394539">
          <cell r="A394539">
            <v>0</v>
          </cell>
        </row>
        <row r="394540">
          <cell r="A394540">
            <v>0</v>
          </cell>
        </row>
        <row r="394541">
          <cell r="A394541">
            <v>0</v>
          </cell>
        </row>
        <row r="394542">
          <cell r="A394542">
            <v>0</v>
          </cell>
        </row>
        <row r="394543">
          <cell r="A394543">
            <v>0</v>
          </cell>
        </row>
        <row r="394544">
          <cell r="A394544">
            <v>0</v>
          </cell>
        </row>
        <row r="394545">
          <cell r="A394545">
            <v>0</v>
          </cell>
        </row>
        <row r="394546">
          <cell r="A394546">
            <v>0</v>
          </cell>
        </row>
        <row r="394547">
          <cell r="A394547">
            <v>0</v>
          </cell>
        </row>
        <row r="394548">
          <cell r="A394548">
            <v>0</v>
          </cell>
        </row>
        <row r="394549">
          <cell r="A394549">
            <v>0</v>
          </cell>
        </row>
        <row r="394550">
          <cell r="A394550">
            <v>0</v>
          </cell>
        </row>
        <row r="394551">
          <cell r="A394551">
            <v>0</v>
          </cell>
        </row>
        <row r="394552">
          <cell r="A394552">
            <v>0</v>
          </cell>
        </row>
        <row r="394553">
          <cell r="A394553">
            <v>0</v>
          </cell>
        </row>
        <row r="394554">
          <cell r="A394554">
            <v>0</v>
          </cell>
        </row>
        <row r="394555">
          <cell r="A394555">
            <v>0</v>
          </cell>
        </row>
        <row r="394556">
          <cell r="A394556">
            <v>0</v>
          </cell>
        </row>
        <row r="394557">
          <cell r="A394557">
            <v>0</v>
          </cell>
        </row>
        <row r="394558">
          <cell r="A394558">
            <v>0</v>
          </cell>
        </row>
        <row r="394559">
          <cell r="A394559">
            <v>0</v>
          </cell>
        </row>
        <row r="394560">
          <cell r="A394560">
            <v>0</v>
          </cell>
        </row>
        <row r="394561">
          <cell r="A394561">
            <v>0</v>
          </cell>
        </row>
        <row r="394562">
          <cell r="A394562">
            <v>0</v>
          </cell>
        </row>
        <row r="394563">
          <cell r="A394563">
            <v>0</v>
          </cell>
        </row>
        <row r="394564">
          <cell r="A394564">
            <v>0</v>
          </cell>
        </row>
        <row r="394565">
          <cell r="A394565">
            <v>0</v>
          </cell>
        </row>
        <row r="394566">
          <cell r="A394566">
            <v>0</v>
          </cell>
        </row>
        <row r="394567">
          <cell r="A394567">
            <v>0</v>
          </cell>
        </row>
        <row r="394568">
          <cell r="A394568">
            <v>0</v>
          </cell>
        </row>
        <row r="394569">
          <cell r="A394569">
            <v>0</v>
          </cell>
        </row>
        <row r="394570">
          <cell r="A394570">
            <v>0</v>
          </cell>
        </row>
        <row r="394571">
          <cell r="A394571">
            <v>0</v>
          </cell>
        </row>
        <row r="394572">
          <cell r="A394572">
            <v>0</v>
          </cell>
        </row>
        <row r="394573">
          <cell r="A394573">
            <v>0</v>
          </cell>
        </row>
        <row r="394574">
          <cell r="A394574">
            <v>0</v>
          </cell>
        </row>
        <row r="394575">
          <cell r="A394575">
            <v>0</v>
          </cell>
        </row>
        <row r="394576">
          <cell r="A394576">
            <v>0</v>
          </cell>
        </row>
        <row r="394577">
          <cell r="A394577">
            <v>0</v>
          </cell>
        </row>
        <row r="394578">
          <cell r="A394578">
            <v>0</v>
          </cell>
        </row>
        <row r="394579">
          <cell r="A394579">
            <v>0</v>
          </cell>
        </row>
        <row r="394580">
          <cell r="A394580">
            <v>0</v>
          </cell>
        </row>
        <row r="394581">
          <cell r="A394581">
            <v>0</v>
          </cell>
        </row>
        <row r="394582">
          <cell r="A394582">
            <v>0</v>
          </cell>
        </row>
        <row r="394583">
          <cell r="A394583">
            <v>0</v>
          </cell>
        </row>
        <row r="394584">
          <cell r="A394584">
            <v>0</v>
          </cell>
        </row>
        <row r="394585">
          <cell r="A394585">
            <v>0</v>
          </cell>
        </row>
        <row r="394586">
          <cell r="A394586">
            <v>0</v>
          </cell>
        </row>
        <row r="394587">
          <cell r="A394587">
            <v>0</v>
          </cell>
        </row>
        <row r="394588">
          <cell r="A394588">
            <v>0</v>
          </cell>
        </row>
        <row r="394589">
          <cell r="A394589">
            <v>0</v>
          </cell>
        </row>
        <row r="394590">
          <cell r="A394590">
            <v>0</v>
          </cell>
        </row>
        <row r="394591">
          <cell r="A394591">
            <v>0</v>
          </cell>
        </row>
        <row r="394592">
          <cell r="A394592">
            <v>0</v>
          </cell>
        </row>
        <row r="394593">
          <cell r="A394593">
            <v>0</v>
          </cell>
        </row>
        <row r="394594">
          <cell r="A394594">
            <v>0</v>
          </cell>
        </row>
        <row r="394595">
          <cell r="A394595">
            <v>0</v>
          </cell>
        </row>
        <row r="394596">
          <cell r="A394596">
            <v>0</v>
          </cell>
        </row>
        <row r="394597">
          <cell r="A394597">
            <v>0</v>
          </cell>
        </row>
        <row r="394598">
          <cell r="A394598">
            <v>0</v>
          </cell>
        </row>
        <row r="394599">
          <cell r="A394599">
            <v>0</v>
          </cell>
        </row>
        <row r="394600">
          <cell r="A394600">
            <v>0</v>
          </cell>
        </row>
        <row r="394601">
          <cell r="A394601">
            <v>0</v>
          </cell>
        </row>
        <row r="394602">
          <cell r="A394602">
            <v>0</v>
          </cell>
        </row>
        <row r="394603">
          <cell r="A394603">
            <v>0</v>
          </cell>
        </row>
        <row r="394604">
          <cell r="A394604">
            <v>0</v>
          </cell>
        </row>
        <row r="394605">
          <cell r="A394605">
            <v>0</v>
          </cell>
        </row>
        <row r="394606">
          <cell r="A394606">
            <v>0</v>
          </cell>
        </row>
        <row r="394607">
          <cell r="A394607">
            <v>0</v>
          </cell>
        </row>
        <row r="394608">
          <cell r="A394608">
            <v>0</v>
          </cell>
        </row>
        <row r="394609">
          <cell r="A394609">
            <v>0</v>
          </cell>
        </row>
        <row r="394610">
          <cell r="A394610">
            <v>0</v>
          </cell>
        </row>
        <row r="394611">
          <cell r="A394611">
            <v>0</v>
          </cell>
        </row>
        <row r="394612">
          <cell r="A394612">
            <v>0</v>
          </cell>
        </row>
        <row r="394613">
          <cell r="A394613">
            <v>0</v>
          </cell>
        </row>
        <row r="394614">
          <cell r="A394614">
            <v>0</v>
          </cell>
        </row>
        <row r="394615">
          <cell r="A394615">
            <v>0</v>
          </cell>
        </row>
        <row r="394616">
          <cell r="A394616">
            <v>0</v>
          </cell>
        </row>
        <row r="394617">
          <cell r="A394617">
            <v>0</v>
          </cell>
        </row>
        <row r="394618">
          <cell r="A394618">
            <v>0</v>
          </cell>
        </row>
        <row r="394619">
          <cell r="A394619">
            <v>0</v>
          </cell>
        </row>
        <row r="394620">
          <cell r="A394620">
            <v>0</v>
          </cell>
        </row>
        <row r="394621">
          <cell r="A394621">
            <v>0</v>
          </cell>
        </row>
        <row r="394622">
          <cell r="A394622">
            <v>0</v>
          </cell>
        </row>
        <row r="394623">
          <cell r="A394623">
            <v>0</v>
          </cell>
        </row>
        <row r="394624">
          <cell r="A394624">
            <v>0</v>
          </cell>
        </row>
        <row r="394625">
          <cell r="A394625">
            <v>0</v>
          </cell>
        </row>
        <row r="394626">
          <cell r="A394626">
            <v>0</v>
          </cell>
        </row>
        <row r="394627">
          <cell r="A394627">
            <v>0</v>
          </cell>
        </row>
        <row r="394628">
          <cell r="A394628">
            <v>0</v>
          </cell>
        </row>
        <row r="394629">
          <cell r="A394629">
            <v>0</v>
          </cell>
        </row>
        <row r="394630">
          <cell r="A394630">
            <v>0</v>
          </cell>
        </row>
        <row r="394631">
          <cell r="A394631">
            <v>0</v>
          </cell>
        </row>
        <row r="394632">
          <cell r="A394632">
            <v>0</v>
          </cell>
        </row>
        <row r="394633">
          <cell r="A394633">
            <v>0</v>
          </cell>
        </row>
        <row r="394634">
          <cell r="A394634">
            <v>0</v>
          </cell>
        </row>
        <row r="394635">
          <cell r="A394635">
            <v>0</v>
          </cell>
        </row>
        <row r="394636">
          <cell r="A394636">
            <v>0</v>
          </cell>
        </row>
        <row r="394637">
          <cell r="A394637">
            <v>0</v>
          </cell>
        </row>
        <row r="394638">
          <cell r="A394638">
            <v>0</v>
          </cell>
        </row>
        <row r="394639">
          <cell r="A394639">
            <v>0</v>
          </cell>
        </row>
        <row r="394640">
          <cell r="A394640">
            <v>0</v>
          </cell>
        </row>
        <row r="394641">
          <cell r="A394641">
            <v>0</v>
          </cell>
        </row>
        <row r="394642">
          <cell r="A394642">
            <v>0</v>
          </cell>
        </row>
        <row r="394643">
          <cell r="A394643">
            <v>0</v>
          </cell>
        </row>
        <row r="394644">
          <cell r="A394644">
            <v>0</v>
          </cell>
        </row>
        <row r="394645">
          <cell r="A394645">
            <v>0</v>
          </cell>
        </row>
        <row r="394646">
          <cell r="A394646">
            <v>0</v>
          </cell>
        </row>
        <row r="394647">
          <cell r="A394647">
            <v>0</v>
          </cell>
        </row>
        <row r="394648">
          <cell r="A394648">
            <v>0</v>
          </cell>
        </row>
        <row r="394649">
          <cell r="A394649">
            <v>0</v>
          </cell>
        </row>
        <row r="394650">
          <cell r="A394650">
            <v>0</v>
          </cell>
        </row>
        <row r="394651">
          <cell r="A394651">
            <v>0</v>
          </cell>
        </row>
        <row r="394652">
          <cell r="A394652">
            <v>0</v>
          </cell>
        </row>
        <row r="394653">
          <cell r="A394653">
            <v>0</v>
          </cell>
        </row>
        <row r="394654">
          <cell r="A394654">
            <v>0</v>
          </cell>
        </row>
        <row r="394655">
          <cell r="A394655">
            <v>0</v>
          </cell>
        </row>
        <row r="394656">
          <cell r="A394656">
            <v>0</v>
          </cell>
        </row>
        <row r="394657">
          <cell r="A394657">
            <v>0</v>
          </cell>
        </row>
        <row r="394658">
          <cell r="A394658">
            <v>0</v>
          </cell>
        </row>
        <row r="394659">
          <cell r="A394659">
            <v>0</v>
          </cell>
        </row>
        <row r="394660">
          <cell r="A394660">
            <v>0</v>
          </cell>
        </row>
        <row r="394661">
          <cell r="A394661">
            <v>0</v>
          </cell>
        </row>
        <row r="394662">
          <cell r="A394662">
            <v>0</v>
          </cell>
        </row>
        <row r="394663">
          <cell r="A394663">
            <v>0</v>
          </cell>
        </row>
        <row r="394664">
          <cell r="A394664">
            <v>0</v>
          </cell>
        </row>
        <row r="394665">
          <cell r="A394665">
            <v>0</v>
          </cell>
        </row>
        <row r="394666">
          <cell r="A394666">
            <v>0</v>
          </cell>
        </row>
        <row r="394667">
          <cell r="A394667">
            <v>0</v>
          </cell>
        </row>
        <row r="394668">
          <cell r="A394668">
            <v>0</v>
          </cell>
        </row>
        <row r="394669">
          <cell r="A394669">
            <v>0</v>
          </cell>
        </row>
        <row r="394670">
          <cell r="A394670">
            <v>0</v>
          </cell>
        </row>
        <row r="394671">
          <cell r="A394671">
            <v>0</v>
          </cell>
        </row>
        <row r="394672">
          <cell r="A394672">
            <v>0</v>
          </cell>
        </row>
        <row r="394673">
          <cell r="A394673">
            <v>0</v>
          </cell>
        </row>
        <row r="394674">
          <cell r="A394674">
            <v>0</v>
          </cell>
        </row>
        <row r="394675">
          <cell r="A394675">
            <v>0</v>
          </cell>
        </row>
        <row r="394676">
          <cell r="A394676">
            <v>0</v>
          </cell>
        </row>
        <row r="394677">
          <cell r="A394677">
            <v>0</v>
          </cell>
        </row>
        <row r="394678">
          <cell r="A394678">
            <v>0</v>
          </cell>
        </row>
        <row r="394679">
          <cell r="A394679">
            <v>0</v>
          </cell>
        </row>
        <row r="394680">
          <cell r="A394680">
            <v>0</v>
          </cell>
        </row>
        <row r="394681">
          <cell r="A394681">
            <v>0</v>
          </cell>
        </row>
        <row r="394682">
          <cell r="A394682">
            <v>0</v>
          </cell>
        </row>
        <row r="394683">
          <cell r="A394683">
            <v>0</v>
          </cell>
        </row>
        <row r="394684">
          <cell r="A394684">
            <v>0</v>
          </cell>
        </row>
        <row r="394685">
          <cell r="A394685">
            <v>0</v>
          </cell>
        </row>
        <row r="394686">
          <cell r="A394686">
            <v>0</v>
          </cell>
        </row>
        <row r="394687">
          <cell r="A394687">
            <v>0</v>
          </cell>
        </row>
        <row r="394688">
          <cell r="A394688">
            <v>0</v>
          </cell>
        </row>
        <row r="394689">
          <cell r="A394689">
            <v>0</v>
          </cell>
        </row>
        <row r="394690">
          <cell r="A394690">
            <v>0</v>
          </cell>
        </row>
        <row r="394691">
          <cell r="A394691">
            <v>0</v>
          </cell>
        </row>
        <row r="394692">
          <cell r="A394692">
            <v>0</v>
          </cell>
        </row>
        <row r="394693">
          <cell r="A394693">
            <v>0</v>
          </cell>
        </row>
        <row r="394694">
          <cell r="A394694">
            <v>0</v>
          </cell>
        </row>
        <row r="394695">
          <cell r="A394695">
            <v>0</v>
          </cell>
        </row>
        <row r="394696">
          <cell r="A394696">
            <v>0</v>
          </cell>
        </row>
        <row r="394697">
          <cell r="A394697">
            <v>0</v>
          </cell>
        </row>
        <row r="394698">
          <cell r="A394698">
            <v>0</v>
          </cell>
        </row>
        <row r="394699">
          <cell r="A394699">
            <v>0</v>
          </cell>
        </row>
        <row r="394700">
          <cell r="A394700">
            <v>0</v>
          </cell>
        </row>
        <row r="394701">
          <cell r="A394701">
            <v>0</v>
          </cell>
        </row>
        <row r="394702">
          <cell r="A394702">
            <v>0</v>
          </cell>
        </row>
        <row r="394703">
          <cell r="A394703">
            <v>0</v>
          </cell>
        </row>
        <row r="394704">
          <cell r="A394704">
            <v>0</v>
          </cell>
        </row>
        <row r="394705">
          <cell r="A394705">
            <v>0</v>
          </cell>
        </row>
        <row r="394706">
          <cell r="A394706">
            <v>0</v>
          </cell>
        </row>
        <row r="394707">
          <cell r="A394707">
            <v>0</v>
          </cell>
        </row>
        <row r="394708">
          <cell r="A394708">
            <v>0</v>
          </cell>
        </row>
        <row r="394709">
          <cell r="A394709">
            <v>0</v>
          </cell>
        </row>
        <row r="394710">
          <cell r="A394710">
            <v>0</v>
          </cell>
        </row>
        <row r="394711">
          <cell r="A394711">
            <v>0</v>
          </cell>
        </row>
        <row r="394712">
          <cell r="A394712">
            <v>0</v>
          </cell>
        </row>
        <row r="394713">
          <cell r="A394713">
            <v>0</v>
          </cell>
        </row>
        <row r="394714">
          <cell r="A394714">
            <v>0</v>
          </cell>
        </row>
        <row r="394715">
          <cell r="A394715">
            <v>0</v>
          </cell>
        </row>
        <row r="394716">
          <cell r="A394716">
            <v>0</v>
          </cell>
        </row>
        <row r="394717">
          <cell r="A394717">
            <v>0</v>
          </cell>
        </row>
        <row r="394718">
          <cell r="A394718">
            <v>0</v>
          </cell>
        </row>
        <row r="394719">
          <cell r="A394719">
            <v>0</v>
          </cell>
        </row>
        <row r="394720">
          <cell r="A394720">
            <v>0</v>
          </cell>
        </row>
        <row r="394721">
          <cell r="A394721">
            <v>0</v>
          </cell>
        </row>
        <row r="394722">
          <cell r="A394722">
            <v>0</v>
          </cell>
        </row>
        <row r="394723">
          <cell r="A394723">
            <v>0</v>
          </cell>
        </row>
        <row r="394724">
          <cell r="A394724">
            <v>0</v>
          </cell>
        </row>
        <row r="394725">
          <cell r="A394725">
            <v>0</v>
          </cell>
        </row>
        <row r="394726">
          <cell r="A394726">
            <v>0</v>
          </cell>
        </row>
        <row r="394727">
          <cell r="A394727">
            <v>0</v>
          </cell>
        </row>
        <row r="394728">
          <cell r="A394728">
            <v>0</v>
          </cell>
        </row>
        <row r="394729">
          <cell r="A394729">
            <v>0</v>
          </cell>
        </row>
        <row r="394730">
          <cell r="A394730">
            <v>0</v>
          </cell>
        </row>
        <row r="394731">
          <cell r="A394731">
            <v>0</v>
          </cell>
        </row>
        <row r="394732">
          <cell r="A394732">
            <v>0</v>
          </cell>
        </row>
        <row r="394733">
          <cell r="A394733">
            <v>0</v>
          </cell>
        </row>
        <row r="394734">
          <cell r="A394734">
            <v>0</v>
          </cell>
        </row>
        <row r="394735">
          <cell r="A394735">
            <v>0</v>
          </cell>
        </row>
        <row r="394736">
          <cell r="A394736">
            <v>0</v>
          </cell>
        </row>
        <row r="394737">
          <cell r="A394737">
            <v>0</v>
          </cell>
        </row>
        <row r="394738">
          <cell r="A394738">
            <v>0</v>
          </cell>
        </row>
        <row r="394739">
          <cell r="A394739">
            <v>0</v>
          </cell>
        </row>
        <row r="394740">
          <cell r="A394740">
            <v>0</v>
          </cell>
        </row>
        <row r="394741">
          <cell r="A394741">
            <v>0</v>
          </cell>
        </row>
        <row r="394742">
          <cell r="A394742">
            <v>0</v>
          </cell>
        </row>
        <row r="394743">
          <cell r="A394743">
            <v>0</v>
          </cell>
        </row>
        <row r="394744">
          <cell r="A394744">
            <v>0</v>
          </cell>
        </row>
        <row r="394745">
          <cell r="A394745">
            <v>0</v>
          </cell>
        </row>
        <row r="394746">
          <cell r="A394746">
            <v>0</v>
          </cell>
        </row>
        <row r="394747">
          <cell r="A394747">
            <v>0</v>
          </cell>
        </row>
        <row r="394748">
          <cell r="A394748">
            <v>0</v>
          </cell>
        </row>
        <row r="394749">
          <cell r="A394749">
            <v>0</v>
          </cell>
        </row>
        <row r="394750">
          <cell r="A394750">
            <v>0</v>
          </cell>
        </row>
        <row r="394751">
          <cell r="A394751">
            <v>0</v>
          </cell>
        </row>
        <row r="394752">
          <cell r="A394752">
            <v>0</v>
          </cell>
        </row>
        <row r="394753">
          <cell r="A394753">
            <v>0</v>
          </cell>
        </row>
        <row r="394754">
          <cell r="A394754">
            <v>0</v>
          </cell>
        </row>
        <row r="394755">
          <cell r="A394755">
            <v>0</v>
          </cell>
        </row>
        <row r="394756">
          <cell r="A394756">
            <v>0</v>
          </cell>
        </row>
        <row r="394757">
          <cell r="A394757">
            <v>0</v>
          </cell>
        </row>
        <row r="394758">
          <cell r="A394758">
            <v>0</v>
          </cell>
        </row>
        <row r="394759">
          <cell r="A394759">
            <v>0</v>
          </cell>
        </row>
        <row r="394760">
          <cell r="A394760">
            <v>0</v>
          </cell>
        </row>
        <row r="394761">
          <cell r="A394761">
            <v>0</v>
          </cell>
        </row>
        <row r="394762">
          <cell r="A394762">
            <v>0</v>
          </cell>
        </row>
        <row r="394763">
          <cell r="A394763">
            <v>0</v>
          </cell>
        </row>
        <row r="394764">
          <cell r="A394764">
            <v>0</v>
          </cell>
        </row>
        <row r="394765">
          <cell r="A394765">
            <v>0</v>
          </cell>
        </row>
        <row r="394766">
          <cell r="A394766">
            <v>0</v>
          </cell>
        </row>
        <row r="394767">
          <cell r="A394767">
            <v>0</v>
          </cell>
        </row>
        <row r="394768">
          <cell r="A394768">
            <v>0</v>
          </cell>
        </row>
        <row r="394769">
          <cell r="A394769">
            <v>0</v>
          </cell>
        </row>
        <row r="394770">
          <cell r="A394770">
            <v>0</v>
          </cell>
        </row>
        <row r="394771">
          <cell r="A394771">
            <v>0</v>
          </cell>
        </row>
        <row r="394772">
          <cell r="A394772">
            <v>0</v>
          </cell>
        </row>
        <row r="394773">
          <cell r="A394773">
            <v>0</v>
          </cell>
        </row>
        <row r="394774">
          <cell r="A394774">
            <v>0</v>
          </cell>
        </row>
        <row r="394775">
          <cell r="A394775">
            <v>0</v>
          </cell>
        </row>
        <row r="394776">
          <cell r="A394776">
            <v>0</v>
          </cell>
        </row>
        <row r="394777">
          <cell r="A394777">
            <v>0</v>
          </cell>
        </row>
        <row r="394778">
          <cell r="A394778">
            <v>0</v>
          </cell>
        </row>
        <row r="394779">
          <cell r="A394779">
            <v>0</v>
          </cell>
        </row>
        <row r="394780">
          <cell r="A394780">
            <v>0</v>
          </cell>
        </row>
        <row r="394781">
          <cell r="A394781">
            <v>0</v>
          </cell>
        </row>
        <row r="394782">
          <cell r="A394782">
            <v>0</v>
          </cell>
        </row>
        <row r="394783">
          <cell r="A394783">
            <v>0</v>
          </cell>
        </row>
        <row r="394784">
          <cell r="A394784">
            <v>0</v>
          </cell>
        </row>
        <row r="394785">
          <cell r="A394785">
            <v>0</v>
          </cell>
        </row>
        <row r="394786">
          <cell r="A394786">
            <v>0</v>
          </cell>
        </row>
        <row r="394787">
          <cell r="A394787">
            <v>0</v>
          </cell>
        </row>
        <row r="394788">
          <cell r="A394788">
            <v>0</v>
          </cell>
        </row>
        <row r="394789">
          <cell r="A394789">
            <v>0</v>
          </cell>
        </row>
        <row r="394790">
          <cell r="A394790">
            <v>0</v>
          </cell>
        </row>
        <row r="394791">
          <cell r="A394791">
            <v>0</v>
          </cell>
        </row>
        <row r="394792">
          <cell r="A394792">
            <v>0</v>
          </cell>
        </row>
        <row r="394793">
          <cell r="A394793">
            <v>0</v>
          </cell>
        </row>
        <row r="394794">
          <cell r="A394794">
            <v>0</v>
          </cell>
        </row>
        <row r="394795">
          <cell r="A394795">
            <v>0</v>
          </cell>
        </row>
        <row r="394796">
          <cell r="A394796">
            <v>0</v>
          </cell>
        </row>
        <row r="394797">
          <cell r="A394797">
            <v>0</v>
          </cell>
        </row>
        <row r="394798">
          <cell r="A394798">
            <v>0</v>
          </cell>
        </row>
        <row r="394799">
          <cell r="A394799">
            <v>0</v>
          </cell>
        </row>
        <row r="394800">
          <cell r="A394800">
            <v>0</v>
          </cell>
        </row>
        <row r="394801">
          <cell r="A394801">
            <v>0</v>
          </cell>
        </row>
        <row r="394802">
          <cell r="A394802">
            <v>0</v>
          </cell>
        </row>
        <row r="394803">
          <cell r="A394803">
            <v>0</v>
          </cell>
        </row>
        <row r="394804">
          <cell r="A394804">
            <v>0</v>
          </cell>
        </row>
        <row r="394805">
          <cell r="A394805">
            <v>0</v>
          </cell>
        </row>
        <row r="394806">
          <cell r="A394806">
            <v>0</v>
          </cell>
        </row>
        <row r="394807">
          <cell r="A394807">
            <v>0</v>
          </cell>
        </row>
        <row r="394808">
          <cell r="A394808">
            <v>0</v>
          </cell>
        </row>
        <row r="394809">
          <cell r="A394809">
            <v>0</v>
          </cell>
        </row>
        <row r="394810">
          <cell r="A394810">
            <v>0</v>
          </cell>
        </row>
        <row r="394811">
          <cell r="A394811">
            <v>0</v>
          </cell>
        </row>
        <row r="394812">
          <cell r="A394812">
            <v>0</v>
          </cell>
        </row>
        <row r="394813">
          <cell r="A394813">
            <v>0</v>
          </cell>
        </row>
        <row r="394814">
          <cell r="A394814">
            <v>0</v>
          </cell>
        </row>
        <row r="394815">
          <cell r="A394815">
            <v>0</v>
          </cell>
        </row>
        <row r="394816">
          <cell r="A394816">
            <v>0</v>
          </cell>
        </row>
        <row r="394817">
          <cell r="A394817">
            <v>0</v>
          </cell>
        </row>
        <row r="394818">
          <cell r="A394818">
            <v>0</v>
          </cell>
        </row>
        <row r="394819">
          <cell r="A394819">
            <v>0</v>
          </cell>
        </row>
        <row r="394820">
          <cell r="A394820">
            <v>0</v>
          </cell>
        </row>
        <row r="394821">
          <cell r="A394821">
            <v>0</v>
          </cell>
        </row>
        <row r="394822">
          <cell r="A394822">
            <v>0</v>
          </cell>
        </row>
        <row r="394823">
          <cell r="A394823">
            <v>0</v>
          </cell>
        </row>
        <row r="394824">
          <cell r="A394824">
            <v>0</v>
          </cell>
        </row>
        <row r="394825">
          <cell r="A394825">
            <v>0</v>
          </cell>
        </row>
        <row r="394826">
          <cell r="A394826">
            <v>0</v>
          </cell>
        </row>
        <row r="394827">
          <cell r="A394827">
            <v>0</v>
          </cell>
        </row>
        <row r="394828">
          <cell r="A394828">
            <v>0</v>
          </cell>
        </row>
        <row r="394829">
          <cell r="A394829">
            <v>0</v>
          </cell>
        </row>
        <row r="394830">
          <cell r="A394830">
            <v>0</v>
          </cell>
        </row>
        <row r="394831">
          <cell r="A394831">
            <v>0</v>
          </cell>
        </row>
        <row r="394832">
          <cell r="A394832">
            <v>0</v>
          </cell>
        </row>
        <row r="394833">
          <cell r="A394833">
            <v>0</v>
          </cell>
        </row>
        <row r="394834">
          <cell r="A394834">
            <v>0</v>
          </cell>
        </row>
        <row r="394835">
          <cell r="A394835">
            <v>0</v>
          </cell>
        </row>
        <row r="394836">
          <cell r="A394836">
            <v>0</v>
          </cell>
        </row>
        <row r="394837">
          <cell r="A394837">
            <v>0</v>
          </cell>
        </row>
        <row r="394838">
          <cell r="A394838">
            <v>0</v>
          </cell>
        </row>
        <row r="394839">
          <cell r="A394839">
            <v>0</v>
          </cell>
        </row>
        <row r="394840">
          <cell r="A394840">
            <v>0</v>
          </cell>
        </row>
        <row r="394841">
          <cell r="A394841">
            <v>0</v>
          </cell>
        </row>
        <row r="394842">
          <cell r="A394842">
            <v>0</v>
          </cell>
        </row>
        <row r="394843">
          <cell r="A394843">
            <v>0</v>
          </cell>
        </row>
        <row r="394844">
          <cell r="A394844">
            <v>0</v>
          </cell>
        </row>
        <row r="394845">
          <cell r="A394845">
            <v>0</v>
          </cell>
        </row>
        <row r="394846">
          <cell r="A394846">
            <v>0</v>
          </cell>
        </row>
        <row r="394847">
          <cell r="A394847">
            <v>0</v>
          </cell>
        </row>
        <row r="394848">
          <cell r="A394848">
            <v>0</v>
          </cell>
        </row>
        <row r="394849">
          <cell r="A394849">
            <v>0</v>
          </cell>
        </row>
        <row r="394850">
          <cell r="A394850">
            <v>0</v>
          </cell>
        </row>
        <row r="394851">
          <cell r="A394851">
            <v>0</v>
          </cell>
        </row>
        <row r="394852">
          <cell r="A394852">
            <v>0</v>
          </cell>
        </row>
        <row r="394853">
          <cell r="A394853">
            <v>0</v>
          </cell>
        </row>
        <row r="394854">
          <cell r="A394854">
            <v>0</v>
          </cell>
        </row>
        <row r="394855">
          <cell r="A394855">
            <v>0</v>
          </cell>
        </row>
        <row r="394856">
          <cell r="A394856">
            <v>0</v>
          </cell>
        </row>
        <row r="394857">
          <cell r="A394857">
            <v>0</v>
          </cell>
        </row>
        <row r="394858">
          <cell r="A394858">
            <v>0</v>
          </cell>
        </row>
        <row r="394859">
          <cell r="A394859">
            <v>0</v>
          </cell>
        </row>
        <row r="394860">
          <cell r="A394860">
            <v>0</v>
          </cell>
        </row>
        <row r="394861">
          <cell r="A394861">
            <v>0</v>
          </cell>
        </row>
        <row r="394862">
          <cell r="A394862">
            <v>0</v>
          </cell>
        </row>
        <row r="394863">
          <cell r="A394863">
            <v>0</v>
          </cell>
        </row>
        <row r="394864">
          <cell r="A394864">
            <v>0</v>
          </cell>
        </row>
        <row r="394865">
          <cell r="A394865">
            <v>0</v>
          </cell>
        </row>
        <row r="394866">
          <cell r="A394866">
            <v>0</v>
          </cell>
        </row>
        <row r="394867">
          <cell r="A394867">
            <v>0</v>
          </cell>
        </row>
        <row r="394868">
          <cell r="A394868">
            <v>0</v>
          </cell>
        </row>
        <row r="394869">
          <cell r="A394869">
            <v>0</v>
          </cell>
        </row>
        <row r="394870">
          <cell r="A394870">
            <v>0</v>
          </cell>
        </row>
        <row r="394871">
          <cell r="A394871">
            <v>0</v>
          </cell>
        </row>
        <row r="394872">
          <cell r="A394872">
            <v>0</v>
          </cell>
        </row>
        <row r="394873">
          <cell r="A394873">
            <v>0</v>
          </cell>
        </row>
        <row r="394874">
          <cell r="A394874">
            <v>0</v>
          </cell>
        </row>
        <row r="394875">
          <cell r="A394875">
            <v>0</v>
          </cell>
        </row>
        <row r="394876">
          <cell r="A394876">
            <v>0</v>
          </cell>
        </row>
        <row r="394877">
          <cell r="A394877">
            <v>0</v>
          </cell>
        </row>
        <row r="394878">
          <cell r="A394878">
            <v>0</v>
          </cell>
        </row>
        <row r="394879">
          <cell r="A394879">
            <v>0</v>
          </cell>
        </row>
        <row r="394880">
          <cell r="A394880">
            <v>0</v>
          </cell>
        </row>
        <row r="394881">
          <cell r="A394881">
            <v>0</v>
          </cell>
        </row>
        <row r="394882">
          <cell r="A394882">
            <v>0</v>
          </cell>
        </row>
        <row r="394883">
          <cell r="A394883">
            <v>0</v>
          </cell>
        </row>
        <row r="394884">
          <cell r="A394884">
            <v>0</v>
          </cell>
        </row>
        <row r="394885">
          <cell r="A394885">
            <v>0</v>
          </cell>
        </row>
        <row r="394886">
          <cell r="A394886">
            <v>0</v>
          </cell>
        </row>
        <row r="394887">
          <cell r="A394887">
            <v>0</v>
          </cell>
        </row>
        <row r="394888">
          <cell r="A394888">
            <v>0</v>
          </cell>
        </row>
        <row r="394889">
          <cell r="A394889">
            <v>0</v>
          </cell>
        </row>
        <row r="394890">
          <cell r="A394890">
            <v>0</v>
          </cell>
        </row>
        <row r="394891">
          <cell r="A394891">
            <v>0</v>
          </cell>
        </row>
        <row r="394892">
          <cell r="A394892">
            <v>0</v>
          </cell>
        </row>
        <row r="394893">
          <cell r="A394893">
            <v>0</v>
          </cell>
        </row>
        <row r="394894">
          <cell r="A394894">
            <v>0</v>
          </cell>
        </row>
        <row r="394895">
          <cell r="A394895">
            <v>0</v>
          </cell>
        </row>
        <row r="394896">
          <cell r="A394896">
            <v>0</v>
          </cell>
        </row>
        <row r="394897">
          <cell r="A394897">
            <v>0</v>
          </cell>
        </row>
        <row r="394898">
          <cell r="A394898">
            <v>0</v>
          </cell>
        </row>
        <row r="394899">
          <cell r="A394899">
            <v>0</v>
          </cell>
        </row>
        <row r="394900">
          <cell r="A394900">
            <v>0</v>
          </cell>
        </row>
        <row r="394901">
          <cell r="A394901">
            <v>0</v>
          </cell>
        </row>
        <row r="394902">
          <cell r="A394902">
            <v>0</v>
          </cell>
        </row>
        <row r="394903">
          <cell r="A394903">
            <v>0</v>
          </cell>
        </row>
        <row r="394904">
          <cell r="A394904">
            <v>0</v>
          </cell>
        </row>
        <row r="394905">
          <cell r="A394905">
            <v>0</v>
          </cell>
        </row>
        <row r="394906">
          <cell r="A394906">
            <v>0</v>
          </cell>
        </row>
        <row r="394907">
          <cell r="A394907">
            <v>0</v>
          </cell>
        </row>
        <row r="394908">
          <cell r="A394908">
            <v>0</v>
          </cell>
        </row>
        <row r="394909">
          <cell r="A394909">
            <v>0</v>
          </cell>
        </row>
        <row r="394910">
          <cell r="A394910">
            <v>0</v>
          </cell>
        </row>
        <row r="394911">
          <cell r="A394911">
            <v>0</v>
          </cell>
        </row>
        <row r="394912">
          <cell r="A394912">
            <v>0</v>
          </cell>
        </row>
        <row r="394913">
          <cell r="A394913">
            <v>0</v>
          </cell>
        </row>
        <row r="394914">
          <cell r="A394914">
            <v>0</v>
          </cell>
        </row>
        <row r="394915">
          <cell r="A394915">
            <v>0</v>
          </cell>
        </row>
        <row r="394916">
          <cell r="A394916">
            <v>0</v>
          </cell>
        </row>
        <row r="394917">
          <cell r="A394917">
            <v>0</v>
          </cell>
        </row>
        <row r="394918">
          <cell r="A394918">
            <v>0</v>
          </cell>
        </row>
        <row r="394919">
          <cell r="A394919">
            <v>0</v>
          </cell>
        </row>
        <row r="394920">
          <cell r="A394920">
            <v>0</v>
          </cell>
        </row>
        <row r="394921">
          <cell r="A394921">
            <v>0</v>
          </cell>
        </row>
        <row r="394922">
          <cell r="A394922">
            <v>0</v>
          </cell>
        </row>
        <row r="394923">
          <cell r="A394923">
            <v>0</v>
          </cell>
        </row>
        <row r="394924">
          <cell r="A394924">
            <v>0</v>
          </cell>
        </row>
        <row r="394925">
          <cell r="A394925">
            <v>0</v>
          </cell>
        </row>
        <row r="394926">
          <cell r="A394926">
            <v>0</v>
          </cell>
        </row>
        <row r="394927">
          <cell r="A394927">
            <v>0</v>
          </cell>
        </row>
        <row r="394928">
          <cell r="A394928">
            <v>0</v>
          </cell>
        </row>
        <row r="394929">
          <cell r="A394929">
            <v>0</v>
          </cell>
        </row>
        <row r="394930">
          <cell r="A394930">
            <v>0</v>
          </cell>
        </row>
        <row r="394931">
          <cell r="A394931">
            <v>0</v>
          </cell>
        </row>
        <row r="394932">
          <cell r="A394932">
            <v>0</v>
          </cell>
        </row>
        <row r="394933">
          <cell r="A394933">
            <v>0</v>
          </cell>
        </row>
        <row r="394934">
          <cell r="A394934">
            <v>0</v>
          </cell>
        </row>
        <row r="394935">
          <cell r="A394935">
            <v>0</v>
          </cell>
        </row>
        <row r="394936">
          <cell r="A394936">
            <v>0</v>
          </cell>
        </row>
        <row r="394937">
          <cell r="A394937">
            <v>0</v>
          </cell>
        </row>
        <row r="394938">
          <cell r="A394938">
            <v>0</v>
          </cell>
        </row>
        <row r="394939">
          <cell r="A394939">
            <v>0</v>
          </cell>
        </row>
        <row r="394940">
          <cell r="A394940">
            <v>0</v>
          </cell>
        </row>
        <row r="394941">
          <cell r="A394941">
            <v>0</v>
          </cell>
        </row>
        <row r="394942">
          <cell r="A394942">
            <v>0</v>
          </cell>
        </row>
        <row r="394943">
          <cell r="A394943">
            <v>0</v>
          </cell>
        </row>
        <row r="394944">
          <cell r="A394944">
            <v>0</v>
          </cell>
        </row>
        <row r="394945">
          <cell r="A394945">
            <v>0</v>
          </cell>
        </row>
        <row r="394946">
          <cell r="A394946">
            <v>0</v>
          </cell>
        </row>
        <row r="394947">
          <cell r="A394947">
            <v>0</v>
          </cell>
        </row>
        <row r="394948">
          <cell r="A394948">
            <v>0</v>
          </cell>
        </row>
        <row r="394949">
          <cell r="A394949">
            <v>0</v>
          </cell>
        </row>
        <row r="394950">
          <cell r="A394950">
            <v>0</v>
          </cell>
        </row>
        <row r="394951">
          <cell r="A394951">
            <v>0</v>
          </cell>
        </row>
        <row r="394952">
          <cell r="A394952">
            <v>0</v>
          </cell>
        </row>
        <row r="394953">
          <cell r="A394953">
            <v>0</v>
          </cell>
        </row>
        <row r="394954">
          <cell r="A394954">
            <v>0</v>
          </cell>
        </row>
        <row r="394955">
          <cell r="A394955">
            <v>0</v>
          </cell>
        </row>
        <row r="394956">
          <cell r="A394956">
            <v>0</v>
          </cell>
        </row>
        <row r="394957">
          <cell r="A394957">
            <v>0</v>
          </cell>
        </row>
        <row r="394958">
          <cell r="A394958">
            <v>0</v>
          </cell>
        </row>
        <row r="394959">
          <cell r="A394959">
            <v>0</v>
          </cell>
        </row>
        <row r="394960">
          <cell r="A394960">
            <v>0</v>
          </cell>
        </row>
        <row r="394961">
          <cell r="A394961">
            <v>0</v>
          </cell>
        </row>
        <row r="394962">
          <cell r="A394962">
            <v>0</v>
          </cell>
        </row>
        <row r="394963">
          <cell r="A394963">
            <v>0</v>
          </cell>
        </row>
        <row r="394964">
          <cell r="A394964">
            <v>0</v>
          </cell>
        </row>
        <row r="394965">
          <cell r="A394965">
            <v>0</v>
          </cell>
        </row>
        <row r="394966">
          <cell r="A394966">
            <v>0</v>
          </cell>
        </row>
        <row r="394967">
          <cell r="A394967">
            <v>0</v>
          </cell>
        </row>
        <row r="394968">
          <cell r="A394968">
            <v>0</v>
          </cell>
        </row>
        <row r="394969">
          <cell r="A394969">
            <v>0</v>
          </cell>
        </row>
        <row r="394970">
          <cell r="A394970">
            <v>0</v>
          </cell>
        </row>
        <row r="394971">
          <cell r="A394971">
            <v>0</v>
          </cell>
        </row>
        <row r="394972">
          <cell r="A394972">
            <v>0</v>
          </cell>
        </row>
        <row r="394973">
          <cell r="A394973">
            <v>0</v>
          </cell>
        </row>
        <row r="394974">
          <cell r="A394974">
            <v>0</v>
          </cell>
        </row>
        <row r="394975">
          <cell r="A394975">
            <v>0</v>
          </cell>
        </row>
        <row r="394976">
          <cell r="A394976">
            <v>0</v>
          </cell>
        </row>
        <row r="394977">
          <cell r="A394977">
            <v>0</v>
          </cell>
        </row>
        <row r="394978">
          <cell r="A394978">
            <v>0</v>
          </cell>
        </row>
        <row r="394979">
          <cell r="A394979">
            <v>0</v>
          </cell>
        </row>
        <row r="394980">
          <cell r="A394980">
            <v>0</v>
          </cell>
        </row>
        <row r="394981">
          <cell r="A394981">
            <v>0</v>
          </cell>
        </row>
        <row r="394982">
          <cell r="A394982">
            <v>0</v>
          </cell>
        </row>
        <row r="394983">
          <cell r="A394983">
            <v>0</v>
          </cell>
        </row>
        <row r="394984">
          <cell r="A394984">
            <v>0</v>
          </cell>
        </row>
        <row r="394985">
          <cell r="A394985">
            <v>0</v>
          </cell>
        </row>
        <row r="394986">
          <cell r="A394986">
            <v>0</v>
          </cell>
        </row>
        <row r="394987">
          <cell r="A394987">
            <v>0</v>
          </cell>
        </row>
        <row r="394988">
          <cell r="A394988">
            <v>0</v>
          </cell>
        </row>
        <row r="394989">
          <cell r="A394989">
            <v>0</v>
          </cell>
        </row>
        <row r="394990">
          <cell r="A394990">
            <v>0</v>
          </cell>
        </row>
        <row r="394991">
          <cell r="A394991">
            <v>0</v>
          </cell>
        </row>
        <row r="394992">
          <cell r="A394992">
            <v>0</v>
          </cell>
        </row>
        <row r="394993">
          <cell r="A394993">
            <v>0</v>
          </cell>
        </row>
        <row r="394994">
          <cell r="A394994">
            <v>0</v>
          </cell>
        </row>
        <row r="394995">
          <cell r="A394995">
            <v>0</v>
          </cell>
        </row>
        <row r="394996">
          <cell r="A394996">
            <v>0</v>
          </cell>
        </row>
        <row r="394997">
          <cell r="A394997">
            <v>0</v>
          </cell>
        </row>
        <row r="394998">
          <cell r="A394998">
            <v>0</v>
          </cell>
        </row>
        <row r="394999">
          <cell r="A394999">
            <v>0</v>
          </cell>
        </row>
        <row r="395000">
          <cell r="A395000">
            <v>0</v>
          </cell>
        </row>
        <row r="395001">
          <cell r="A395001">
            <v>0</v>
          </cell>
        </row>
        <row r="395002">
          <cell r="A395002">
            <v>0</v>
          </cell>
        </row>
        <row r="395003">
          <cell r="A395003">
            <v>0</v>
          </cell>
        </row>
        <row r="395004">
          <cell r="A395004">
            <v>0</v>
          </cell>
        </row>
        <row r="395005">
          <cell r="A395005">
            <v>0</v>
          </cell>
        </row>
        <row r="395006">
          <cell r="A395006">
            <v>0</v>
          </cell>
        </row>
        <row r="395007">
          <cell r="A395007">
            <v>0</v>
          </cell>
        </row>
        <row r="395008">
          <cell r="A395008">
            <v>0</v>
          </cell>
        </row>
        <row r="395009">
          <cell r="A395009">
            <v>0</v>
          </cell>
        </row>
        <row r="395010">
          <cell r="A395010">
            <v>0</v>
          </cell>
        </row>
        <row r="395011">
          <cell r="A395011">
            <v>0</v>
          </cell>
        </row>
        <row r="395012">
          <cell r="A395012">
            <v>0</v>
          </cell>
        </row>
        <row r="395013">
          <cell r="A395013">
            <v>0</v>
          </cell>
        </row>
        <row r="395014">
          <cell r="A395014">
            <v>0</v>
          </cell>
        </row>
        <row r="395015">
          <cell r="A395015">
            <v>0</v>
          </cell>
        </row>
        <row r="395016">
          <cell r="A395016">
            <v>0</v>
          </cell>
        </row>
        <row r="395017">
          <cell r="A395017">
            <v>0</v>
          </cell>
        </row>
        <row r="395018">
          <cell r="A395018">
            <v>0</v>
          </cell>
        </row>
        <row r="395019">
          <cell r="A395019">
            <v>0</v>
          </cell>
        </row>
        <row r="395020">
          <cell r="A395020">
            <v>0</v>
          </cell>
        </row>
        <row r="395021">
          <cell r="A395021">
            <v>0</v>
          </cell>
        </row>
        <row r="395022">
          <cell r="A395022">
            <v>0</v>
          </cell>
        </row>
        <row r="395023">
          <cell r="A395023">
            <v>0</v>
          </cell>
        </row>
        <row r="395024">
          <cell r="A395024">
            <v>0</v>
          </cell>
        </row>
        <row r="395025">
          <cell r="A395025">
            <v>0</v>
          </cell>
        </row>
        <row r="395026">
          <cell r="A395026">
            <v>0</v>
          </cell>
        </row>
        <row r="395027">
          <cell r="A395027">
            <v>0</v>
          </cell>
        </row>
        <row r="395028">
          <cell r="A395028">
            <v>0</v>
          </cell>
        </row>
        <row r="395029">
          <cell r="A395029">
            <v>0</v>
          </cell>
        </row>
        <row r="395030">
          <cell r="A395030">
            <v>0</v>
          </cell>
        </row>
        <row r="395031">
          <cell r="A395031">
            <v>0</v>
          </cell>
        </row>
        <row r="395032">
          <cell r="A395032">
            <v>0</v>
          </cell>
        </row>
        <row r="395033">
          <cell r="A395033">
            <v>0</v>
          </cell>
        </row>
        <row r="395034">
          <cell r="A395034">
            <v>0</v>
          </cell>
        </row>
        <row r="395035">
          <cell r="A395035">
            <v>0</v>
          </cell>
        </row>
        <row r="395036">
          <cell r="A395036">
            <v>0</v>
          </cell>
        </row>
        <row r="395037">
          <cell r="A395037">
            <v>0</v>
          </cell>
        </row>
        <row r="395038">
          <cell r="A395038">
            <v>0</v>
          </cell>
        </row>
        <row r="395039">
          <cell r="A395039">
            <v>0</v>
          </cell>
        </row>
        <row r="395040">
          <cell r="A395040">
            <v>0</v>
          </cell>
        </row>
        <row r="395041">
          <cell r="A395041">
            <v>0</v>
          </cell>
        </row>
        <row r="395042">
          <cell r="A395042">
            <v>0</v>
          </cell>
        </row>
        <row r="395043">
          <cell r="A395043">
            <v>0</v>
          </cell>
        </row>
        <row r="395044">
          <cell r="A395044">
            <v>0</v>
          </cell>
        </row>
        <row r="395045">
          <cell r="A395045">
            <v>0</v>
          </cell>
        </row>
        <row r="395046">
          <cell r="A395046">
            <v>0</v>
          </cell>
        </row>
        <row r="395047">
          <cell r="A395047">
            <v>0</v>
          </cell>
        </row>
        <row r="395048">
          <cell r="A395048">
            <v>0</v>
          </cell>
        </row>
        <row r="395049">
          <cell r="A395049">
            <v>0</v>
          </cell>
        </row>
        <row r="395050">
          <cell r="A395050">
            <v>0</v>
          </cell>
        </row>
        <row r="395051">
          <cell r="A395051">
            <v>0</v>
          </cell>
        </row>
        <row r="395052">
          <cell r="A395052">
            <v>0</v>
          </cell>
        </row>
        <row r="395053">
          <cell r="A395053">
            <v>0</v>
          </cell>
        </row>
        <row r="395054">
          <cell r="A395054">
            <v>0</v>
          </cell>
        </row>
        <row r="395055">
          <cell r="A395055">
            <v>0</v>
          </cell>
        </row>
        <row r="395056">
          <cell r="A395056">
            <v>0</v>
          </cell>
        </row>
        <row r="395057">
          <cell r="A395057">
            <v>0</v>
          </cell>
        </row>
        <row r="395058">
          <cell r="A395058">
            <v>0</v>
          </cell>
        </row>
        <row r="395059">
          <cell r="A395059">
            <v>0</v>
          </cell>
        </row>
        <row r="395060">
          <cell r="A395060">
            <v>0</v>
          </cell>
        </row>
        <row r="395061">
          <cell r="A395061">
            <v>0</v>
          </cell>
        </row>
        <row r="395062">
          <cell r="A395062">
            <v>0</v>
          </cell>
        </row>
        <row r="395063">
          <cell r="A395063">
            <v>0</v>
          </cell>
        </row>
        <row r="395064">
          <cell r="A395064">
            <v>0</v>
          </cell>
        </row>
        <row r="395065">
          <cell r="A395065">
            <v>0</v>
          </cell>
        </row>
        <row r="395066">
          <cell r="A395066">
            <v>0</v>
          </cell>
        </row>
        <row r="395067">
          <cell r="A395067">
            <v>0</v>
          </cell>
        </row>
        <row r="395068">
          <cell r="A395068">
            <v>0</v>
          </cell>
        </row>
        <row r="395069">
          <cell r="A395069">
            <v>0</v>
          </cell>
        </row>
        <row r="395070">
          <cell r="A395070">
            <v>0</v>
          </cell>
        </row>
        <row r="395071">
          <cell r="A395071">
            <v>0</v>
          </cell>
        </row>
        <row r="395072">
          <cell r="A395072">
            <v>0</v>
          </cell>
        </row>
        <row r="395073">
          <cell r="A395073">
            <v>0</v>
          </cell>
        </row>
        <row r="395074">
          <cell r="A395074">
            <v>0</v>
          </cell>
        </row>
        <row r="395075">
          <cell r="A395075">
            <v>0</v>
          </cell>
        </row>
        <row r="395076">
          <cell r="A395076">
            <v>0</v>
          </cell>
        </row>
        <row r="395077">
          <cell r="A395077">
            <v>0</v>
          </cell>
        </row>
        <row r="395078">
          <cell r="A395078">
            <v>0</v>
          </cell>
        </row>
        <row r="395079">
          <cell r="A395079">
            <v>0</v>
          </cell>
        </row>
        <row r="395080">
          <cell r="A395080">
            <v>0</v>
          </cell>
        </row>
        <row r="395081">
          <cell r="A395081">
            <v>0</v>
          </cell>
        </row>
        <row r="395082">
          <cell r="A395082">
            <v>0</v>
          </cell>
        </row>
        <row r="395083">
          <cell r="A395083">
            <v>0</v>
          </cell>
        </row>
        <row r="395084">
          <cell r="A395084">
            <v>0</v>
          </cell>
        </row>
        <row r="395085">
          <cell r="A395085">
            <v>0</v>
          </cell>
        </row>
        <row r="395086">
          <cell r="A395086">
            <v>0</v>
          </cell>
        </row>
        <row r="395087">
          <cell r="A395087">
            <v>0</v>
          </cell>
        </row>
        <row r="395088">
          <cell r="A395088">
            <v>0</v>
          </cell>
        </row>
        <row r="395089">
          <cell r="A395089">
            <v>0</v>
          </cell>
        </row>
        <row r="395090">
          <cell r="A395090">
            <v>0</v>
          </cell>
        </row>
        <row r="395091">
          <cell r="A395091">
            <v>0</v>
          </cell>
        </row>
        <row r="395092">
          <cell r="A395092">
            <v>0</v>
          </cell>
        </row>
        <row r="395093">
          <cell r="A395093">
            <v>0</v>
          </cell>
        </row>
        <row r="395094">
          <cell r="A395094">
            <v>0</v>
          </cell>
        </row>
        <row r="395095">
          <cell r="A395095">
            <v>0</v>
          </cell>
        </row>
        <row r="395096">
          <cell r="A395096">
            <v>0</v>
          </cell>
        </row>
        <row r="395097">
          <cell r="A395097">
            <v>0</v>
          </cell>
        </row>
        <row r="395098">
          <cell r="A395098">
            <v>0</v>
          </cell>
        </row>
        <row r="395099">
          <cell r="A395099">
            <v>0</v>
          </cell>
        </row>
        <row r="395100">
          <cell r="A395100">
            <v>0</v>
          </cell>
        </row>
        <row r="395101">
          <cell r="A395101">
            <v>0</v>
          </cell>
        </row>
        <row r="395102">
          <cell r="A395102">
            <v>0</v>
          </cell>
        </row>
        <row r="395103">
          <cell r="A395103">
            <v>0</v>
          </cell>
        </row>
        <row r="395104">
          <cell r="A395104">
            <v>0</v>
          </cell>
        </row>
        <row r="395105">
          <cell r="A395105">
            <v>0</v>
          </cell>
        </row>
        <row r="395106">
          <cell r="A395106">
            <v>0</v>
          </cell>
        </row>
        <row r="395107">
          <cell r="A395107">
            <v>0</v>
          </cell>
        </row>
        <row r="395108">
          <cell r="A395108">
            <v>0</v>
          </cell>
        </row>
        <row r="395109">
          <cell r="A395109">
            <v>0</v>
          </cell>
        </row>
        <row r="395110">
          <cell r="A395110">
            <v>0</v>
          </cell>
        </row>
        <row r="395111">
          <cell r="A395111">
            <v>0</v>
          </cell>
        </row>
        <row r="395112">
          <cell r="A395112">
            <v>0</v>
          </cell>
        </row>
        <row r="395113">
          <cell r="A395113">
            <v>0</v>
          </cell>
        </row>
        <row r="395114">
          <cell r="A395114">
            <v>0</v>
          </cell>
        </row>
        <row r="395115">
          <cell r="A395115">
            <v>0</v>
          </cell>
        </row>
        <row r="395116">
          <cell r="A395116">
            <v>0</v>
          </cell>
        </row>
        <row r="395117">
          <cell r="A395117">
            <v>0</v>
          </cell>
        </row>
        <row r="395118">
          <cell r="A395118">
            <v>0</v>
          </cell>
        </row>
        <row r="395119">
          <cell r="A395119">
            <v>0</v>
          </cell>
        </row>
        <row r="395120">
          <cell r="A395120">
            <v>0</v>
          </cell>
        </row>
        <row r="395121">
          <cell r="A395121">
            <v>0</v>
          </cell>
        </row>
        <row r="395122">
          <cell r="A395122">
            <v>0</v>
          </cell>
        </row>
        <row r="395123">
          <cell r="A395123">
            <v>0</v>
          </cell>
        </row>
        <row r="395124">
          <cell r="A395124">
            <v>0</v>
          </cell>
        </row>
        <row r="395125">
          <cell r="A395125">
            <v>0</v>
          </cell>
        </row>
        <row r="395126">
          <cell r="A395126">
            <v>0</v>
          </cell>
        </row>
        <row r="395127">
          <cell r="A395127">
            <v>0</v>
          </cell>
        </row>
        <row r="395128">
          <cell r="A395128">
            <v>0</v>
          </cell>
        </row>
        <row r="395129">
          <cell r="A395129">
            <v>0</v>
          </cell>
        </row>
        <row r="395130">
          <cell r="A395130">
            <v>0</v>
          </cell>
        </row>
        <row r="395131">
          <cell r="A395131">
            <v>0</v>
          </cell>
        </row>
        <row r="395132">
          <cell r="A395132">
            <v>0</v>
          </cell>
        </row>
        <row r="395133">
          <cell r="A395133">
            <v>0</v>
          </cell>
        </row>
        <row r="395134">
          <cell r="A395134">
            <v>0</v>
          </cell>
        </row>
        <row r="395135">
          <cell r="A395135">
            <v>0</v>
          </cell>
        </row>
        <row r="395136">
          <cell r="A395136">
            <v>0</v>
          </cell>
        </row>
        <row r="395137">
          <cell r="A395137">
            <v>0</v>
          </cell>
        </row>
        <row r="395138">
          <cell r="A395138">
            <v>0</v>
          </cell>
        </row>
        <row r="395139">
          <cell r="A395139">
            <v>0</v>
          </cell>
        </row>
        <row r="395140">
          <cell r="A395140">
            <v>0</v>
          </cell>
        </row>
        <row r="395141">
          <cell r="A395141">
            <v>0</v>
          </cell>
        </row>
        <row r="395142">
          <cell r="A395142">
            <v>0</v>
          </cell>
        </row>
        <row r="395143">
          <cell r="A395143">
            <v>0</v>
          </cell>
        </row>
        <row r="395144">
          <cell r="A395144">
            <v>0</v>
          </cell>
        </row>
        <row r="395145">
          <cell r="A395145">
            <v>0</v>
          </cell>
        </row>
        <row r="395146">
          <cell r="A395146">
            <v>0</v>
          </cell>
        </row>
        <row r="395147">
          <cell r="A395147">
            <v>0</v>
          </cell>
        </row>
        <row r="395148">
          <cell r="A395148">
            <v>0</v>
          </cell>
        </row>
        <row r="395149">
          <cell r="A395149">
            <v>0</v>
          </cell>
        </row>
        <row r="395150">
          <cell r="A395150">
            <v>0</v>
          </cell>
        </row>
        <row r="395151">
          <cell r="A395151">
            <v>0</v>
          </cell>
        </row>
        <row r="395152">
          <cell r="A395152">
            <v>0</v>
          </cell>
        </row>
        <row r="395153">
          <cell r="A395153">
            <v>0</v>
          </cell>
        </row>
        <row r="395154">
          <cell r="A395154">
            <v>0</v>
          </cell>
        </row>
        <row r="395155">
          <cell r="A395155">
            <v>0</v>
          </cell>
        </row>
        <row r="395156">
          <cell r="A395156">
            <v>0</v>
          </cell>
        </row>
        <row r="395157">
          <cell r="A395157">
            <v>0</v>
          </cell>
        </row>
        <row r="395158">
          <cell r="A395158">
            <v>0</v>
          </cell>
        </row>
        <row r="395159">
          <cell r="A395159">
            <v>0</v>
          </cell>
        </row>
        <row r="395160">
          <cell r="A395160">
            <v>0</v>
          </cell>
        </row>
        <row r="395161">
          <cell r="A395161">
            <v>0</v>
          </cell>
        </row>
        <row r="395162">
          <cell r="A395162">
            <v>0</v>
          </cell>
        </row>
        <row r="395163">
          <cell r="A395163">
            <v>0</v>
          </cell>
        </row>
        <row r="395164">
          <cell r="A395164">
            <v>0</v>
          </cell>
        </row>
        <row r="395165">
          <cell r="A395165">
            <v>0</v>
          </cell>
        </row>
        <row r="395166">
          <cell r="A395166">
            <v>0</v>
          </cell>
        </row>
        <row r="395167">
          <cell r="A395167">
            <v>0</v>
          </cell>
        </row>
        <row r="395168">
          <cell r="A395168">
            <v>0</v>
          </cell>
        </row>
        <row r="395169">
          <cell r="A395169">
            <v>0</v>
          </cell>
        </row>
        <row r="395170">
          <cell r="A395170">
            <v>0</v>
          </cell>
        </row>
        <row r="395171">
          <cell r="A395171">
            <v>0</v>
          </cell>
        </row>
        <row r="395172">
          <cell r="A395172">
            <v>0</v>
          </cell>
        </row>
        <row r="395173">
          <cell r="A395173">
            <v>0</v>
          </cell>
        </row>
        <row r="395174">
          <cell r="A395174">
            <v>0</v>
          </cell>
        </row>
        <row r="395175">
          <cell r="A395175">
            <v>0</v>
          </cell>
        </row>
        <row r="395176">
          <cell r="A395176">
            <v>0</v>
          </cell>
        </row>
        <row r="395177">
          <cell r="A395177">
            <v>0</v>
          </cell>
        </row>
        <row r="395178">
          <cell r="A395178">
            <v>0</v>
          </cell>
        </row>
        <row r="395179">
          <cell r="A395179">
            <v>0</v>
          </cell>
        </row>
        <row r="395180">
          <cell r="A395180">
            <v>0</v>
          </cell>
        </row>
        <row r="395181">
          <cell r="A395181">
            <v>0</v>
          </cell>
        </row>
        <row r="395182">
          <cell r="A395182">
            <v>0</v>
          </cell>
        </row>
        <row r="395183">
          <cell r="A395183">
            <v>0</v>
          </cell>
        </row>
        <row r="395184">
          <cell r="A395184">
            <v>0</v>
          </cell>
        </row>
        <row r="395185">
          <cell r="A395185">
            <v>0</v>
          </cell>
        </row>
        <row r="395186">
          <cell r="A395186">
            <v>0</v>
          </cell>
        </row>
        <row r="395187">
          <cell r="A395187">
            <v>0</v>
          </cell>
        </row>
        <row r="395188">
          <cell r="A395188">
            <v>0</v>
          </cell>
        </row>
        <row r="395189">
          <cell r="A395189">
            <v>0</v>
          </cell>
        </row>
        <row r="395190">
          <cell r="A395190">
            <v>0</v>
          </cell>
        </row>
        <row r="395191">
          <cell r="A395191">
            <v>0</v>
          </cell>
        </row>
        <row r="395192">
          <cell r="A395192">
            <v>0</v>
          </cell>
        </row>
        <row r="395193">
          <cell r="A395193">
            <v>0</v>
          </cell>
        </row>
        <row r="395194">
          <cell r="A395194">
            <v>0</v>
          </cell>
        </row>
        <row r="395195">
          <cell r="A395195">
            <v>0</v>
          </cell>
        </row>
        <row r="395196">
          <cell r="A395196">
            <v>0</v>
          </cell>
        </row>
        <row r="395197">
          <cell r="A395197">
            <v>0</v>
          </cell>
        </row>
        <row r="395198">
          <cell r="A395198">
            <v>0</v>
          </cell>
        </row>
        <row r="395199">
          <cell r="A395199">
            <v>0</v>
          </cell>
        </row>
        <row r="395200">
          <cell r="A395200">
            <v>0</v>
          </cell>
        </row>
        <row r="395201">
          <cell r="A395201">
            <v>0</v>
          </cell>
        </row>
        <row r="395202">
          <cell r="A395202">
            <v>0</v>
          </cell>
        </row>
        <row r="395203">
          <cell r="A395203">
            <v>0</v>
          </cell>
        </row>
        <row r="395204">
          <cell r="A395204">
            <v>0</v>
          </cell>
        </row>
        <row r="395205">
          <cell r="A395205">
            <v>0</v>
          </cell>
        </row>
        <row r="395206">
          <cell r="A395206">
            <v>0</v>
          </cell>
        </row>
        <row r="395207">
          <cell r="A395207">
            <v>0</v>
          </cell>
        </row>
        <row r="395208">
          <cell r="A395208">
            <v>0</v>
          </cell>
        </row>
        <row r="395209">
          <cell r="A395209">
            <v>0</v>
          </cell>
        </row>
        <row r="395210">
          <cell r="A395210">
            <v>0</v>
          </cell>
        </row>
        <row r="395211">
          <cell r="A395211">
            <v>0</v>
          </cell>
        </row>
        <row r="395212">
          <cell r="A395212">
            <v>0</v>
          </cell>
        </row>
        <row r="395213">
          <cell r="A395213">
            <v>0</v>
          </cell>
        </row>
        <row r="395214">
          <cell r="A395214">
            <v>0</v>
          </cell>
        </row>
        <row r="395215">
          <cell r="A395215">
            <v>0</v>
          </cell>
        </row>
        <row r="395216">
          <cell r="A395216">
            <v>0</v>
          </cell>
        </row>
        <row r="395217">
          <cell r="A395217">
            <v>0</v>
          </cell>
        </row>
        <row r="395218">
          <cell r="A395218">
            <v>0</v>
          </cell>
        </row>
        <row r="395219">
          <cell r="A395219">
            <v>0</v>
          </cell>
        </row>
        <row r="395220">
          <cell r="A395220">
            <v>0</v>
          </cell>
        </row>
        <row r="395221">
          <cell r="A395221">
            <v>0</v>
          </cell>
        </row>
        <row r="395222">
          <cell r="A395222">
            <v>0</v>
          </cell>
        </row>
        <row r="395223">
          <cell r="A395223">
            <v>0</v>
          </cell>
        </row>
        <row r="395224">
          <cell r="A395224">
            <v>0</v>
          </cell>
        </row>
        <row r="395225">
          <cell r="A395225">
            <v>0</v>
          </cell>
        </row>
        <row r="395226">
          <cell r="A395226">
            <v>0</v>
          </cell>
        </row>
        <row r="395227">
          <cell r="A395227">
            <v>0</v>
          </cell>
        </row>
        <row r="395228">
          <cell r="A395228">
            <v>0</v>
          </cell>
        </row>
        <row r="395229">
          <cell r="A395229">
            <v>0</v>
          </cell>
        </row>
        <row r="395230">
          <cell r="A395230">
            <v>0</v>
          </cell>
        </row>
        <row r="395231">
          <cell r="A395231">
            <v>0</v>
          </cell>
        </row>
        <row r="395232">
          <cell r="A395232">
            <v>0</v>
          </cell>
        </row>
        <row r="395233">
          <cell r="A395233">
            <v>0</v>
          </cell>
        </row>
        <row r="395234">
          <cell r="A395234">
            <v>0</v>
          </cell>
        </row>
        <row r="395235">
          <cell r="A395235">
            <v>0</v>
          </cell>
        </row>
        <row r="395236">
          <cell r="A395236">
            <v>0</v>
          </cell>
        </row>
        <row r="395237">
          <cell r="A395237">
            <v>0</v>
          </cell>
        </row>
        <row r="395238">
          <cell r="A395238">
            <v>0</v>
          </cell>
        </row>
        <row r="395239">
          <cell r="A395239">
            <v>0</v>
          </cell>
        </row>
        <row r="395240">
          <cell r="A395240">
            <v>0</v>
          </cell>
        </row>
        <row r="395241">
          <cell r="A395241">
            <v>0</v>
          </cell>
        </row>
        <row r="395242">
          <cell r="A395242">
            <v>0</v>
          </cell>
        </row>
        <row r="395243">
          <cell r="A395243">
            <v>0</v>
          </cell>
        </row>
        <row r="395244">
          <cell r="A395244">
            <v>0</v>
          </cell>
        </row>
        <row r="395245">
          <cell r="A395245">
            <v>0</v>
          </cell>
        </row>
        <row r="395246">
          <cell r="A395246">
            <v>0</v>
          </cell>
        </row>
        <row r="395247">
          <cell r="A395247">
            <v>0</v>
          </cell>
        </row>
        <row r="395248">
          <cell r="A395248">
            <v>0</v>
          </cell>
        </row>
        <row r="395249">
          <cell r="A395249">
            <v>0</v>
          </cell>
        </row>
        <row r="395250">
          <cell r="A395250">
            <v>0</v>
          </cell>
        </row>
        <row r="395251">
          <cell r="A395251">
            <v>0</v>
          </cell>
        </row>
        <row r="395252">
          <cell r="A395252">
            <v>0</v>
          </cell>
        </row>
        <row r="395253">
          <cell r="A395253">
            <v>0</v>
          </cell>
        </row>
        <row r="395254">
          <cell r="A395254">
            <v>0</v>
          </cell>
        </row>
        <row r="395255">
          <cell r="A395255">
            <v>0</v>
          </cell>
        </row>
        <row r="395256">
          <cell r="A395256">
            <v>0</v>
          </cell>
        </row>
        <row r="395257">
          <cell r="A395257">
            <v>0</v>
          </cell>
        </row>
        <row r="395258">
          <cell r="A395258">
            <v>0</v>
          </cell>
        </row>
        <row r="395259">
          <cell r="A395259">
            <v>0</v>
          </cell>
        </row>
        <row r="395260">
          <cell r="A395260">
            <v>0</v>
          </cell>
        </row>
        <row r="395261">
          <cell r="A395261">
            <v>0</v>
          </cell>
        </row>
        <row r="395262">
          <cell r="A395262">
            <v>0</v>
          </cell>
        </row>
        <row r="395263">
          <cell r="A395263">
            <v>0</v>
          </cell>
        </row>
        <row r="395264">
          <cell r="A395264">
            <v>0</v>
          </cell>
        </row>
        <row r="395265">
          <cell r="A395265">
            <v>0</v>
          </cell>
        </row>
        <row r="395266">
          <cell r="A395266">
            <v>0</v>
          </cell>
        </row>
        <row r="395267">
          <cell r="A395267">
            <v>0</v>
          </cell>
        </row>
        <row r="395268">
          <cell r="A395268">
            <v>0</v>
          </cell>
        </row>
        <row r="395269">
          <cell r="A395269">
            <v>0</v>
          </cell>
        </row>
        <row r="395270">
          <cell r="A395270">
            <v>0</v>
          </cell>
        </row>
        <row r="395271">
          <cell r="A395271">
            <v>0</v>
          </cell>
        </row>
        <row r="395272">
          <cell r="A395272">
            <v>0</v>
          </cell>
        </row>
        <row r="395273">
          <cell r="A395273">
            <v>0</v>
          </cell>
        </row>
        <row r="395274">
          <cell r="A395274">
            <v>0</v>
          </cell>
        </row>
        <row r="395275">
          <cell r="A395275">
            <v>0</v>
          </cell>
        </row>
        <row r="395276">
          <cell r="A395276">
            <v>0</v>
          </cell>
        </row>
        <row r="395277">
          <cell r="A395277">
            <v>0</v>
          </cell>
        </row>
        <row r="395278">
          <cell r="A395278">
            <v>0</v>
          </cell>
        </row>
        <row r="395279">
          <cell r="A395279">
            <v>0</v>
          </cell>
        </row>
        <row r="395280">
          <cell r="A395280">
            <v>0</v>
          </cell>
        </row>
        <row r="395281">
          <cell r="A395281">
            <v>0</v>
          </cell>
        </row>
        <row r="395282">
          <cell r="A395282">
            <v>0</v>
          </cell>
        </row>
        <row r="395283">
          <cell r="A395283">
            <v>0</v>
          </cell>
        </row>
        <row r="395284">
          <cell r="A395284">
            <v>0</v>
          </cell>
        </row>
        <row r="395285">
          <cell r="A395285">
            <v>0</v>
          </cell>
        </row>
        <row r="395286">
          <cell r="A395286">
            <v>0</v>
          </cell>
        </row>
        <row r="395287">
          <cell r="A395287">
            <v>0</v>
          </cell>
        </row>
        <row r="395288">
          <cell r="A395288">
            <v>0</v>
          </cell>
        </row>
        <row r="395289">
          <cell r="A395289">
            <v>0</v>
          </cell>
        </row>
        <row r="395290">
          <cell r="A395290">
            <v>0</v>
          </cell>
        </row>
        <row r="395291">
          <cell r="A395291">
            <v>0</v>
          </cell>
        </row>
        <row r="395292">
          <cell r="A395292">
            <v>0</v>
          </cell>
        </row>
        <row r="395293">
          <cell r="A395293">
            <v>0</v>
          </cell>
        </row>
        <row r="395294">
          <cell r="A395294">
            <v>0</v>
          </cell>
        </row>
        <row r="395295">
          <cell r="A395295">
            <v>0</v>
          </cell>
        </row>
        <row r="395296">
          <cell r="A395296">
            <v>0</v>
          </cell>
        </row>
        <row r="395297">
          <cell r="A395297">
            <v>0</v>
          </cell>
        </row>
        <row r="395298">
          <cell r="A395298">
            <v>0</v>
          </cell>
        </row>
        <row r="395299">
          <cell r="A395299">
            <v>0</v>
          </cell>
        </row>
        <row r="395300">
          <cell r="A395300">
            <v>0</v>
          </cell>
        </row>
        <row r="395301">
          <cell r="A395301">
            <v>0</v>
          </cell>
        </row>
        <row r="395302">
          <cell r="A395302">
            <v>0</v>
          </cell>
        </row>
        <row r="395303">
          <cell r="A395303">
            <v>0</v>
          </cell>
        </row>
        <row r="395304">
          <cell r="A395304">
            <v>0</v>
          </cell>
        </row>
        <row r="395305">
          <cell r="A395305">
            <v>0</v>
          </cell>
        </row>
        <row r="395306">
          <cell r="A395306">
            <v>0</v>
          </cell>
        </row>
        <row r="395307">
          <cell r="A395307">
            <v>0</v>
          </cell>
        </row>
        <row r="395308">
          <cell r="A395308">
            <v>0</v>
          </cell>
        </row>
        <row r="395309">
          <cell r="A395309">
            <v>0</v>
          </cell>
        </row>
        <row r="395310">
          <cell r="A395310">
            <v>0</v>
          </cell>
        </row>
        <row r="395311">
          <cell r="A395311">
            <v>0</v>
          </cell>
        </row>
        <row r="395312">
          <cell r="A395312">
            <v>0</v>
          </cell>
        </row>
        <row r="395313">
          <cell r="A395313">
            <v>0</v>
          </cell>
        </row>
        <row r="395314">
          <cell r="A395314">
            <v>0</v>
          </cell>
        </row>
        <row r="395315">
          <cell r="A395315">
            <v>0</v>
          </cell>
        </row>
        <row r="395316">
          <cell r="A395316">
            <v>0</v>
          </cell>
        </row>
        <row r="395317">
          <cell r="A395317">
            <v>0</v>
          </cell>
        </row>
        <row r="395318">
          <cell r="A395318">
            <v>0</v>
          </cell>
        </row>
        <row r="395319">
          <cell r="A395319">
            <v>0</v>
          </cell>
        </row>
        <row r="395320">
          <cell r="A395320">
            <v>0</v>
          </cell>
        </row>
        <row r="395321">
          <cell r="A395321">
            <v>0</v>
          </cell>
        </row>
        <row r="395322">
          <cell r="A395322">
            <v>0</v>
          </cell>
        </row>
        <row r="395323">
          <cell r="A395323">
            <v>0</v>
          </cell>
        </row>
        <row r="395324">
          <cell r="A395324">
            <v>0</v>
          </cell>
        </row>
        <row r="395325">
          <cell r="A395325">
            <v>0</v>
          </cell>
        </row>
        <row r="395326">
          <cell r="A395326">
            <v>0</v>
          </cell>
        </row>
        <row r="395327">
          <cell r="A395327">
            <v>0</v>
          </cell>
        </row>
        <row r="395328">
          <cell r="A395328">
            <v>0</v>
          </cell>
        </row>
        <row r="395329">
          <cell r="A395329">
            <v>0</v>
          </cell>
        </row>
        <row r="395330">
          <cell r="A395330">
            <v>0</v>
          </cell>
        </row>
        <row r="395331">
          <cell r="A395331">
            <v>0</v>
          </cell>
        </row>
        <row r="395332">
          <cell r="A395332">
            <v>0</v>
          </cell>
        </row>
        <row r="395333">
          <cell r="A395333">
            <v>0</v>
          </cell>
        </row>
        <row r="395334">
          <cell r="A395334">
            <v>0</v>
          </cell>
        </row>
        <row r="395335">
          <cell r="A395335">
            <v>0</v>
          </cell>
        </row>
        <row r="395336">
          <cell r="A395336">
            <v>0</v>
          </cell>
        </row>
        <row r="395337">
          <cell r="A395337">
            <v>0</v>
          </cell>
        </row>
        <row r="395338">
          <cell r="A395338">
            <v>0</v>
          </cell>
        </row>
        <row r="395339">
          <cell r="A395339">
            <v>0</v>
          </cell>
        </row>
        <row r="395340">
          <cell r="A395340">
            <v>0</v>
          </cell>
        </row>
        <row r="395341">
          <cell r="A395341">
            <v>0</v>
          </cell>
        </row>
        <row r="395342">
          <cell r="A395342">
            <v>0</v>
          </cell>
        </row>
        <row r="395343">
          <cell r="A395343">
            <v>0</v>
          </cell>
        </row>
        <row r="395344">
          <cell r="A395344">
            <v>0</v>
          </cell>
        </row>
        <row r="395345">
          <cell r="A395345">
            <v>0</v>
          </cell>
        </row>
        <row r="395346">
          <cell r="A395346">
            <v>0</v>
          </cell>
        </row>
        <row r="395347">
          <cell r="A395347">
            <v>0</v>
          </cell>
        </row>
        <row r="395348">
          <cell r="A395348">
            <v>0</v>
          </cell>
        </row>
        <row r="395349">
          <cell r="A395349">
            <v>0</v>
          </cell>
        </row>
        <row r="395350">
          <cell r="A395350">
            <v>0</v>
          </cell>
        </row>
        <row r="395351">
          <cell r="A395351">
            <v>0</v>
          </cell>
        </row>
        <row r="395352">
          <cell r="A395352">
            <v>0</v>
          </cell>
        </row>
        <row r="395353">
          <cell r="A395353">
            <v>0</v>
          </cell>
        </row>
        <row r="395354">
          <cell r="A395354">
            <v>0</v>
          </cell>
        </row>
        <row r="395355">
          <cell r="A395355">
            <v>0</v>
          </cell>
        </row>
        <row r="395356">
          <cell r="A395356">
            <v>0</v>
          </cell>
        </row>
        <row r="395357">
          <cell r="A395357">
            <v>0</v>
          </cell>
        </row>
        <row r="395358">
          <cell r="A395358">
            <v>0</v>
          </cell>
        </row>
        <row r="395359">
          <cell r="A395359">
            <v>0</v>
          </cell>
        </row>
        <row r="395360">
          <cell r="A395360">
            <v>0</v>
          </cell>
        </row>
        <row r="395361">
          <cell r="A395361">
            <v>0</v>
          </cell>
        </row>
        <row r="395362">
          <cell r="A395362">
            <v>0</v>
          </cell>
        </row>
        <row r="395363">
          <cell r="A395363">
            <v>0</v>
          </cell>
        </row>
        <row r="395364">
          <cell r="A395364">
            <v>0</v>
          </cell>
        </row>
        <row r="395365">
          <cell r="A395365">
            <v>0</v>
          </cell>
        </row>
        <row r="395366">
          <cell r="A395366">
            <v>0</v>
          </cell>
        </row>
        <row r="395367">
          <cell r="A395367">
            <v>0</v>
          </cell>
        </row>
        <row r="395368">
          <cell r="A395368">
            <v>0</v>
          </cell>
        </row>
        <row r="395369">
          <cell r="A395369">
            <v>0</v>
          </cell>
        </row>
        <row r="395370">
          <cell r="A395370">
            <v>0</v>
          </cell>
        </row>
        <row r="395371">
          <cell r="A395371">
            <v>0</v>
          </cell>
        </row>
        <row r="395372">
          <cell r="A395372">
            <v>0</v>
          </cell>
        </row>
        <row r="395373">
          <cell r="A395373">
            <v>0</v>
          </cell>
        </row>
        <row r="395374">
          <cell r="A395374">
            <v>0</v>
          </cell>
        </row>
        <row r="395375">
          <cell r="A395375">
            <v>0</v>
          </cell>
        </row>
        <row r="395376">
          <cell r="A395376">
            <v>0</v>
          </cell>
        </row>
        <row r="395377">
          <cell r="A395377">
            <v>0</v>
          </cell>
        </row>
        <row r="395378">
          <cell r="A395378">
            <v>0</v>
          </cell>
        </row>
        <row r="395379">
          <cell r="A395379">
            <v>0</v>
          </cell>
        </row>
        <row r="395380">
          <cell r="A395380">
            <v>0</v>
          </cell>
        </row>
        <row r="395381">
          <cell r="A395381">
            <v>0</v>
          </cell>
        </row>
        <row r="395382">
          <cell r="A395382">
            <v>0</v>
          </cell>
        </row>
        <row r="395383">
          <cell r="A395383">
            <v>0</v>
          </cell>
        </row>
        <row r="395384">
          <cell r="A395384">
            <v>0</v>
          </cell>
        </row>
        <row r="395385">
          <cell r="A395385">
            <v>0</v>
          </cell>
        </row>
        <row r="395386">
          <cell r="A395386">
            <v>0</v>
          </cell>
        </row>
        <row r="395387">
          <cell r="A395387">
            <v>0</v>
          </cell>
        </row>
        <row r="395388">
          <cell r="A395388">
            <v>0</v>
          </cell>
        </row>
        <row r="395389">
          <cell r="A395389">
            <v>0</v>
          </cell>
        </row>
        <row r="395390">
          <cell r="A395390">
            <v>0</v>
          </cell>
        </row>
        <row r="395391">
          <cell r="A395391">
            <v>0</v>
          </cell>
        </row>
        <row r="395392">
          <cell r="A395392">
            <v>0</v>
          </cell>
        </row>
        <row r="395393">
          <cell r="A395393">
            <v>0</v>
          </cell>
        </row>
        <row r="395394">
          <cell r="A395394">
            <v>0</v>
          </cell>
        </row>
        <row r="395395">
          <cell r="A395395">
            <v>0</v>
          </cell>
        </row>
        <row r="395396">
          <cell r="A395396">
            <v>0</v>
          </cell>
        </row>
        <row r="395397">
          <cell r="A395397">
            <v>0</v>
          </cell>
        </row>
        <row r="395398">
          <cell r="A395398">
            <v>0</v>
          </cell>
        </row>
        <row r="395399">
          <cell r="A395399">
            <v>0</v>
          </cell>
        </row>
        <row r="395400">
          <cell r="A395400">
            <v>0</v>
          </cell>
        </row>
        <row r="395401">
          <cell r="A395401">
            <v>0</v>
          </cell>
        </row>
        <row r="395402">
          <cell r="A395402">
            <v>0</v>
          </cell>
        </row>
        <row r="395403">
          <cell r="A395403">
            <v>0</v>
          </cell>
        </row>
        <row r="395404">
          <cell r="A395404">
            <v>0</v>
          </cell>
        </row>
        <row r="395405">
          <cell r="A395405">
            <v>0</v>
          </cell>
        </row>
        <row r="395406">
          <cell r="A395406">
            <v>0</v>
          </cell>
        </row>
        <row r="395407">
          <cell r="A395407">
            <v>0</v>
          </cell>
        </row>
        <row r="395408">
          <cell r="A395408">
            <v>0</v>
          </cell>
        </row>
        <row r="395409">
          <cell r="A395409">
            <v>0</v>
          </cell>
        </row>
        <row r="395410">
          <cell r="A395410">
            <v>0</v>
          </cell>
        </row>
        <row r="395411">
          <cell r="A395411">
            <v>0</v>
          </cell>
        </row>
        <row r="395412">
          <cell r="A395412">
            <v>0</v>
          </cell>
        </row>
        <row r="395413">
          <cell r="A395413">
            <v>0</v>
          </cell>
        </row>
        <row r="395414">
          <cell r="A395414">
            <v>0</v>
          </cell>
        </row>
        <row r="395415">
          <cell r="A395415">
            <v>0</v>
          </cell>
        </row>
        <row r="395416">
          <cell r="A395416">
            <v>0</v>
          </cell>
        </row>
        <row r="395417">
          <cell r="A395417">
            <v>0</v>
          </cell>
        </row>
        <row r="395418">
          <cell r="A395418">
            <v>0</v>
          </cell>
        </row>
        <row r="395419">
          <cell r="A395419">
            <v>0</v>
          </cell>
        </row>
        <row r="395420">
          <cell r="A395420">
            <v>0</v>
          </cell>
        </row>
        <row r="395421">
          <cell r="A395421">
            <v>0</v>
          </cell>
        </row>
        <row r="395422">
          <cell r="A395422">
            <v>0</v>
          </cell>
        </row>
        <row r="395423">
          <cell r="A395423">
            <v>0</v>
          </cell>
        </row>
        <row r="395424">
          <cell r="A395424">
            <v>0</v>
          </cell>
        </row>
        <row r="395425">
          <cell r="A395425">
            <v>0</v>
          </cell>
        </row>
        <row r="395426">
          <cell r="A395426">
            <v>0</v>
          </cell>
        </row>
        <row r="395427">
          <cell r="A395427">
            <v>0</v>
          </cell>
        </row>
        <row r="395428">
          <cell r="A395428">
            <v>0</v>
          </cell>
        </row>
        <row r="395429">
          <cell r="A395429">
            <v>0</v>
          </cell>
        </row>
        <row r="395430">
          <cell r="A395430">
            <v>0</v>
          </cell>
        </row>
        <row r="395431">
          <cell r="A395431">
            <v>0</v>
          </cell>
        </row>
        <row r="395432">
          <cell r="A395432">
            <v>0</v>
          </cell>
        </row>
        <row r="395433">
          <cell r="A395433">
            <v>0</v>
          </cell>
        </row>
        <row r="395434">
          <cell r="A395434">
            <v>0</v>
          </cell>
        </row>
        <row r="395435">
          <cell r="A395435">
            <v>0</v>
          </cell>
        </row>
        <row r="395436">
          <cell r="A395436">
            <v>0</v>
          </cell>
        </row>
        <row r="395437">
          <cell r="A395437">
            <v>0</v>
          </cell>
        </row>
        <row r="395438">
          <cell r="A395438">
            <v>0</v>
          </cell>
        </row>
        <row r="395439">
          <cell r="A395439">
            <v>0</v>
          </cell>
        </row>
        <row r="395440">
          <cell r="A395440">
            <v>0</v>
          </cell>
        </row>
        <row r="395441">
          <cell r="A395441">
            <v>0</v>
          </cell>
        </row>
        <row r="395442">
          <cell r="A395442">
            <v>0</v>
          </cell>
        </row>
        <row r="395443">
          <cell r="A395443">
            <v>0</v>
          </cell>
        </row>
        <row r="395444">
          <cell r="A395444">
            <v>0</v>
          </cell>
        </row>
        <row r="395445">
          <cell r="A395445">
            <v>0</v>
          </cell>
        </row>
        <row r="395446">
          <cell r="A395446">
            <v>0</v>
          </cell>
        </row>
        <row r="395447">
          <cell r="A395447">
            <v>0</v>
          </cell>
        </row>
        <row r="395448">
          <cell r="A395448">
            <v>0</v>
          </cell>
        </row>
        <row r="395449">
          <cell r="A395449">
            <v>0</v>
          </cell>
        </row>
        <row r="395450">
          <cell r="A395450">
            <v>0</v>
          </cell>
        </row>
        <row r="395451">
          <cell r="A395451">
            <v>0</v>
          </cell>
        </row>
        <row r="395452">
          <cell r="A395452">
            <v>0</v>
          </cell>
        </row>
        <row r="395453">
          <cell r="A395453">
            <v>0</v>
          </cell>
        </row>
        <row r="395454">
          <cell r="A395454">
            <v>0</v>
          </cell>
        </row>
        <row r="395455">
          <cell r="A395455">
            <v>0</v>
          </cell>
        </row>
        <row r="395456">
          <cell r="A395456">
            <v>0</v>
          </cell>
        </row>
        <row r="395457">
          <cell r="A395457">
            <v>0</v>
          </cell>
        </row>
        <row r="395458">
          <cell r="A395458">
            <v>0</v>
          </cell>
        </row>
        <row r="395459">
          <cell r="A395459">
            <v>0</v>
          </cell>
        </row>
        <row r="395460">
          <cell r="A395460">
            <v>0</v>
          </cell>
        </row>
        <row r="395461">
          <cell r="A395461">
            <v>0</v>
          </cell>
        </row>
        <row r="395462">
          <cell r="A395462">
            <v>0</v>
          </cell>
        </row>
        <row r="395463">
          <cell r="A395463">
            <v>0</v>
          </cell>
        </row>
        <row r="395464">
          <cell r="A395464">
            <v>0</v>
          </cell>
        </row>
        <row r="395465">
          <cell r="A395465">
            <v>0</v>
          </cell>
        </row>
        <row r="395466">
          <cell r="A395466">
            <v>0</v>
          </cell>
        </row>
        <row r="395467">
          <cell r="A395467">
            <v>0</v>
          </cell>
        </row>
        <row r="395468">
          <cell r="A395468">
            <v>0</v>
          </cell>
        </row>
        <row r="395469">
          <cell r="A395469">
            <v>0</v>
          </cell>
        </row>
        <row r="395470">
          <cell r="A395470">
            <v>0</v>
          </cell>
        </row>
        <row r="395471">
          <cell r="A395471">
            <v>0</v>
          </cell>
        </row>
        <row r="395472">
          <cell r="A395472">
            <v>0</v>
          </cell>
        </row>
        <row r="395473">
          <cell r="A395473">
            <v>0</v>
          </cell>
        </row>
        <row r="395474">
          <cell r="A395474">
            <v>0</v>
          </cell>
        </row>
        <row r="395475">
          <cell r="A395475">
            <v>0</v>
          </cell>
        </row>
        <row r="395476">
          <cell r="A395476">
            <v>0</v>
          </cell>
        </row>
        <row r="395477">
          <cell r="A395477">
            <v>0</v>
          </cell>
        </row>
        <row r="395478">
          <cell r="A395478">
            <v>0</v>
          </cell>
        </row>
        <row r="395479">
          <cell r="A395479">
            <v>0</v>
          </cell>
        </row>
        <row r="395480">
          <cell r="A395480">
            <v>0</v>
          </cell>
        </row>
        <row r="395481">
          <cell r="A395481">
            <v>0</v>
          </cell>
        </row>
        <row r="395482">
          <cell r="A395482">
            <v>0</v>
          </cell>
        </row>
        <row r="395483">
          <cell r="A395483">
            <v>0</v>
          </cell>
        </row>
        <row r="395484">
          <cell r="A395484">
            <v>0</v>
          </cell>
        </row>
        <row r="395485">
          <cell r="A395485">
            <v>0</v>
          </cell>
        </row>
        <row r="395486">
          <cell r="A395486">
            <v>0</v>
          </cell>
        </row>
        <row r="395487">
          <cell r="A395487">
            <v>0</v>
          </cell>
        </row>
        <row r="395488">
          <cell r="A395488">
            <v>0</v>
          </cell>
        </row>
        <row r="395489">
          <cell r="A395489">
            <v>0</v>
          </cell>
        </row>
        <row r="395490">
          <cell r="A395490">
            <v>0</v>
          </cell>
        </row>
        <row r="395491">
          <cell r="A395491">
            <v>0</v>
          </cell>
        </row>
        <row r="395492">
          <cell r="A395492">
            <v>0</v>
          </cell>
        </row>
        <row r="395493">
          <cell r="A395493">
            <v>0</v>
          </cell>
        </row>
        <row r="395494">
          <cell r="A395494">
            <v>0</v>
          </cell>
        </row>
        <row r="395495">
          <cell r="A395495">
            <v>0</v>
          </cell>
        </row>
        <row r="395496">
          <cell r="A395496">
            <v>0</v>
          </cell>
        </row>
        <row r="395497">
          <cell r="A395497">
            <v>0</v>
          </cell>
        </row>
        <row r="395498">
          <cell r="A395498">
            <v>0</v>
          </cell>
        </row>
        <row r="395499">
          <cell r="A395499">
            <v>0</v>
          </cell>
        </row>
        <row r="395500">
          <cell r="A395500">
            <v>0</v>
          </cell>
        </row>
        <row r="395501">
          <cell r="A395501">
            <v>0</v>
          </cell>
        </row>
        <row r="395502">
          <cell r="A395502">
            <v>0</v>
          </cell>
        </row>
        <row r="395503">
          <cell r="A395503">
            <v>0</v>
          </cell>
        </row>
        <row r="395504">
          <cell r="A395504">
            <v>0</v>
          </cell>
        </row>
        <row r="395505">
          <cell r="A395505">
            <v>0</v>
          </cell>
        </row>
        <row r="395506">
          <cell r="A395506">
            <v>0</v>
          </cell>
        </row>
        <row r="395507">
          <cell r="A395507">
            <v>0</v>
          </cell>
        </row>
        <row r="395508">
          <cell r="A395508">
            <v>0</v>
          </cell>
        </row>
        <row r="395509">
          <cell r="A395509">
            <v>0</v>
          </cell>
        </row>
        <row r="395510">
          <cell r="A395510">
            <v>0</v>
          </cell>
        </row>
        <row r="395511">
          <cell r="A395511">
            <v>0</v>
          </cell>
        </row>
        <row r="395512">
          <cell r="A395512">
            <v>0</v>
          </cell>
        </row>
        <row r="395513">
          <cell r="A395513">
            <v>0</v>
          </cell>
        </row>
        <row r="395514">
          <cell r="A395514">
            <v>0</v>
          </cell>
        </row>
        <row r="395515">
          <cell r="A395515">
            <v>0</v>
          </cell>
        </row>
        <row r="395516">
          <cell r="A395516">
            <v>0</v>
          </cell>
        </row>
        <row r="395517">
          <cell r="A395517">
            <v>0</v>
          </cell>
        </row>
        <row r="395518">
          <cell r="A395518">
            <v>0</v>
          </cell>
        </row>
        <row r="395519">
          <cell r="A395519">
            <v>0</v>
          </cell>
        </row>
        <row r="395520">
          <cell r="A395520">
            <v>0</v>
          </cell>
        </row>
        <row r="395521">
          <cell r="A395521">
            <v>0</v>
          </cell>
        </row>
        <row r="395522">
          <cell r="A395522">
            <v>0</v>
          </cell>
        </row>
        <row r="395523">
          <cell r="A395523">
            <v>0</v>
          </cell>
        </row>
        <row r="395524">
          <cell r="A395524">
            <v>0</v>
          </cell>
        </row>
        <row r="395525">
          <cell r="A395525">
            <v>0</v>
          </cell>
        </row>
        <row r="395526">
          <cell r="A395526">
            <v>0</v>
          </cell>
        </row>
        <row r="395527">
          <cell r="A395527">
            <v>0</v>
          </cell>
        </row>
        <row r="395528">
          <cell r="A395528">
            <v>0</v>
          </cell>
        </row>
        <row r="395529">
          <cell r="A395529">
            <v>0</v>
          </cell>
        </row>
        <row r="395530">
          <cell r="A395530">
            <v>0</v>
          </cell>
        </row>
        <row r="395531">
          <cell r="A395531">
            <v>0</v>
          </cell>
        </row>
        <row r="395532">
          <cell r="A395532">
            <v>0</v>
          </cell>
        </row>
        <row r="395533">
          <cell r="A395533">
            <v>0</v>
          </cell>
        </row>
        <row r="395534">
          <cell r="A395534">
            <v>0</v>
          </cell>
        </row>
        <row r="395535">
          <cell r="A395535">
            <v>0</v>
          </cell>
        </row>
        <row r="395536">
          <cell r="A395536">
            <v>0</v>
          </cell>
        </row>
        <row r="395537">
          <cell r="A395537">
            <v>0</v>
          </cell>
        </row>
        <row r="395538">
          <cell r="A395538">
            <v>0</v>
          </cell>
        </row>
        <row r="395539">
          <cell r="A395539">
            <v>0</v>
          </cell>
        </row>
        <row r="395540">
          <cell r="A395540">
            <v>0</v>
          </cell>
        </row>
        <row r="395541">
          <cell r="A395541">
            <v>0</v>
          </cell>
        </row>
        <row r="395542">
          <cell r="A395542">
            <v>0</v>
          </cell>
        </row>
        <row r="395543">
          <cell r="A395543">
            <v>0</v>
          </cell>
        </row>
        <row r="395544">
          <cell r="A395544">
            <v>0</v>
          </cell>
        </row>
        <row r="395545">
          <cell r="A395545">
            <v>0</v>
          </cell>
        </row>
        <row r="395546">
          <cell r="A395546">
            <v>0</v>
          </cell>
        </row>
        <row r="395547">
          <cell r="A395547">
            <v>0</v>
          </cell>
        </row>
        <row r="395548">
          <cell r="A395548">
            <v>0</v>
          </cell>
        </row>
        <row r="395549">
          <cell r="A395549">
            <v>0</v>
          </cell>
        </row>
        <row r="395550">
          <cell r="A395550">
            <v>0</v>
          </cell>
        </row>
        <row r="395551">
          <cell r="A395551">
            <v>0</v>
          </cell>
        </row>
        <row r="395552">
          <cell r="A395552">
            <v>0</v>
          </cell>
        </row>
        <row r="395553">
          <cell r="A395553">
            <v>0</v>
          </cell>
        </row>
        <row r="395554">
          <cell r="A395554">
            <v>0</v>
          </cell>
        </row>
        <row r="395555">
          <cell r="A395555">
            <v>0</v>
          </cell>
        </row>
        <row r="395556">
          <cell r="A395556">
            <v>0</v>
          </cell>
        </row>
        <row r="395557">
          <cell r="A395557">
            <v>0</v>
          </cell>
        </row>
        <row r="395558">
          <cell r="A395558">
            <v>0</v>
          </cell>
        </row>
        <row r="395559">
          <cell r="A395559">
            <v>0</v>
          </cell>
        </row>
        <row r="395560">
          <cell r="A395560">
            <v>0</v>
          </cell>
        </row>
        <row r="395561">
          <cell r="A395561">
            <v>0</v>
          </cell>
        </row>
        <row r="395562">
          <cell r="A395562">
            <v>0</v>
          </cell>
        </row>
        <row r="395563">
          <cell r="A395563">
            <v>0</v>
          </cell>
        </row>
        <row r="395564">
          <cell r="A395564">
            <v>0</v>
          </cell>
        </row>
        <row r="395565">
          <cell r="A395565">
            <v>0</v>
          </cell>
        </row>
        <row r="395566">
          <cell r="A395566">
            <v>0</v>
          </cell>
        </row>
        <row r="395567">
          <cell r="A395567">
            <v>0</v>
          </cell>
        </row>
        <row r="395568">
          <cell r="A395568">
            <v>0</v>
          </cell>
        </row>
        <row r="395569">
          <cell r="A395569">
            <v>0</v>
          </cell>
        </row>
        <row r="395570">
          <cell r="A395570">
            <v>0</v>
          </cell>
        </row>
        <row r="395571">
          <cell r="A395571">
            <v>0</v>
          </cell>
        </row>
        <row r="395572">
          <cell r="A395572">
            <v>0</v>
          </cell>
        </row>
        <row r="395573">
          <cell r="A395573">
            <v>0</v>
          </cell>
        </row>
        <row r="395574">
          <cell r="A395574">
            <v>0</v>
          </cell>
        </row>
        <row r="395575">
          <cell r="A395575">
            <v>0</v>
          </cell>
        </row>
        <row r="395576">
          <cell r="A395576">
            <v>0</v>
          </cell>
        </row>
        <row r="395577">
          <cell r="A395577">
            <v>0</v>
          </cell>
        </row>
        <row r="395578">
          <cell r="A395578">
            <v>0</v>
          </cell>
        </row>
        <row r="395579">
          <cell r="A395579">
            <v>0</v>
          </cell>
        </row>
        <row r="395580">
          <cell r="A395580">
            <v>0</v>
          </cell>
        </row>
        <row r="395581">
          <cell r="A395581">
            <v>0</v>
          </cell>
        </row>
        <row r="395582">
          <cell r="A395582">
            <v>0</v>
          </cell>
        </row>
        <row r="395583">
          <cell r="A395583">
            <v>0</v>
          </cell>
        </row>
        <row r="395584">
          <cell r="A395584">
            <v>0</v>
          </cell>
        </row>
        <row r="395585">
          <cell r="A395585">
            <v>0</v>
          </cell>
        </row>
        <row r="395586">
          <cell r="A395586">
            <v>0</v>
          </cell>
        </row>
        <row r="395587">
          <cell r="A395587">
            <v>0</v>
          </cell>
        </row>
        <row r="395588">
          <cell r="A395588">
            <v>0</v>
          </cell>
        </row>
        <row r="395589">
          <cell r="A395589">
            <v>0</v>
          </cell>
        </row>
        <row r="395590">
          <cell r="A395590">
            <v>0</v>
          </cell>
        </row>
        <row r="395591">
          <cell r="A395591">
            <v>0</v>
          </cell>
        </row>
        <row r="395592">
          <cell r="A395592">
            <v>0</v>
          </cell>
        </row>
        <row r="395593">
          <cell r="A395593">
            <v>0</v>
          </cell>
        </row>
        <row r="395594">
          <cell r="A395594">
            <v>0</v>
          </cell>
        </row>
        <row r="395595">
          <cell r="A395595">
            <v>0</v>
          </cell>
        </row>
        <row r="395596">
          <cell r="A395596">
            <v>0</v>
          </cell>
        </row>
        <row r="395597">
          <cell r="A395597">
            <v>0</v>
          </cell>
        </row>
        <row r="395598">
          <cell r="A395598">
            <v>0</v>
          </cell>
        </row>
        <row r="395599">
          <cell r="A395599">
            <v>0</v>
          </cell>
        </row>
        <row r="395600">
          <cell r="A395600">
            <v>0</v>
          </cell>
        </row>
        <row r="395601">
          <cell r="A395601">
            <v>0</v>
          </cell>
        </row>
        <row r="395602">
          <cell r="A395602">
            <v>0</v>
          </cell>
        </row>
        <row r="395603">
          <cell r="A395603">
            <v>0</v>
          </cell>
        </row>
        <row r="395604">
          <cell r="A395604">
            <v>0</v>
          </cell>
        </row>
        <row r="395605">
          <cell r="A395605">
            <v>0</v>
          </cell>
        </row>
        <row r="395606">
          <cell r="A395606">
            <v>0</v>
          </cell>
        </row>
        <row r="395607">
          <cell r="A395607">
            <v>0</v>
          </cell>
        </row>
        <row r="395608">
          <cell r="A395608">
            <v>0</v>
          </cell>
        </row>
        <row r="395609">
          <cell r="A395609">
            <v>0</v>
          </cell>
        </row>
        <row r="395610">
          <cell r="A395610">
            <v>0</v>
          </cell>
        </row>
        <row r="395611">
          <cell r="A395611">
            <v>0</v>
          </cell>
        </row>
        <row r="395612">
          <cell r="A395612">
            <v>0</v>
          </cell>
        </row>
        <row r="395613">
          <cell r="A395613">
            <v>0</v>
          </cell>
        </row>
        <row r="395614">
          <cell r="A395614">
            <v>0</v>
          </cell>
        </row>
        <row r="395615">
          <cell r="A395615">
            <v>0</v>
          </cell>
        </row>
        <row r="395616">
          <cell r="A395616">
            <v>0</v>
          </cell>
        </row>
        <row r="395617">
          <cell r="A395617">
            <v>0</v>
          </cell>
        </row>
        <row r="395618">
          <cell r="A395618">
            <v>0</v>
          </cell>
        </row>
        <row r="395619">
          <cell r="A395619">
            <v>0</v>
          </cell>
        </row>
        <row r="395620">
          <cell r="A395620">
            <v>0</v>
          </cell>
        </row>
        <row r="395621">
          <cell r="A395621">
            <v>0</v>
          </cell>
        </row>
        <row r="395622">
          <cell r="A395622">
            <v>0</v>
          </cell>
        </row>
        <row r="395623">
          <cell r="A395623">
            <v>0</v>
          </cell>
        </row>
        <row r="395624">
          <cell r="A395624">
            <v>0</v>
          </cell>
        </row>
        <row r="395625">
          <cell r="A395625">
            <v>0</v>
          </cell>
        </row>
        <row r="395626">
          <cell r="A395626">
            <v>0</v>
          </cell>
        </row>
        <row r="395627">
          <cell r="A395627">
            <v>0</v>
          </cell>
        </row>
        <row r="395628">
          <cell r="A395628">
            <v>0</v>
          </cell>
        </row>
        <row r="395629">
          <cell r="A395629">
            <v>0</v>
          </cell>
        </row>
        <row r="395630">
          <cell r="A395630">
            <v>0</v>
          </cell>
        </row>
        <row r="395631">
          <cell r="A395631">
            <v>0</v>
          </cell>
        </row>
        <row r="395632">
          <cell r="A395632">
            <v>0</v>
          </cell>
        </row>
        <row r="395633">
          <cell r="A395633">
            <v>0</v>
          </cell>
        </row>
        <row r="395634">
          <cell r="A395634">
            <v>0</v>
          </cell>
        </row>
        <row r="395635">
          <cell r="A395635">
            <v>0</v>
          </cell>
        </row>
        <row r="395636">
          <cell r="A395636">
            <v>0</v>
          </cell>
        </row>
        <row r="395637">
          <cell r="A395637">
            <v>0</v>
          </cell>
        </row>
        <row r="395638">
          <cell r="A395638">
            <v>0</v>
          </cell>
        </row>
        <row r="395639">
          <cell r="A395639">
            <v>0</v>
          </cell>
        </row>
        <row r="395640">
          <cell r="A395640">
            <v>0</v>
          </cell>
        </row>
        <row r="395641">
          <cell r="A395641">
            <v>0</v>
          </cell>
        </row>
        <row r="395642">
          <cell r="A395642">
            <v>0</v>
          </cell>
        </row>
        <row r="395643">
          <cell r="A395643">
            <v>0</v>
          </cell>
        </row>
        <row r="395644">
          <cell r="A395644">
            <v>0</v>
          </cell>
        </row>
        <row r="395645">
          <cell r="A395645">
            <v>0</v>
          </cell>
        </row>
        <row r="395646">
          <cell r="A395646">
            <v>0</v>
          </cell>
        </row>
        <row r="395647">
          <cell r="A395647">
            <v>0</v>
          </cell>
        </row>
        <row r="395648">
          <cell r="A395648">
            <v>0</v>
          </cell>
        </row>
        <row r="395649">
          <cell r="A395649">
            <v>0</v>
          </cell>
        </row>
        <row r="395650">
          <cell r="A395650">
            <v>0</v>
          </cell>
        </row>
        <row r="395651">
          <cell r="A395651">
            <v>0</v>
          </cell>
        </row>
        <row r="395652">
          <cell r="A395652">
            <v>0</v>
          </cell>
        </row>
        <row r="395653">
          <cell r="A395653">
            <v>0</v>
          </cell>
        </row>
        <row r="395654">
          <cell r="A395654">
            <v>0</v>
          </cell>
        </row>
        <row r="395655">
          <cell r="A395655">
            <v>0</v>
          </cell>
        </row>
        <row r="395656">
          <cell r="A395656">
            <v>0</v>
          </cell>
        </row>
        <row r="395657">
          <cell r="A395657">
            <v>0</v>
          </cell>
        </row>
        <row r="395658">
          <cell r="A395658">
            <v>0</v>
          </cell>
        </row>
        <row r="395659">
          <cell r="A395659">
            <v>0</v>
          </cell>
        </row>
        <row r="395660">
          <cell r="A395660">
            <v>0</v>
          </cell>
        </row>
        <row r="395661">
          <cell r="A395661">
            <v>0</v>
          </cell>
        </row>
        <row r="395662">
          <cell r="A395662">
            <v>0</v>
          </cell>
        </row>
        <row r="395663">
          <cell r="A395663">
            <v>0</v>
          </cell>
        </row>
        <row r="395664">
          <cell r="A395664">
            <v>0</v>
          </cell>
        </row>
        <row r="395665">
          <cell r="A395665">
            <v>0</v>
          </cell>
        </row>
        <row r="395666">
          <cell r="A395666">
            <v>0</v>
          </cell>
        </row>
        <row r="395667">
          <cell r="A395667">
            <v>0</v>
          </cell>
        </row>
        <row r="395668">
          <cell r="A395668">
            <v>0</v>
          </cell>
        </row>
        <row r="395669">
          <cell r="A395669">
            <v>0</v>
          </cell>
        </row>
        <row r="395670">
          <cell r="A395670">
            <v>0</v>
          </cell>
        </row>
        <row r="395671">
          <cell r="A395671">
            <v>0</v>
          </cell>
        </row>
        <row r="395672">
          <cell r="A395672">
            <v>0</v>
          </cell>
        </row>
        <row r="395673">
          <cell r="A395673">
            <v>0</v>
          </cell>
        </row>
        <row r="395674">
          <cell r="A395674">
            <v>0</v>
          </cell>
        </row>
        <row r="395675">
          <cell r="A395675">
            <v>0</v>
          </cell>
        </row>
        <row r="395676">
          <cell r="A395676">
            <v>0</v>
          </cell>
        </row>
        <row r="395677">
          <cell r="A395677">
            <v>0</v>
          </cell>
        </row>
        <row r="395678">
          <cell r="A395678">
            <v>0</v>
          </cell>
        </row>
        <row r="395679">
          <cell r="A395679">
            <v>0</v>
          </cell>
        </row>
        <row r="395680">
          <cell r="A395680">
            <v>0</v>
          </cell>
        </row>
        <row r="395681">
          <cell r="A395681">
            <v>0</v>
          </cell>
        </row>
        <row r="395682">
          <cell r="A395682">
            <v>0</v>
          </cell>
        </row>
        <row r="395683">
          <cell r="A395683">
            <v>0</v>
          </cell>
        </row>
        <row r="395684">
          <cell r="A395684">
            <v>0</v>
          </cell>
        </row>
        <row r="395685">
          <cell r="A395685">
            <v>0</v>
          </cell>
        </row>
        <row r="395686">
          <cell r="A395686">
            <v>0</v>
          </cell>
        </row>
        <row r="395687">
          <cell r="A395687">
            <v>0</v>
          </cell>
        </row>
        <row r="395688">
          <cell r="A395688">
            <v>0</v>
          </cell>
        </row>
        <row r="395689">
          <cell r="A395689">
            <v>0</v>
          </cell>
        </row>
        <row r="395690">
          <cell r="A395690">
            <v>0</v>
          </cell>
        </row>
        <row r="395691">
          <cell r="A395691">
            <v>0</v>
          </cell>
        </row>
        <row r="395692">
          <cell r="A395692">
            <v>0</v>
          </cell>
        </row>
        <row r="395693">
          <cell r="A395693">
            <v>0</v>
          </cell>
        </row>
        <row r="395694">
          <cell r="A395694">
            <v>0</v>
          </cell>
        </row>
        <row r="395695">
          <cell r="A395695">
            <v>0</v>
          </cell>
        </row>
        <row r="395696">
          <cell r="A395696">
            <v>0</v>
          </cell>
        </row>
        <row r="395697">
          <cell r="A395697">
            <v>0</v>
          </cell>
        </row>
        <row r="395698">
          <cell r="A395698">
            <v>0</v>
          </cell>
        </row>
        <row r="395699">
          <cell r="A395699">
            <v>0</v>
          </cell>
        </row>
        <row r="395700">
          <cell r="A395700">
            <v>0</v>
          </cell>
        </row>
        <row r="395701">
          <cell r="A395701">
            <v>0</v>
          </cell>
        </row>
        <row r="395702">
          <cell r="A395702">
            <v>0</v>
          </cell>
        </row>
        <row r="395703">
          <cell r="A395703">
            <v>0</v>
          </cell>
        </row>
        <row r="395704">
          <cell r="A395704">
            <v>0</v>
          </cell>
        </row>
        <row r="395705">
          <cell r="A395705">
            <v>0</v>
          </cell>
        </row>
        <row r="395706">
          <cell r="A395706">
            <v>0</v>
          </cell>
        </row>
        <row r="395707">
          <cell r="A395707">
            <v>0</v>
          </cell>
        </row>
        <row r="395708">
          <cell r="A395708">
            <v>0</v>
          </cell>
        </row>
        <row r="395709">
          <cell r="A395709">
            <v>0</v>
          </cell>
        </row>
        <row r="395710">
          <cell r="A395710">
            <v>0</v>
          </cell>
        </row>
        <row r="395711">
          <cell r="A395711">
            <v>0</v>
          </cell>
        </row>
        <row r="395712">
          <cell r="A395712">
            <v>0</v>
          </cell>
        </row>
        <row r="395713">
          <cell r="A395713">
            <v>0</v>
          </cell>
        </row>
        <row r="395714">
          <cell r="A395714">
            <v>0</v>
          </cell>
        </row>
        <row r="395715">
          <cell r="A395715">
            <v>0</v>
          </cell>
        </row>
        <row r="395716">
          <cell r="A395716">
            <v>0</v>
          </cell>
        </row>
        <row r="395717">
          <cell r="A395717">
            <v>0</v>
          </cell>
        </row>
        <row r="395718">
          <cell r="A395718">
            <v>0</v>
          </cell>
        </row>
        <row r="395719">
          <cell r="A395719">
            <v>0</v>
          </cell>
        </row>
        <row r="395720">
          <cell r="A395720">
            <v>0</v>
          </cell>
        </row>
        <row r="395721">
          <cell r="A395721">
            <v>0</v>
          </cell>
        </row>
        <row r="395722">
          <cell r="A395722">
            <v>0</v>
          </cell>
        </row>
        <row r="395723">
          <cell r="A395723">
            <v>0</v>
          </cell>
        </row>
        <row r="395724">
          <cell r="A395724">
            <v>0</v>
          </cell>
        </row>
        <row r="395725">
          <cell r="A395725">
            <v>0</v>
          </cell>
        </row>
        <row r="395726">
          <cell r="A395726">
            <v>0</v>
          </cell>
        </row>
        <row r="395727">
          <cell r="A395727">
            <v>0</v>
          </cell>
        </row>
        <row r="395728">
          <cell r="A395728">
            <v>0</v>
          </cell>
        </row>
        <row r="395729">
          <cell r="A395729">
            <v>0</v>
          </cell>
        </row>
        <row r="395730">
          <cell r="A395730">
            <v>0</v>
          </cell>
        </row>
        <row r="395731">
          <cell r="A395731">
            <v>0</v>
          </cell>
        </row>
        <row r="395732">
          <cell r="A395732">
            <v>0</v>
          </cell>
        </row>
        <row r="395733">
          <cell r="A395733">
            <v>0</v>
          </cell>
        </row>
        <row r="395734">
          <cell r="A395734">
            <v>0</v>
          </cell>
        </row>
        <row r="395735">
          <cell r="A395735">
            <v>0</v>
          </cell>
        </row>
        <row r="395736">
          <cell r="A395736">
            <v>0</v>
          </cell>
        </row>
        <row r="395737">
          <cell r="A395737">
            <v>0</v>
          </cell>
        </row>
        <row r="395738">
          <cell r="A395738">
            <v>0</v>
          </cell>
        </row>
        <row r="395739">
          <cell r="A395739">
            <v>0</v>
          </cell>
        </row>
        <row r="395740">
          <cell r="A395740">
            <v>0</v>
          </cell>
        </row>
        <row r="395741">
          <cell r="A395741">
            <v>0</v>
          </cell>
        </row>
        <row r="395742">
          <cell r="A395742">
            <v>0</v>
          </cell>
        </row>
        <row r="395743">
          <cell r="A395743">
            <v>0</v>
          </cell>
        </row>
        <row r="395744">
          <cell r="A395744">
            <v>0</v>
          </cell>
        </row>
        <row r="395745">
          <cell r="A395745">
            <v>0</v>
          </cell>
        </row>
        <row r="395746">
          <cell r="A395746">
            <v>0</v>
          </cell>
        </row>
        <row r="395747">
          <cell r="A395747">
            <v>0</v>
          </cell>
        </row>
        <row r="395748">
          <cell r="A395748">
            <v>0</v>
          </cell>
        </row>
        <row r="395749">
          <cell r="A395749">
            <v>0</v>
          </cell>
        </row>
        <row r="395750">
          <cell r="A395750">
            <v>0</v>
          </cell>
        </row>
        <row r="395751">
          <cell r="A395751">
            <v>0</v>
          </cell>
        </row>
        <row r="395752">
          <cell r="A395752">
            <v>0</v>
          </cell>
        </row>
        <row r="395753">
          <cell r="A395753">
            <v>0</v>
          </cell>
        </row>
        <row r="395754">
          <cell r="A395754">
            <v>0</v>
          </cell>
        </row>
        <row r="395755">
          <cell r="A395755">
            <v>0</v>
          </cell>
        </row>
        <row r="395756">
          <cell r="A395756">
            <v>0</v>
          </cell>
        </row>
        <row r="395757">
          <cell r="A395757">
            <v>0</v>
          </cell>
        </row>
        <row r="395758">
          <cell r="A395758">
            <v>0</v>
          </cell>
        </row>
        <row r="395759">
          <cell r="A395759">
            <v>0</v>
          </cell>
        </row>
        <row r="395760">
          <cell r="A395760">
            <v>0</v>
          </cell>
        </row>
        <row r="395761">
          <cell r="A395761">
            <v>0</v>
          </cell>
        </row>
        <row r="395762">
          <cell r="A395762">
            <v>0</v>
          </cell>
        </row>
        <row r="395763">
          <cell r="A395763">
            <v>0</v>
          </cell>
        </row>
        <row r="395764">
          <cell r="A395764">
            <v>0</v>
          </cell>
        </row>
        <row r="395765">
          <cell r="A395765">
            <v>0</v>
          </cell>
        </row>
        <row r="395766">
          <cell r="A395766">
            <v>0</v>
          </cell>
        </row>
        <row r="395767">
          <cell r="A395767">
            <v>0</v>
          </cell>
        </row>
        <row r="395768">
          <cell r="A395768">
            <v>0</v>
          </cell>
        </row>
        <row r="395769">
          <cell r="A395769">
            <v>0</v>
          </cell>
        </row>
        <row r="395770">
          <cell r="A395770">
            <v>0</v>
          </cell>
        </row>
        <row r="395771">
          <cell r="A395771">
            <v>0</v>
          </cell>
        </row>
        <row r="395772">
          <cell r="A395772">
            <v>0</v>
          </cell>
        </row>
        <row r="395773">
          <cell r="A395773">
            <v>0</v>
          </cell>
        </row>
        <row r="395774">
          <cell r="A395774">
            <v>0</v>
          </cell>
        </row>
        <row r="395775">
          <cell r="A395775">
            <v>0</v>
          </cell>
        </row>
        <row r="395776">
          <cell r="A395776">
            <v>0</v>
          </cell>
        </row>
        <row r="395777">
          <cell r="A395777">
            <v>0</v>
          </cell>
        </row>
        <row r="395778">
          <cell r="A395778">
            <v>0</v>
          </cell>
        </row>
        <row r="395779">
          <cell r="A395779">
            <v>0</v>
          </cell>
        </row>
        <row r="395780">
          <cell r="A395780">
            <v>0</v>
          </cell>
        </row>
        <row r="395781">
          <cell r="A395781">
            <v>0</v>
          </cell>
        </row>
        <row r="395782">
          <cell r="A395782">
            <v>0</v>
          </cell>
        </row>
        <row r="395783">
          <cell r="A395783">
            <v>0</v>
          </cell>
        </row>
        <row r="395784">
          <cell r="A395784">
            <v>0</v>
          </cell>
        </row>
        <row r="395785">
          <cell r="A395785">
            <v>0</v>
          </cell>
        </row>
        <row r="395786">
          <cell r="A395786">
            <v>0</v>
          </cell>
        </row>
        <row r="395787">
          <cell r="A395787">
            <v>0</v>
          </cell>
        </row>
        <row r="395788">
          <cell r="A395788">
            <v>0</v>
          </cell>
        </row>
        <row r="395789">
          <cell r="A395789">
            <v>0</v>
          </cell>
        </row>
        <row r="395790">
          <cell r="A395790">
            <v>0</v>
          </cell>
        </row>
        <row r="395791">
          <cell r="A395791">
            <v>0</v>
          </cell>
        </row>
        <row r="395792">
          <cell r="A395792">
            <v>0</v>
          </cell>
        </row>
        <row r="395793">
          <cell r="A395793">
            <v>0</v>
          </cell>
        </row>
        <row r="395794">
          <cell r="A395794">
            <v>0</v>
          </cell>
        </row>
        <row r="395795">
          <cell r="A395795">
            <v>0</v>
          </cell>
        </row>
        <row r="395796">
          <cell r="A395796">
            <v>0</v>
          </cell>
        </row>
        <row r="395797">
          <cell r="A395797">
            <v>0</v>
          </cell>
        </row>
        <row r="395798">
          <cell r="A395798">
            <v>0</v>
          </cell>
        </row>
        <row r="395799">
          <cell r="A395799">
            <v>0</v>
          </cell>
        </row>
        <row r="395800">
          <cell r="A395800">
            <v>0</v>
          </cell>
        </row>
        <row r="395801">
          <cell r="A395801">
            <v>0</v>
          </cell>
        </row>
        <row r="395802">
          <cell r="A395802">
            <v>0</v>
          </cell>
        </row>
        <row r="395803">
          <cell r="A395803">
            <v>0</v>
          </cell>
        </row>
        <row r="395804">
          <cell r="A395804">
            <v>0</v>
          </cell>
        </row>
        <row r="395805">
          <cell r="A395805">
            <v>0</v>
          </cell>
        </row>
        <row r="395806">
          <cell r="A395806">
            <v>0</v>
          </cell>
        </row>
        <row r="395807">
          <cell r="A395807">
            <v>0</v>
          </cell>
        </row>
        <row r="395808">
          <cell r="A395808">
            <v>0</v>
          </cell>
        </row>
        <row r="395809">
          <cell r="A395809">
            <v>0</v>
          </cell>
        </row>
        <row r="395810">
          <cell r="A395810">
            <v>0</v>
          </cell>
        </row>
        <row r="395811">
          <cell r="A395811">
            <v>0</v>
          </cell>
        </row>
        <row r="395812">
          <cell r="A395812">
            <v>0</v>
          </cell>
        </row>
        <row r="395813">
          <cell r="A395813">
            <v>0</v>
          </cell>
        </row>
        <row r="395814">
          <cell r="A395814">
            <v>0</v>
          </cell>
        </row>
        <row r="395815">
          <cell r="A395815">
            <v>0</v>
          </cell>
        </row>
        <row r="395816">
          <cell r="A395816">
            <v>0</v>
          </cell>
        </row>
        <row r="395817">
          <cell r="A395817">
            <v>0</v>
          </cell>
        </row>
        <row r="395818">
          <cell r="A395818">
            <v>0</v>
          </cell>
        </row>
        <row r="395819">
          <cell r="A395819">
            <v>0</v>
          </cell>
        </row>
        <row r="395820">
          <cell r="A395820">
            <v>0</v>
          </cell>
        </row>
        <row r="395821">
          <cell r="A395821">
            <v>0</v>
          </cell>
        </row>
        <row r="395822">
          <cell r="A395822">
            <v>0</v>
          </cell>
        </row>
        <row r="395823">
          <cell r="A395823">
            <v>0</v>
          </cell>
        </row>
        <row r="395824">
          <cell r="A395824">
            <v>0</v>
          </cell>
        </row>
        <row r="395825">
          <cell r="A395825">
            <v>0</v>
          </cell>
        </row>
        <row r="395826">
          <cell r="A395826">
            <v>0</v>
          </cell>
        </row>
        <row r="395827">
          <cell r="A395827">
            <v>0</v>
          </cell>
        </row>
        <row r="395828">
          <cell r="A395828">
            <v>0</v>
          </cell>
        </row>
        <row r="395829">
          <cell r="A395829">
            <v>0</v>
          </cell>
        </row>
        <row r="395830">
          <cell r="A395830">
            <v>0</v>
          </cell>
        </row>
        <row r="395831">
          <cell r="A395831">
            <v>0</v>
          </cell>
        </row>
        <row r="395832">
          <cell r="A395832">
            <v>0</v>
          </cell>
        </row>
        <row r="395833">
          <cell r="A395833">
            <v>0</v>
          </cell>
        </row>
        <row r="395834">
          <cell r="A395834">
            <v>0</v>
          </cell>
        </row>
        <row r="395835">
          <cell r="A395835">
            <v>0</v>
          </cell>
        </row>
        <row r="395836">
          <cell r="A395836">
            <v>0</v>
          </cell>
        </row>
        <row r="395837">
          <cell r="A395837">
            <v>0</v>
          </cell>
        </row>
        <row r="395838">
          <cell r="A395838">
            <v>0</v>
          </cell>
        </row>
        <row r="395839">
          <cell r="A395839">
            <v>0</v>
          </cell>
        </row>
        <row r="395840">
          <cell r="A395840">
            <v>0</v>
          </cell>
        </row>
        <row r="395841">
          <cell r="A395841">
            <v>0</v>
          </cell>
        </row>
        <row r="395842">
          <cell r="A395842">
            <v>0</v>
          </cell>
        </row>
        <row r="395843">
          <cell r="A395843">
            <v>0</v>
          </cell>
        </row>
        <row r="395844">
          <cell r="A395844">
            <v>0</v>
          </cell>
        </row>
        <row r="395845">
          <cell r="A395845">
            <v>0</v>
          </cell>
        </row>
        <row r="395846">
          <cell r="A395846">
            <v>0</v>
          </cell>
        </row>
        <row r="395847">
          <cell r="A395847">
            <v>0</v>
          </cell>
        </row>
        <row r="395848">
          <cell r="A395848">
            <v>0</v>
          </cell>
        </row>
        <row r="395849">
          <cell r="A395849">
            <v>0</v>
          </cell>
        </row>
        <row r="395850">
          <cell r="A395850">
            <v>0</v>
          </cell>
        </row>
        <row r="395851">
          <cell r="A395851">
            <v>0</v>
          </cell>
        </row>
        <row r="395852">
          <cell r="A395852">
            <v>0</v>
          </cell>
        </row>
        <row r="395853">
          <cell r="A395853">
            <v>0</v>
          </cell>
        </row>
        <row r="395854">
          <cell r="A395854">
            <v>0</v>
          </cell>
        </row>
        <row r="395855">
          <cell r="A395855">
            <v>0</v>
          </cell>
        </row>
        <row r="395856">
          <cell r="A395856">
            <v>0</v>
          </cell>
        </row>
        <row r="395857">
          <cell r="A395857">
            <v>0</v>
          </cell>
        </row>
        <row r="395858">
          <cell r="A395858">
            <v>0</v>
          </cell>
        </row>
        <row r="395859">
          <cell r="A395859">
            <v>0</v>
          </cell>
        </row>
        <row r="395860">
          <cell r="A395860">
            <v>0</v>
          </cell>
        </row>
        <row r="395861">
          <cell r="A395861">
            <v>0</v>
          </cell>
        </row>
        <row r="395862">
          <cell r="A395862">
            <v>0</v>
          </cell>
        </row>
        <row r="395863">
          <cell r="A395863">
            <v>0</v>
          </cell>
        </row>
        <row r="395864">
          <cell r="A395864">
            <v>0</v>
          </cell>
        </row>
        <row r="395865">
          <cell r="A395865">
            <v>0</v>
          </cell>
        </row>
        <row r="395866">
          <cell r="A395866">
            <v>0</v>
          </cell>
        </row>
        <row r="395867">
          <cell r="A395867">
            <v>0</v>
          </cell>
        </row>
        <row r="395868">
          <cell r="A395868">
            <v>0</v>
          </cell>
        </row>
        <row r="395869">
          <cell r="A395869">
            <v>0</v>
          </cell>
        </row>
        <row r="395870">
          <cell r="A395870">
            <v>0</v>
          </cell>
        </row>
        <row r="395871">
          <cell r="A395871">
            <v>0</v>
          </cell>
        </row>
        <row r="395872">
          <cell r="A395872">
            <v>0</v>
          </cell>
        </row>
        <row r="395873">
          <cell r="A395873">
            <v>0</v>
          </cell>
        </row>
        <row r="395874">
          <cell r="A395874">
            <v>0</v>
          </cell>
        </row>
        <row r="395875">
          <cell r="A395875">
            <v>0</v>
          </cell>
        </row>
        <row r="395876">
          <cell r="A395876">
            <v>0</v>
          </cell>
        </row>
        <row r="395877">
          <cell r="A395877">
            <v>0</v>
          </cell>
        </row>
        <row r="395878">
          <cell r="A395878">
            <v>0</v>
          </cell>
        </row>
        <row r="395879">
          <cell r="A395879">
            <v>0</v>
          </cell>
        </row>
        <row r="395880">
          <cell r="A395880">
            <v>0</v>
          </cell>
        </row>
        <row r="395881">
          <cell r="A395881">
            <v>0</v>
          </cell>
        </row>
        <row r="395882">
          <cell r="A395882">
            <v>0</v>
          </cell>
        </row>
        <row r="395883">
          <cell r="A395883">
            <v>0</v>
          </cell>
        </row>
        <row r="395884">
          <cell r="A395884">
            <v>0</v>
          </cell>
        </row>
        <row r="395885">
          <cell r="A395885">
            <v>0</v>
          </cell>
        </row>
        <row r="395886">
          <cell r="A395886">
            <v>0</v>
          </cell>
        </row>
        <row r="395887">
          <cell r="A395887">
            <v>0</v>
          </cell>
        </row>
        <row r="395888">
          <cell r="A395888">
            <v>0</v>
          </cell>
        </row>
        <row r="395889">
          <cell r="A395889">
            <v>0</v>
          </cell>
        </row>
        <row r="395890">
          <cell r="A395890">
            <v>0</v>
          </cell>
        </row>
        <row r="395891">
          <cell r="A395891">
            <v>0</v>
          </cell>
        </row>
        <row r="395892">
          <cell r="A395892">
            <v>0</v>
          </cell>
        </row>
        <row r="395893">
          <cell r="A395893">
            <v>0</v>
          </cell>
        </row>
        <row r="395894">
          <cell r="A395894">
            <v>0</v>
          </cell>
        </row>
        <row r="395895">
          <cell r="A395895">
            <v>0</v>
          </cell>
        </row>
        <row r="395896">
          <cell r="A395896">
            <v>0</v>
          </cell>
        </row>
        <row r="395897">
          <cell r="A395897">
            <v>0</v>
          </cell>
        </row>
        <row r="395898">
          <cell r="A395898">
            <v>0</v>
          </cell>
        </row>
        <row r="395899">
          <cell r="A395899">
            <v>0</v>
          </cell>
        </row>
        <row r="395900">
          <cell r="A395900">
            <v>0</v>
          </cell>
        </row>
        <row r="395901">
          <cell r="A395901">
            <v>0</v>
          </cell>
        </row>
        <row r="395902">
          <cell r="A395902">
            <v>0</v>
          </cell>
        </row>
        <row r="395903">
          <cell r="A395903">
            <v>0</v>
          </cell>
        </row>
        <row r="395904">
          <cell r="A395904">
            <v>0</v>
          </cell>
        </row>
        <row r="395905">
          <cell r="A395905">
            <v>0</v>
          </cell>
        </row>
        <row r="395906">
          <cell r="A395906">
            <v>0</v>
          </cell>
        </row>
        <row r="395907">
          <cell r="A395907">
            <v>0</v>
          </cell>
        </row>
        <row r="395908">
          <cell r="A395908">
            <v>0</v>
          </cell>
        </row>
        <row r="395909">
          <cell r="A395909">
            <v>0</v>
          </cell>
        </row>
        <row r="395910">
          <cell r="A395910">
            <v>0</v>
          </cell>
        </row>
        <row r="395911">
          <cell r="A395911">
            <v>0</v>
          </cell>
        </row>
        <row r="395912">
          <cell r="A395912">
            <v>0</v>
          </cell>
        </row>
        <row r="395913">
          <cell r="A395913">
            <v>0</v>
          </cell>
        </row>
        <row r="395914">
          <cell r="A395914">
            <v>0</v>
          </cell>
        </row>
        <row r="395915">
          <cell r="A395915">
            <v>0</v>
          </cell>
        </row>
        <row r="395916">
          <cell r="A395916">
            <v>0</v>
          </cell>
        </row>
        <row r="395917">
          <cell r="A395917">
            <v>0</v>
          </cell>
        </row>
        <row r="395918">
          <cell r="A395918">
            <v>0</v>
          </cell>
        </row>
        <row r="395919">
          <cell r="A395919">
            <v>0</v>
          </cell>
        </row>
        <row r="395920">
          <cell r="A395920">
            <v>0</v>
          </cell>
        </row>
        <row r="395921">
          <cell r="A395921">
            <v>0</v>
          </cell>
        </row>
        <row r="395922">
          <cell r="A395922">
            <v>0</v>
          </cell>
        </row>
        <row r="395923">
          <cell r="A395923">
            <v>0</v>
          </cell>
        </row>
        <row r="395924">
          <cell r="A395924">
            <v>0</v>
          </cell>
        </row>
        <row r="395925">
          <cell r="A395925">
            <v>0</v>
          </cell>
        </row>
        <row r="395926">
          <cell r="A395926">
            <v>0</v>
          </cell>
        </row>
        <row r="395927">
          <cell r="A395927">
            <v>0</v>
          </cell>
        </row>
        <row r="395928">
          <cell r="A395928">
            <v>0</v>
          </cell>
        </row>
        <row r="395929">
          <cell r="A395929">
            <v>0</v>
          </cell>
        </row>
        <row r="395930">
          <cell r="A395930">
            <v>0</v>
          </cell>
        </row>
        <row r="395931">
          <cell r="A395931">
            <v>0</v>
          </cell>
        </row>
        <row r="395932">
          <cell r="A395932">
            <v>0</v>
          </cell>
        </row>
        <row r="395933">
          <cell r="A395933">
            <v>0</v>
          </cell>
        </row>
        <row r="395934">
          <cell r="A395934">
            <v>0</v>
          </cell>
        </row>
        <row r="395935">
          <cell r="A395935">
            <v>0</v>
          </cell>
        </row>
        <row r="395936">
          <cell r="A395936">
            <v>0</v>
          </cell>
        </row>
        <row r="395937">
          <cell r="A395937">
            <v>0</v>
          </cell>
        </row>
        <row r="395938">
          <cell r="A395938">
            <v>0</v>
          </cell>
        </row>
        <row r="395939">
          <cell r="A395939">
            <v>0</v>
          </cell>
        </row>
        <row r="395940">
          <cell r="A395940">
            <v>0</v>
          </cell>
        </row>
        <row r="395941">
          <cell r="A395941">
            <v>0</v>
          </cell>
        </row>
        <row r="395942">
          <cell r="A395942">
            <v>0</v>
          </cell>
        </row>
        <row r="395943">
          <cell r="A395943">
            <v>0</v>
          </cell>
        </row>
        <row r="395944">
          <cell r="A395944">
            <v>0</v>
          </cell>
        </row>
        <row r="395945">
          <cell r="A395945">
            <v>0</v>
          </cell>
        </row>
        <row r="395946">
          <cell r="A395946">
            <v>0</v>
          </cell>
        </row>
        <row r="395947">
          <cell r="A395947">
            <v>0</v>
          </cell>
        </row>
        <row r="395948">
          <cell r="A395948">
            <v>0</v>
          </cell>
        </row>
        <row r="395949">
          <cell r="A395949">
            <v>0</v>
          </cell>
        </row>
        <row r="395950">
          <cell r="A395950">
            <v>0</v>
          </cell>
        </row>
        <row r="395951">
          <cell r="A395951">
            <v>0</v>
          </cell>
        </row>
        <row r="395952">
          <cell r="A395952">
            <v>0</v>
          </cell>
        </row>
        <row r="395953">
          <cell r="A395953">
            <v>0</v>
          </cell>
        </row>
        <row r="395954">
          <cell r="A395954">
            <v>0</v>
          </cell>
        </row>
        <row r="395955">
          <cell r="A395955">
            <v>0</v>
          </cell>
        </row>
        <row r="395956">
          <cell r="A395956">
            <v>0</v>
          </cell>
        </row>
        <row r="395957">
          <cell r="A395957">
            <v>0</v>
          </cell>
        </row>
        <row r="395958">
          <cell r="A395958">
            <v>0</v>
          </cell>
        </row>
        <row r="395959">
          <cell r="A395959">
            <v>0</v>
          </cell>
        </row>
        <row r="395960">
          <cell r="A395960">
            <v>0</v>
          </cell>
        </row>
        <row r="395961">
          <cell r="A395961">
            <v>0</v>
          </cell>
        </row>
        <row r="395962">
          <cell r="A395962">
            <v>0</v>
          </cell>
        </row>
        <row r="395963">
          <cell r="A395963">
            <v>0</v>
          </cell>
        </row>
        <row r="395964">
          <cell r="A395964">
            <v>0</v>
          </cell>
        </row>
        <row r="395965">
          <cell r="A395965">
            <v>0</v>
          </cell>
        </row>
        <row r="395966">
          <cell r="A395966">
            <v>0</v>
          </cell>
        </row>
        <row r="395967">
          <cell r="A395967">
            <v>0</v>
          </cell>
        </row>
        <row r="395968">
          <cell r="A395968">
            <v>0</v>
          </cell>
        </row>
        <row r="395969">
          <cell r="A395969">
            <v>0</v>
          </cell>
        </row>
        <row r="395970">
          <cell r="A395970">
            <v>0</v>
          </cell>
        </row>
        <row r="395971">
          <cell r="A395971">
            <v>0</v>
          </cell>
        </row>
        <row r="395972">
          <cell r="A395972">
            <v>0</v>
          </cell>
        </row>
        <row r="395973">
          <cell r="A395973">
            <v>0</v>
          </cell>
        </row>
        <row r="395974">
          <cell r="A395974">
            <v>0</v>
          </cell>
        </row>
        <row r="395975">
          <cell r="A395975">
            <v>0</v>
          </cell>
        </row>
        <row r="395976">
          <cell r="A395976">
            <v>0</v>
          </cell>
        </row>
        <row r="395977">
          <cell r="A395977">
            <v>0</v>
          </cell>
        </row>
        <row r="395978">
          <cell r="A395978">
            <v>0</v>
          </cell>
        </row>
        <row r="395979">
          <cell r="A395979">
            <v>0</v>
          </cell>
        </row>
        <row r="395980">
          <cell r="A395980">
            <v>0</v>
          </cell>
        </row>
        <row r="395981">
          <cell r="A395981">
            <v>0</v>
          </cell>
        </row>
        <row r="395982">
          <cell r="A395982">
            <v>0</v>
          </cell>
        </row>
        <row r="395983">
          <cell r="A395983">
            <v>0</v>
          </cell>
        </row>
        <row r="395984">
          <cell r="A395984">
            <v>0</v>
          </cell>
        </row>
        <row r="395985">
          <cell r="A395985">
            <v>0</v>
          </cell>
        </row>
        <row r="395986">
          <cell r="A395986">
            <v>0</v>
          </cell>
        </row>
        <row r="395987">
          <cell r="A395987">
            <v>0</v>
          </cell>
        </row>
        <row r="395988">
          <cell r="A395988">
            <v>0</v>
          </cell>
        </row>
        <row r="395989">
          <cell r="A395989">
            <v>0</v>
          </cell>
        </row>
        <row r="395990">
          <cell r="A395990">
            <v>0</v>
          </cell>
        </row>
        <row r="395991">
          <cell r="A395991">
            <v>0</v>
          </cell>
        </row>
        <row r="395992">
          <cell r="A395992">
            <v>0</v>
          </cell>
        </row>
        <row r="395993">
          <cell r="A395993">
            <v>0</v>
          </cell>
        </row>
        <row r="395994">
          <cell r="A395994">
            <v>0</v>
          </cell>
        </row>
        <row r="395995">
          <cell r="A395995">
            <v>0</v>
          </cell>
        </row>
        <row r="395996">
          <cell r="A395996">
            <v>0</v>
          </cell>
        </row>
        <row r="395997">
          <cell r="A395997">
            <v>0</v>
          </cell>
        </row>
        <row r="395998">
          <cell r="A395998">
            <v>0</v>
          </cell>
        </row>
        <row r="395999">
          <cell r="A395999">
            <v>0</v>
          </cell>
        </row>
        <row r="396000">
          <cell r="A396000">
            <v>0</v>
          </cell>
        </row>
        <row r="396001">
          <cell r="A396001">
            <v>0</v>
          </cell>
        </row>
        <row r="396002">
          <cell r="A396002">
            <v>0</v>
          </cell>
        </row>
        <row r="396003">
          <cell r="A396003">
            <v>0</v>
          </cell>
        </row>
        <row r="396004">
          <cell r="A396004">
            <v>0</v>
          </cell>
        </row>
        <row r="396005">
          <cell r="A396005">
            <v>0</v>
          </cell>
        </row>
        <row r="396006">
          <cell r="A396006">
            <v>0</v>
          </cell>
        </row>
        <row r="396007">
          <cell r="A396007">
            <v>0</v>
          </cell>
        </row>
        <row r="396008">
          <cell r="A396008">
            <v>0</v>
          </cell>
        </row>
        <row r="396009">
          <cell r="A396009">
            <v>0</v>
          </cell>
        </row>
        <row r="396010">
          <cell r="A396010">
            <v>0</v>
          </cell>
        </row>
        <row r="396011">
          <cell r="A396011">
            <v>0</v>
          </cell>
        </row>
        <row r="396012">
          <cell r="A396012">
            <v>0</v>
          </cell>
        </row>
        <row r="396013">
          <cell r="A396013">
            <v>0</v>
          </cell>
        </row>
        <row r="396014">
          <cell r="A396014">
            <v>0</v>
          </cell>
        </row>
        <row r="396015">
          <cell r="A396015">
            <v>0</v>
          </cell>
        </row>
        <row r="396016">
          <cell r="A396016">
            <v>0</v>
          </cell>
        </row>
        <row r="396017">
          <cell r="A396017">
            <v>0</v>
          </cell>
        </row>
        <row r="396018">
          <cell r="A396018">
            <v>0</v>
          </cell>
        </row>
        <row r="396019">
          <cell r="A396019">
            <v>0</v>
          </cell>
        </row>
        <row r="396020">
          <cell r="A396020">
            <v>0</v>
          </cell>
        </row>
        <row r="396021">
          <cell r="A396021">
            <v>0</v>
          </cell>
        </row>
        <row r="396022">
          <cell r="A396022">
            <v>0</v>
          </cell>
        </row>
        <row r="396023">
          <cell r="A396023">
            <v>0</v>
          </cell>
        </row>
        <row r="396024">
          <cell r="A396024">
            <v>0</v>
          </cell>
        </row>
        <row r="396025">
          <cell r="A396025">
            <v>0</v>
          </cell>
        </row>
        <row r="396026">
          <cell r="A396026">
            <v>0</v>
          </cell>
        </row>
        <row r="396027">
          <cell r="A396027">
            <v>0</v>
          </cell>
        </row>
        <row r="396028">
          <cell r="A396028">
            <v>0</v>
          </cell>
        </row>
        <row r="396029">
          <cell r="A396029">
            <v>0</v>
          </cell>
        </row>
        <row r="396030">
          <cell r="A396030">
            <v>0</v>
          </cell>
        </row>
        <row r="396031">
          <cell r="A396031">
            <v>0</v>
          </cell>
        </row>
        <row r="396032">
          <cell r="A396032">
            <v>0</v>
          </cell>
        </row>
        <row r="396033">
          <cell r="A396033">
            <v>0</v>
          </cell>
        </row>
        <row r="396034">
          <cell r="A396034">
            <v>0</v>
          </cell>
        </row>
        <row r="396035">
          <cell r="A396035">
            <v>0</v>
          </cell>
        </row>
        <row r="396036">
          <cell r="A396036">
            <v>0</v>
          </cell>
        </row>
        <row r="396037">
          <cell r="A396037">
            <v>0</v>
          </cell>
        </row>
        <row r="396038">
          <cell r="A396038">
            <v>0</v>
          </cell>
        </row>
        <row r="396039">
          <cell r="A396039">
            <v>0</v>
          </cell>
        </row>
        <row r="396040">
          <cell r="A396040">
            <v>0</v>
          </cell>
        </row>
        <row r="396041">
          <cell r="A396041">
            <v>0</v>
          </cell>
        </row>
        <row r="396042">
          <cell r="A396042">
            <v>0</v>
          </cell>
        </row>
        <row r="396043">
          <cell r="A396043">
            <v>0</v>
          </cell>
        </row>
        <row r="396044">
          <cell r="A396044">
            <v>0</v>
          </cell>
        </row>
        <row r="396045">
          <cell r="A396045">
            <v>0</v>
          </cell>
        </row>
        <row r="396046">
          <cell r="A396046">
            <v>0</v>
          </cell>
        </row>
        <row r="396047">
          <cell r="A396047">
            <v>0</v>
          </cell>
        </row>
        <row r="396048">
          <cell r="A396048">
            <v>0</v>
          </cell>
        </row>
        <row r="396049">
          <cell r="A396049">
            <v>0</v>
          </cell>
        </row>
        <row r="396050">
          <cell r="A396050">
            <v>0</v>
          </cell>
        </row>
        <row r="396051">
          <cell r="A396051">
            <v>0</v>
          </cell>
        </row>
        <row r="396052">
          <cell r="A396052">
            <v>0</v>
          </cell>
        </row>
        <row r="396053">
          <cell r="A396053">
            <v>0</v>
          </cell>
        </row>
        <row r="396054">
          <cell r="A396054">
            <v>0</v>
          </cell>
        </row>
        <row r="396055">
          <cell r="A396055">
            <v>0</v>
          </cell>
        </row>
        <row r="396056">
          <cell r="A396056">
            <v>0</v>
          </cell>
        </row>
        <row r="396057">
          <cell r="A396057">
            <v>0</v>
          </cell>
        </row>
        <row r="396058">
          <cell r="A396058">
            <v>0</v>
          </cell>
        </row>
        <row r="396059">
          <cell r="A396059">
            <v>0</v>
          </cell>
        </row>
        <row r="396060">
          <cell r="A396060">
            <v>0</v>
          </cell>
        </row>
        <row r="396061">
          <cell r="A396061">
            <v>0</v>
          </cell>
        </row>
        <row r="396062">
          <cell r="A396062">
            <v>0</v>
          </cell>
        </row>
        <row r="396063">
          <cell r="A396063">
            <v>0</v>
          </cell>
        </row>
        <row r="396064">
          <cell r="A396064">
            <v>0</v>
          </cell>
        </row>
        <row r="396065">
          <cell r="A396065">
            <v>0</v>
          </cell>
        </row>
        <row r="396066">
          <cell r="A396066">
            <v>0</v>
          </cell>
        </row>
        <row r="396067">
          <cell r="A396067">
            <v>0</v>
          </cell>
        </row>
        <row r="396068">
          <cell r="A396068">
            <v>0</v>
          </cell>
        </row>
        <row r="396069">
          <cell r="A396069">
            <v>0</v>
          </cell>
        </row>
        <row r="396070">
          <cell r="A396070">
            <v>0</v>
          </cell>
        </row>
        <row r="396071">
          <cell r="A396071">
            <v>0</v>
          </cell>
        </row>
        <row r="396072">
          <cell r="A396072">
            <v>0</v>
          </cell>
        </row>
        <row r="396073">
          <cell r="A396073">
            <v>0</v>
          </cell>
        </row>
        <row r="396074">
          <cell r="A396074">
            <v>0</v>
          </cell>
        </row>
        <row r="396075">
          <cell r="A396075">
            <v>0</v>
          </cell>
        </row>
        <row r="396076">
          <cell r="A396076">
            <v>0</v>
          </cell>
        </row>
        <row r="396077">
          <cell r="A396077">
            <v>0</v>
          </cell>
        </row>
        <row r="396078">
          <cell r="A396078">
            <v>0</v>
          </cell>
        </row>
        <row r="396079">
          <cell r="A396079">
            <v>0</v>
          </cell>
        </row>
        <row r="396080">
          <cell r="A396080">
            <v>0</v>
          </cell>
        </row>
        <row r="396081">
          <cell r="A396081">
            <v>0</v>
          </cell>
        </row>
        <row r="396082">
          <cell r="A396082">
            <v>0</v>
          </cell>
        </row>
        <row r="396083">
          <cell r="A396083">
            <v>0</v>
          </cell>
        </row>
        <row r="396084">
          <cell r="A396084">
            <v>0</v>
          </cell>
        </row>
        <row r="396085">
          <cell r="A396085">
            <v>0</v>
          </cell>
        </row>
        <row r="396086">
          <cell r="A396086">
            <v>0</v>
          </cell>
        </row>
        <row r="396087">
          <cell r="A396087">
            <v>0</v>
          </cell>
        </row>
        <row r="396088">
          <cell r="A396088">
            <v>0</v>
          </cell>
        </row>
        <row r="396089">
          <cell r="A396089">
            <v>0</v>
          </cell>
        </row>
        <row r="396090">
          <cell r="A396090">
            <v>0</v>
          </cell>
        </row>
        <row r="396091">
          <cell r="A396091">
            <v>0</v>
          </cell>
        </row>
        <row r="396092">
          <cell r="A396092">
            <v>0</v>
          </cell>
        </row>
        <row r="396093">
          <cell r="A396093">
            <v>0</v>
          </cell>
        </row>
        <row r="396094">
          <cell r="A396094">
            <v>0</v>
          </cell>
        </row>
        <row r="396095">
          <cell r="A396095">
            <v>0</v>
          </cell>
        </row>
        <row r="396096">
          <cell r="A396096">
            <v>0</v>
          </cell>
        </row>
        <row r="396097">
          <cell r="A396097">
            <v>0</v>
          </cell>
        </row>
        <row r="396098">
          <cell r="A396098">
            <v>0</v>
          </cell>
        </row>
        <row r="396099">
          <cell r="A396099">
            <v>0</v>
          </cell>
        </row>
        <row r="396100">
          <cell r="A396100">
            <v>0</v>
          </cell>
        </row>
        <row r="396101">
          <cell r="A396101">
            <v>0</v>
          </cell>
        </row>
        <row r="396102">
          <cell r="A396102">
            <v>0</v>
          </cell>
        </row>
        <row r="396103">
          <cell r="A396103">
            <v>0</v>
          </cell>
        </row>
        <row r="396104">
          <cell r="A396104">
            <v>0</v>
          </cell>
        </row>
        <row r="396105">
          <cell r="A396105">
            <v>0</v>
          </cell>
        </row>
        <row r="396106">
          <cell r="A396106">
            <v>0</v>
          </cell>
        </row>
        <row r="396107">
          <cell r="A396107">
            <v>0</v>
          </cell>
        </row>
        <row r="396108">
          <cell r="A396108">
            <v>0</v>
          </cell>
        </row>
        <row r="396109">
          <cell r="A396109">
            <v>0</v>
          </cell>
        </row>
        <row r="396110">
          <cell r="A396110">
            <v>0</v>
          </cell>
        </row>
        <row r="396111">
          <cell r="A396111">
            <v>0</v>
          </cell>
        </row>
        <row r="396112">
          <cell r="A396112">
            <v>0</v>
          </cell>
        </row>
        <row r="396113">
          <cell r="A396113">
            <v>0</v>
          </cell>
        </row>
        <row r="396114">
          <cell r="A396114">
            <v>0</v>
          </cell>
        </row>
        <row r="396115">
          <cell r="A396115">
            <v>0</v>
          </cell>
        </row>
        <row r="396116">
          <cell r="A396116">
            <v>0</v>
          </cell>
        </row>
        <row r="396117">
          <cell r="A396117">
            <v>0</v>
          </cell>
        </row>
        <row r="396118">
          <cell r="A396118">
            <v>0</v>
          </cell>
        </row>
        <row r="396119">
          <cell r="A396119">
            <v>0</v>
          </cell>
        </row>
        <row r="396120">
          <cell r="A396120">
            <v>0</v>
          </cell>
        </row>
        <row r="396121">
          <cell r="A396121">
            <v>0</v>
          </cell>
        </row>
        <row r="396122">
          <cell r="A396122">
            <v>0</v>
          </cell>
        </row>
        <row r="396123">
          <cell r="A396123">
            <v>0</v>
          </cell>
        </row>
        <row r="396124">
          <cell r="A396124">
            <v>0</v>
          </cell>
        </row>
        <row r="396125">
          <cell r="A396125">
            <v>0</v>
          </cell>
        </row>
        <row r="396126">
          <cell r="A396126">
            <v>0</v>
          </cell>
        </row>
        <row r="396127">
          <cell r="A396127">
            <v>0</v>
          </cell>
        </row>
        <row r="396128">
          <cell r="A396128">
            <v>0</v>
          </cell>
        </row>
        <row r="396129">
          <cell r="A396129">
            <v>0</v>
          </cell>
        </row>
        <row r="396130">
          <cell r="A396130">
            <v>0</v>
          </cell>
        </row>
        <row r="396131">
          <cell r="A396131">
            <v>0</v>
          </cell>
        </row>
        <row r="396132">
          <cell r="A396132">
            <v>0</v>
          </cell>
        </row>
        <row r="396133">
          <cell r="A396133">
            <v>0</v>
          </cell>
        </row>
        <row r="396134">
          <cell r="A396134">
            <v>0</v>
          </cell>
        </row>
        <row r="396135">
          <cell r="A396135">
            <v>0</v>
          </cell>
        </row>
        <row r="396136">
          <cell r="A396136">
            <v>0</v>
          </cell>
        </row>
        <row r="396137">
          <cell r="A396137">
            <v>0</v>
          </cell>
        </row>
        <row r="396138">
          <cell r="A396138">
            <v>0</v>
          </cell>
        </row>
        <row r="396139">
          <cell r="A396139">
            <v>0</v>
          </cell>
        </row>
        <row r="396140">
          <cell r="A396140">
            <v>0</v>
          </cell>
        </row>
        <row r="396141">
          <cell r="A396141">
            <v>0</v>
          </cell>
        </row>
        <row r="396142">
          <cell r="A396142">
            <v>0</v>
          </cell>
        </row>
        <row r="396143">
          <cell r="A396143">
            <v>0</v>
          </cell>
        </row>
        <row r="396144">
          <cell r="A396144">
            <v>0</v>
          </cell>
        </row>
        <row r="396145">
          <cell r="A396145">
            <v>0</v>
          </cell>
        </row>
        <row r="396146">
          <cell r="A396146">
            <v>0</v>
          </cell>
        </row>
        <row r="396147">
          <cell r="A396147">
            <v>0</v>
          </cell>
        </row>
        <row r="396148">
          <cell r="A396148">
            <v>0</v>
          </cell>
        </row>
        <row r="396149">
          <cell r="A396149">
            <v>0</v>
          </cell>
        </row>
        <row r="396150">
          <cell r="A396150">
            <v>0</v>
          </cell>
        </row>
        <row r="396151">
          <cell r="A396151">
            <v>0</v>
          </cell>
        </row>
        <row r="396152">
          <cell r="A396152">
            <v>0</v>
          </cell>
        </row>
        <row r="396153">
          <cell r="A396153">
            <v>0</v>
          </cell>
        </row>
        <row r="396154">
          <cell r="A396154">
            <v>0</v>
          </cell>
        </row>
        <row r="396155">
          <cell r="A396155">
            <v>0</v>
          </cell>
        </row>
        <row r="396156">
          <cell r="A396156">
            <v>0</v>
          </cell>
        </row>
        <row r="396157">
          <cell r="A396157">
            <v>0</v>
          </cell>
        </row>
        <row r="396158">
          <cell r="A396158">
            <v>0</v>
          </cell>
        </row>
        <row r="396159">
          <cell r="A396159">
            <v>0</v>
          </cell>
        </row>
        <row r="396160">
          <cell r="A396160">
            <v>0</v>
          </cell>
        </row>
        <row r="396161">
          <cell r="A396161">
            <v>0</v>
          </cell>
        </row>
        <row r="396162">
          <cell r="A396162">
            <v>0</v>
          </cell>
        </row>
        <row r="396163">
          <cell r="A396163">
            <v>0</v>
          </cell>
        </row>
        <row r="396164">
          <cell r="A396164">
            <v>0</v>
          </cell>
        </row>
        <row r="396165">
          <cell r="A396165">
            <v>0</v>
          </cell>
        </row>
        <row r="396166">
          <cell r="A396166">
            <v>0</v>
          </cell>
        </row>
        <row r="396167">
          <cell r="A396167">
            <v>0</v>
          </cell>
        </row>
        <row r="396168">
          <cell r="A396168">
            <v>0</v>
          </cell>
        </row>
        <row r="396169">
          <cell r="A396169">
            <v>0</v>
          </cell>
        </row>
        <row r="396170">
          <cell r="A396170">
            <v>0</v>
          </cell>
        </row>
        <row r="396171">
          <cell r="A396171">
            <v>0</v>
          </cell>
        </row>
        <row r="396172">
          <cell r="A396172">
            <v>0</v>
          </cell>
        </row>
        <row r="396173">
          <cell r="A396173">
            <v>0</v>
          </cell>
        </row>
        <row r="396174">
          <cell r="A396174">
            <v>0</v>
          </cell>
        </row>
        <row r="396175">
          <cell r="A396175">
            <v>0</v>
          </cell>
        </row>
        <row r="396176">
          <cell r="A396176">
            <v>0</v>
          </cell>
        </row>
        <row r="396177">
          <cell r="A396177">
            <v>0</v>
          </cell>
        </row>
        <row r="396178">
          <cell r="A396178">
            <v>0</v>
          </cell>
        </row>
        <row r="396179">
          <cell r="A396179">
            <v>0</v>
          </cell>
        </row>
        <row r="396180">
          <cell r="A396180">
            <v>0</v>
          </cell>
        </row>
        <row r="396181">
          <cell r="A396181">
            <v>0</v>
          </cell>
        </row>
        <row r="396182">
          <cell r="A396182">
            <v>0</v>
          </cell>
        </row>
        <row r="396183">
          <cell r="A396183">
            <v>0</v>
          </cell>
        </row>
        <row r="396184">
          <cell r="A396184">
            <v>0</v>
          </cell>
        </row>
        <row r="396185">
          <cell r="A396185">
            <v>0</v>
          </cell>
        </row>
        <row r="396186">
          <cell r="A396186">
            <v>0</v>
          </cell>
        </row>
        <row r="396187">
          <cell r="A396187">
            <v>0</v>
          </cell>
        </row>
        <row r="396188">
          <cell r="A396188">
            <v>0</v>
          </cell>
        </row>
        <row r="396189">
          <cell r="A396189">
            <v>0</v>
          </cell>
        </row>
        <row r="396190">
          <cell r="A396190">
            <v>0</v>
          </cell>
        </row>
        <row r="396191">
          <cell r="A396191">
            <v>0</v>
          </cell>
        </row>
        <row r="396192">
          <cell r="A396192">
            <v>0</v>
          </cell>
        </row>
        <row r="396193">
          <cell r="A396193">
            <v>0</v>
          </cell>
        </row>
        <row r="396194">
          <cell r="A396194">
            <v>0</v>
          </cell>
        </row>
        <row r="396195">
          <cell r="A396195">
            <v>0</v>
          </cell>
        </row>
        <row r="396196">
          <cell r="A396196">
            <v>0</v>
          </cell>
        </row>
        <row r="396197">
          <cell r="A396197">
            <v>0</v>
          </cell>
        </row>
        <row r="396198">
          <cell r="A396198">
            <v>0</v>
          </cell>
        </row>
        <row r="396199">
          <cell r="A396199">
            <v>0</v>
          </cell>
        </row>
        <row r="396200">
          <cell r="A396200">
            <v>0</v>
          </cell>
        </row>
        <row r="396201">
          <cell r="A396201">
            <v>0</v>
          </cell>
        </row>
        <row r="396202">
          <cell r="A396202">
            <v>0</v>
          </cell>
        </row>
        <row r="396203">
          <cell r="A396203">
            <v>0</v>
          </cell>
        </row>
        <row r="396204">
          <cell r="A396204">
            <v>0</v>
          </cell>
        </row>
        <row r="396205">
          <cell r="A396205">
            <v>0</v>
          </cell>
        </row>
        <row r="396206">
          <cell r="A396206">
            <v>0</v>
          </cell>
        </row>
        <row r="396207">
          <cell r="A396207">
            <v>0</v>
          </cell>
        </row>
        <row r="396208">
          <cell r="A396208">
            <v>0</v>
          </cell>
        </row>
        <row r="396209">
          <cell r="A396209">
            <v>0</v>
          </cell>
        </row>
        <row r="396210">
          <cell r="A396210">
            <v>0</v>
          </cell>
        </row>
        <row r="396211">
          <cell r="A396211">
            <v>0</v>
          </cell>
        </row>
        <row r="396212">
          <cell r="A396212">
            <v>0</v>
          </cell>
        </row>
        <row r="396213">
          <cell r="A396213">
            <v>0</v>
          </cell>
        </row>
        <row r="396214">
          <cell r="A396214">
            <v>0</v>
          </cell>
        </row>
        <row r="396215">
          <cell r="A396215">
            <v>0</v>
          </cell>
        </row>
        <row r="396216">
          <cell r="A396216">
            <v>0</v>
          </cell>
        </row>
        <row r="396217">
          <cell r="A396217">
            <v>0</v>
          </cell>
        </row>
        <row r="396218">
          <cell r="A396218">
            <v>0</v>
          </cell>
        </row>
        <row r="396219">
          <cell r="A396219">
            <v>0</v>
          </cell>
        </row>
        <row r="396220">
          <cell r="A396220">
            <v>0</v>
          </cell>
        </row>
        <row r="396221">
          <cell r="A396221">
            <v>0</v>
          </cell>
        </row>
        <row r="396222">
          <cell r="A396222">
            <v>0</v>
          </cell>
        </row>
        <row r="396223">
          <cell r="A396223">
            <v>0</v>
          </cell>
        </row>
        <row r="396224">
          <cell r="A396224">
            <v>0</v>
          </cell>
        </row>
        <row r="396225">
          <cell r="A396225">
            <v>0</v>
          </cell>
        </row>
        <row r="396226">
          <cell r="A396226">
            <v>0</v>
          </cell>
        </row>
        <row r="396227">
          <cell r="A396227">
            <v>0</v>
          </cell>
        </row>
        <row r="396228">
          <cell r="A396228">
            <v>0</v>
          </cell>
        </row>
        <row r="396229">
          <cell r="A396229">
            <v>0</v>
          </cell>
        </row>
        <row r="396230">
          <cell r="A396230">
            <v>0</v>
          </cell>
        </row>
        <row r="396231">
          <cell r="A396231">
            <v>0</v>
          </cell>
        </row>
        <row r="396232">
          <cell r="A396232">
            <v>0</v>
          </cell>
        </row>
        <row r="396233">
          <cell r="A396233">
            <v>0</v>
          </cell>
        </row>
        <row r="396234">
          <cell r="A396234">
            <v>0</v>
          </cell>
        </row>
        <row r="396235">
          <cell r="A396235">
            <v>0</v>
          </cell>
        </row>
        <row r="396236">
          <cell r="A396236">
            <v>0</v>
          </cell>
        </row>
        <row r="396237">
          <cell r="A396237">
            <v>0</v>
          </cell>
        </row>
        <row r="396238">
          <cell r="A396238">
            <v>0</v>
          </cell>
        </row>
        <row r="396239">
          <cell r="A396239">
            <v>0</v>
          </cell>
        </row>
        <row r="396240">
          <cell r="A396240">
            <v>0</v>
          </cell>
        </row>
        <row r="396241">
          <cell r="A396241">
            <v>0</v>
          </cell>
        </row>
        <row r="396242">
          <cell r="A396242">
            <v>0</v>
          </cell>
        </row>
        <row r="396243">
          <cell r="A396243">
            <v>0</v>
          </cell>
        </row>
        <row r="396244">
          <cell r="A396244">
            <v>0</v>
          </cell>
        </row>
        <row r="396245">
          <cell r="A396245">
            <v>0</v>
          </cell>
        </row>
        <row r="396246">
          <cell r="A396246">
            <v>0</v>
          </cell>
        </row>
        <row r="396247">
          <cell r="A396247">
            <v>0</v>
          </cell>
        </row>
        <row r="396248">
          <cell r="A396248">
            <v>0</v>
          </cell>
        </row>
        <row r="396249">
          <cell r="A396249">
            <v>0</v>
          </cell>
        </row>
        <row r="396250">
          <cell r="A396250">
            <v>0</v>
          </cell>
        </row>
        <row r="396251">
          <cell r="A396251">
            <v>0</v>
          </cell>
        </row>
        <row r="396252">
          <cell r="A396252">
            <v>0</v>
          </cell>
        </row>
        <row r="396253">
          <cell r="A396253">
            <v>0</v>
          </cell>
        </row>
        <row r="396254">
          <cell r="A396254">
            <v>0</v>
          </cell>
        </row>
        <row r="396255">
          <cell r="A396255">
            <v>0</v>
          </cell>
        </row>
        <row r="396256">
          <cell r="A396256">
            <v>0</v>
          </cell>
        </row>
        <row r="396257">
          <cell r="A396257">
            <v>0</v>
          </cell>
        </row>
        <row r="396258">
          <cell r="A396258">
            <v>0</v>
          </cell>
        </row>
        <row r="396259">
          <cell r="A396259">
            <v>0</v>
          </cell>
        </row>
        <row r="396260">
          <cell r="A396260">
            <v>0</v>
          </cell>
        </row>
        <row r="396261">
          <cell r="A396261">
            <v>0</v>
          </cell>
        </row>
        <row r="396262">
          <cell r="A396262">
            <v>0</v>
          </cell>
        </row>
        <row r="396263">
          <cell r="A396263">
            <v>0</v>
          </cell>
        </row>
        <row r="396264">
          <cell r="A396264">
            <v>0</v>
          </cell>
        </row>
        <row r="396265">
          <cell r="A396265">
            <v>0</v>
          </cell>
        </row>
        <row r="396266">
          <cell r="A396266">
            <v>0</v>
          </cell>
        </row>
        <row r="396267">
          <cell r="A396267">
            <v>0</v>
          </cell>
        </row>
        <row r="396268">
          <cell r="A396268">
            <v>0</v>
          </cell>
        </row>
        <row r="396269">
          <cell r="A396269">
            <v>0</v>
          </cell>
        </row>
        <row r="396270">
          <cell r="A396270">
            <v>0</v>
          </cell>
        </row>
        <row r="396271">
          <cell r="A396271">
            <v>0</v>
          </cell>
        </row>
        <row r="396272">
          <cell r="A396272">
            <v>0</v>
          </cell>
        </row>
        <row r="396273">
          <cell r="A396273">
            <v>0</v>
          </cell>
        </row>
        <row r="396274">
          <cell r="A396274">
            <v>0</v>
          </cell>
        </row>
        <row r="396275">
          <cell r="A396275">
            <v>0</v>
          </cell>
        </row>
        <row r="396276">
          <cell r="A396276">
            <v>0</v>
          </cell>
        </row>
        <row r="396277">
          <cell r="A396277">
            <v>0</v>
          </cell>
        </row>
        <row r="396278">
          <cell r="A396278">
            <v>0</v>
          </cell>
        </row>
        <row r="396279">
          <cell r="A396279">
            <v>0</v>
          </cell>
        </row>
        <row r="396280">
          <cell r="A396280">
            <v>0</v>
          </cell>
        </row>
        <row r="396281">
          <cell r="A396281">
            <v>0</v>
          </cell>
        </row>
        <row r="396282">
          <cell r="A396282">
            <v>0</v>
          </cell>
        </row>
        <row r="396283">
          <cell r="A396283">
            <v>0</v>
          </cell>
        </row>
        <row r="396284">
          <cell r="A396284">
            <v>0</v>
          </cell>
        </row>
        <row r="396285">
          <cell r="A396285">
            <v>0</v>
          </cell>
        </row>
        <row r="396286">
          <cell r="A396286">
            <v>0</v>
          </cell>
        </row>
        <row r="396287">
          <cell r="A396287">
            <v>0</v>
          </cell>
        </row>
        <row r="396288">
          <cell r="A396288">
            <v>0</v>
          </cell>
        </row>
        <row r="396289">
          <cell r="A396289">
            <v>0</v>
          </cell>
        </row>
        <row r="396290">
          <cell r="A396290">
            <v>0</v>
          </cell>
        </row>
        <row r="396291">
          <cell r="A396291">
            <v>0</v>
          </cell>
        </row>
        <row r="396292">
          <cell r="A396292">
            <v>0</v>
          </cell>
        </row>
        <row r="396293">
          <cell r="A396293">
            <v>0</v>
          </cell>
        </row>
        <row r="396294">
          <cell r="A396294">
            <v>0</v>
          </cell>
        </row>
        <row r="396295">
          <cell r="A396295">
            <v>0</v>
          </cell>
        </row>
        <row r="396296">
          <cell r="A396296">
            <v>0</v>
          </cell>
        </row>
        <row r="396297">
          <cell r="A396297">
            <v>0</v>
          </cell>
        </row>
        <row r="396298">
          <cell r="A396298">
            <v>0</v>
          </cell>
        </row>
        <row r="396299">
          <cell r="A396299">
            <v>0</v>
          </cell>
        </row>
        <row r="396300">
          <cell r="A396300">
            <v>0</v>
          </cell>
        </row>
        <row r="396301">
          <cell r="A396301">
            <v>0</v>
          </cell>
        </row>
        <row r="396302">
          <cell r="A396302">
            <v>0</v>
          </cell>
        </row>
        <row r="396303">
          <cell r="A396303">
            <v>0</v>
          </cell>
        </row>
        <row r="396304">
          <cell r="A396304">
            <v>0</v>
          </cell>
        </row>
        <row r="396305">
          <cell r="A396305">
            <v>0</v>
          </cell>
        </row>
        <row r="396306">
          <cell r="A396306">
            <v>0</v>
          </cell>
        </row>
        <row r="396307">
          <cell r="A396307">
            <v>0</v>
          </cell>
        </row>
        <row r="396308">
          <cell r="A396308">
            <v>0</v>
          </cell>
        </row>
        <row r="396309">
          <cell r="A396309">
            <v>0</v>
          </cell>
        </row>
        <row r="396310">
          <cell r="A396310">
            <v>0</v>
          </cell>
        </row>
        <row r="396311">
          <cell r="A396311">
            <v>0</v>
          </cell>
        </row>
        <row r="396312">
          <cell r="A396312">
            <v>0</v>
          </cell>
        </row>
        <row r="396313">
          <cell r="A396313">
            <v>0</v>
          </cell>
        </row>
        <row r="396314">
          <cell r="A396314">
            <v>0</v>
          </cell>
        </row>
        <row r="396315">
          <cell r="A396315">
            <v>0</v>
          </cell>
        </row>
        <row r="396316">
          <cell r="A396316">
            <v>0</v>
          </cell>
        </row>
        <row r="396317">
          <cell r="A396317">
            <v>0</v>
          </cell>
        </row>
        <row r="396318">
          <cell r="A396318">
            <v>0</v>
          </cell>
        </row>
        <row r="396319">
          <cell r="A396319">
            <v>0</v>
          </cell>
        </row>
        <row r="396320">
          <cell r="A396320">
            <v>0</v>
          </cell>
        </row>
        <row r="396321">
          <cell r="A396321">
            <v>0</v>
          </cell>
        </row>
        <row r="396322">
          <cell r="A396322">
            <v>0</v>
          </cell>
        </row>
        <row r="396323">
          <cell r="A396323">
            <v>0</v>
          </cell>
        </row>
        <row r="396324">
          <cell r="A396324">
            <v>0</v>
          </cell>
        </row>
        <row r="396325">
          <cell r="A396325">
            <v>0</v>
          </cell>
        </row>
        <row r="396326">
          <cell r="A396326">
            <v>0</v>
          </cell>
        </row>
        <row r="396327">
          <cell r="A396327">
            <v>0</v>
          </cell>
        </row>
        <row r="396328">
          <cell r="A396328">
            <v>0</v>
          </cell>
        </row>
        <row r="396329">
          <cell r="A396329">
            <v>0</v>
          </cell>
        </row>
        <row r="396330">
          <cell r="A396330">
            <v>0</v>
          </cell>
        </row>
        <row r="396331">
          <cell r="A396331">
            <v>0</v>
          </cell>
        </row>
        <row r="396332">
          <cell r="A396332">
            <v>0</v>
          </cell>
        </row>
        <row r="396333">
          <cell r="A396333">
            <v>0</v>
          </cell>
        </row>
        <row r="396334">
          <cell r="A396334">
            <v>0</v>
          </cell>
        </row>
        <row r="396335">
          <cell r="A396335">
            <v>0</v>
          </cell>
        </row>
        <row r="396336">
          <cell r="A396336">
            <v>0</v>
          </cell>
        </row>
        <row r="396337">
          <cell r="A396337">
            <v>0</v>
          </cell>
        </row>
        <row r="396338">
          <cell r="A396338">
            <v>0</v>
          </cell>
        </row>
        <row r="396339">
          <cell r="A396339">
            <v>0</v>
          </cell>
        </row>
        <row r="396340">
          <cell r="A396340">
            <v>0</v>
          </cell>
        </row>
        <row r="396341">
          <cell r="A396341">
            <v>0</v>
          </cell>
        </row>
        <row r="396342">
          <cell r="A396342">
            <v>0</v>
          </cell>
        </row>
        <row r="396343">
          <cell r="A396343">
            <v>0</v>
          </cell>
        </row>
        <row r="396344">
          <cell r="A396344">
            <v>0</v>
          </cell>
        </row>
        <row r="396345">
          <cell r="A396345">
            <v>0</v>
          </cell>
        </row>
        <row r="396346">
          <cell r="A396346">
            <v>0</v>
          </cell>
        </row>
        <row r="396347">
          <cell r="A396347">
            <v>0</v>
          </cell>
        </row>
        <row r="396348">
          <cell r="A396348">
            <v>0</v>
          </cell>
        </row>
        <row r="396349">
          <cell r="A396349">
            <v>0</v>
          </cell>
        </row>
        <row r="396350">
          <cell r="A396350">
            <v>0</v>
          </cell>
        </row>
        <row r="396351">
          <cell r="A396351">
            <v>0</v>
          </cell>
        </row>
        <row r="396352">
          <cell r="A396352">
            <v>0</v>
          </cell>
        </row>
        <row r="396353">
          <cell r="A396353">
            <v>0</v>
          </cell>
        </row>
        <row r="396354">
          <cell r="A396354">
            <v>0</v>
          </cell>
        </row>
        <row r="396355">
          <cell r="A396355">
            <v>0</v>
          </cell>
        </row>
        <row r="396356">
          <cell r="A396356">
            <v>0</v>
          </cell>
        </row>
        <row r="396357">
          <cell r="A396357">
            <v>0</v>
          </cell>
        </row>
        <row r="396358">
          <cell r="A396358">
            <v>0</v>
          </cell>
        </row>
        <row r="396359">
          <cell r="A396359">
            <v>0</v>
          </cell>
        </row>
        <row r="396360">
          <cell r="A396360">
            <v>0</v>
          </cell>
        </row>
        <row r="396361">
          <cell r="A396361">
            <v>0</v>
          </cell>
        </row>
        <row r="396362">
          <cell r="A396362">
            <v>0</v>
          </cell>
        </row>
        <row r="396363">
          <cell r="A396363">
            <v>0</v>
          </cell>
        </row>
        <row r="396364">
          <cell r="A396364">
            <v>0</v>
          </cell>
        </row>
        <row r="396365">
          <cell r="A396365">
            <v>0</v>
          </cell>
        </row>
        <row r="396366">
          <cell r="A396366">
            <v>0</v>
          </cell>
        </row>
        <row r="396367">
          <cell r="A396367">
            <v>0</v>
          </cell>
        </row>
        <row r="396368">
          <cell r="A396368">
            <v>0</v>
          </cell>
        </row>
        <row r="396369">
          <cell r="A396369">
            <v>0</v>
          </cell>
        </row>
        <row r="396370">
          <cell r="A396370">
            <v>0</v>
          </cell>
        </row>
        <row r="396371">
          <cell r="A396371">
            <v>0</v>
          </cell>
        </row>
        <row r="396372">
          <cell r="A396372">
            <v>0</v>
          </cell>
        </row>
        <row r="396373">
          <cell r="A396373">
            <v>0</v>
          </cell>
        </row>
        <row r="396374">
          <cell r="A396374">
            <v>0</v>
          </cell>
        </row>
        <row r="396375">
          <cell r="A396375">
            <v>0</v>
          </cell>
        </row>
        <row r="396376">
          <cell r="A396376">
            <v>0</v>
          </cell>
        </row>
        <row r="396377">
          <cell r="A396377">
            <v>0</v>
          </cell>
        </row>
        <row r="396378">
          <cell r="A396378">
            <v>0</v>
          </cell>
        </row>
        <row r="396379">
          <cell r="A396379">
            <v>0</v>
          </cell>
        </row>
        <row r="396380">
          <cell r="A396380">
            <v>0</v>
          </cell>
        </row>
        <row r="396381">
          <cell r="A396381">
            <v>0</v>
          </cell>
        </row>
        <row r="396382">
          <cell r="A396382">
            <v>0</v>
          </cell>
        </row>
        <row r="396383">
          <cell r="A396383">
            <v>0</v>
          </cell>
        </row>
        <row r="396384">
          <cell r="A396384">
            <v>0</v>
          </cell>
        </row>
        <row r="396385">
          <cell r="A396385">
            <v>0</v>
          </cell>
        </row>
        <row r="396386">
          <cell r="A396386">
            <v>0</v>
          </cell>
        </row>
        <row r="396387">
          <cell r="A396387">
            <v>0</v>
          </cell>
        </row>
        <row r="396388">
          <cell r="A396388">
            <v>0</v>
          </cell>
        </row>
        <row r="396389">
          <cell r="A396389">
            <v>0</v>
          </cell>
        </row>
        <row r="396390">
          <cell r="A396390">
            <v>0</v>
          </cell>
        </row>
        <row r="396391">
          <cell r="A396391">
            <v>0</v>
          </cell>
        </row>
        <row r="396392">
          <cell r="A396392">
            <v>0</v>
          </cell>
        </row>
        <row r="396393">
          <cell r="A396393">
            <v>0</v>
          </cell>
        </row>
        <row r="396394">
          <cell r="A396394">
            <v>0</v>
          </cell>
        </row>
        <row r="396395">
          <cell r="A396395">
            <v>0</v>
          </cell>
        </row>
        <row r="396396">
          <cell r="A396396">
            <v>0</v>
          </cell>
        </row>
        <row r="396397">
          <cell r="A396397">
            <v>0</v>
          </cell>
        </row>
        <row r="396398">
          <cell r="A396398">
            <v>0</v>
          </cell>
        </row>
        <row r="396399">
          <cell r="A396399">
            <v>0</v>
          </cell>
        </row>
        <row r="396400">
          <cell r="A396400">
            <v>0</v>
          </cell>
        </row>
        <row r="396401">
          <cell r="A396401">
            <v>0</v>
          </cell>
        </row>
        <row r="396402">
          <cell r="A396402">
            <v>0</v>
          </cell>
        </row>
        <row r="396403">
          <cell r="A396403">
            <v>0</v>
          </cell>
        </row>
        <row r="396404">
          <cell r="A396404">
            <v>0</v>
          </cell>
        </row>
        <row r="396405">
          <cell r="A396405">
            <v>0</v>
          </cell>
        </row>
        <row r="396406">
          <cell r="A396406">
            <v>0</v>
          </cell>
        </row>
        <row r="396407">
          <cell r="A396407">
            <v>0</v>
          </cell>
        </row>
        <row r="396408">
          <cell r="A396408">
            <v>0</v>
          </cell>
        </row>
        <row r="396409">
          <cell r="A396409">
            <v>0</v>
          </cell>
        </row>
        <row r="396410">
          <cell r="A396410">
            <v>0</v>
          </cell>
        </row>
        <row r="396411">
          <cell r="A396411">
            <v>0</v>
          </cell>
        </row>
        <row r="396412">
          <cell r="A396412">
            <v>0</v>
          </cell>
        </row>
        <row r="396413">
          <cell r="A396413">
            <v>0</v>
          </cell>
        </row>
        <row r="396414">
          <cell r="A396414">
            <v>0</v>
          </cell>
        </row>
        <row r="396415">
          <cell r="A396415">
            <v>0</v>
          </cell>
        </row>
        <row r="396416">
          <cell r="A396416">
            <v>0</v>
          </cell>
        </row>
        <row r="396417">
          <cell r="A396417">
            <v>0</v>
          </cell>
        </row>
        <row r="396418">
          <cell r="A396418">
            <v>0</v>
          </cell>
        </row>
        <row r="396419">
          <cell r="A396419">
            <v>0</v>
          </cell>
        </row>
        <row r="396420">
          <cell r="A396420">
            <v>0</v>
          </cell>
        </row>
        <row r="396421">
          <cell r="A396421">
            <v>0</v>
          </cell>
        </row>
        <row r="396422">
          <cell r="A396422">
            <v>0</v>
          </cell>
        </row>
        <row r="396423">
          <cell r="A396423">
            <v>0</v>
          </cell>
        </row>
        <row r="396424">
          <cell r="A396424">
            <v>0</v>
          </cell>
        </row>
        <row r="396425">
          <cell r="A396425">
            <v>0</v>
          </cell>
        </row>
        <row r="396426">
          <cell r="A396426">
            <v>0</v>
          </cell>
        </row>
        <row r="396427">
          <cell r="A396427">
            <v>0</v>
          </cell>
        </row>
        <row r="396428">
          <cell r="A396428">
            <v>0</v>
          </cell>
        </row>
        <row r="396429">
          <cell r="A396429">
            <v>0</v>
          </cell>
        </row>
        <row r="396430">
          <cell r="A396430">
            <v>0</v>
          </cell>
        </row>
        <row r="396431">
          <cell r="A396431">
            <v>0</v>
          </cell>
        </row>
        <row r="396432">
          <cell r="A396432">
            <v>0</v>
          </cell>
        </row>
        <row r="396433">
          <cell r="A396433">
            <v>0</v>
          </cell>
        </row>
        <row r="396434">
          <cell r="A396434">
            <v>0</v>
          </cell>
        </row>
        <row r="396435">
          <cell r="A396435">
            <v>0</v>
          </cell>
        </row>
        <row r="396436">
          <cell r="A396436">
            <v>0</v>
          </cell>
        </row>
        <row r="396437">
          <cell r="A396437">
            <v>0</v>
          </cell>
        </row>
        <row r="396438">
          <cell r="A396438">
            <v>0</v>
          </cell>
        </row>
        <row r="396439">
          <cell r="A396439">
            <v>0</v>
          </cell>
        </row>
        <row r="396440">
          <cell r="A396440">
            <v>0</v>
          </cell>
        </row>
        <row r="396441">
          <cell r="A396441">
            <v>0</v>
          </cell>
        </row>
        <row r="396442">
          <cell r="A396442">
            <v>0</v>
          </cell>
        </row>
        <row r="396443">
          <cell r="A396443">
            <v>0</v>
          </cell>
        </row>
        <row r="396444">
          <cell r="A396444">
            <v>0</v>
          </cell>
        </row>
        <row r="396445">
          <cell r="A396445">
            <v>0</v>
          </cell>
        </row>
        <row r="396446">
          <cell r="A396446">
            <v>0</v>
          </cell>
        </row>
        <row r="396447">
          <cell r="A396447">
            <v>0</v>
          </cell>
        </row>
        <row r="396448">
          <cell r="A396448">
            <v>0</v>
          </cell>
        </row>
        <row r="396449">
          <cell r="A396449">
            <v>0</v>
          </cell>
        </row>
        <row r="396450">
          <cell r="A396450">
            <v>0</v>
          </cell>
        </row>
        <row r="396451">
          <cell r="A396451">
            <v>0</v>
          </cell>
        </row>
        <row r="396452">
          <cell r="A396452">
            <v>0</v>
          </cell>
        </row>
        <row r="396453">
          <cell r="A396453">
            <v>0</v>
          </cell>
        </row>
        <row r="396454">
          <cell r="A396454">
            <v>0</v>
          </cell>
        </row>
        <row r="396455">
          <cell r="A396455">
            <v>0</v>
          </cell>
        </row>
        <row r="396456">
          <cell r="A396456">
            <v>0</v>
          </cell>
        </row>
        <row r="396457">
          <cell r="A396457">
            <v>0</v>
          </cell>
        </row>
        <row r="396458">
          <cell r="A396458">
            <v>0</v>
          </cell>
        </row>
        <row r="396459">
          <cell r="A396459">
            <v>0</v>
          </cell>
        </row>
        <row r="396460">
          <cell r="A396460">
            <v>0</v>
          </cell>
        </row>
        <row r="396461">
          <cell r="A396461">
            <v>0</v>
          </cell>
        </row>
        <row r="396462">
          <cell r="A396462">
            <v>0</v>
          </cell>
        </row>
        <row r="396463">
          <cell r="A396463">
            <v>0</v>
          </cell>
        </row>
        <row r="396464">
          <cell r="A396464">
            <v>0</v>
          </cell>
        </row>
        <row r="396465">
          <cell r="A396465">
            <v>0</v>
          </cell>
        </row>
        <row r="396466">
          <cell r="A396466">
            <v>0</v>
          </cell>
        </row>
        <row r="396467">
          <cell r="A396467">
            <v>0</v>
          </cell>
        </row>
        <row r="396468">
          <cell r="A396468">
            <v>0</v>
          </cell>
        </row>
        <row r="396469">
          <cell r="A396469">
            <v>0</v>
          </cell>
        </row>
        <row r="396470">
          <cell r="A396470">
            <v>0</v>
          </cell>
        </row>
        <row r="396471">
          <cell r="A396471">
            <v>0</v>
          </cell>
        </row>
        <row r="396472">
          <cell r="A396472">
            <v>0</v>
          </cell>
        </row>
        <row r="396473">
          <cell r="A396473">
            <v>0</v>
          </cell>
        </row>
        <row r="396474">
          <cell r="A396474">
            <v>0</v>
          </cell>
        </row>
        <row r="396475">
          <cell r="A396475">
            <v>0</v>
          </cell>
        </row>
        <row r="396476">
          <cell r="A396476">
            <v>0</v>
          </cell>
        </row>
        <row r="396477">
          <cell r="A396477">
            <v>0</v>
          </cell>
        </row>
        <row r="396478">
          <cell r="A396478">
            <v>0</v>
          </cell>
        </row>
        <row r="396479">
          <cell r="A396479">
            <v>0</v>
          </cell>
        </row>
        <row r="396480">
          <cell r="A396480">
            <v>0</v>
          </cell>
        </row>
        <row r="396481">
          <cell r="A396481">
            <v>0</v>
          </cell>
        </row>
        <row r="396482">
          <cell r="A396482">
            <v>0</v>
          </cell>
        </row>
        <row r="396483">
          <cell r="A396483">
            <v>0</v>
          </cell>
        </row>
        <row r="396484">
          <cell r="A396484">
            <v>0</v>
          </cell>
        </row>
        <row r="396485">
          <cell r="A396485">
            <v>0</v>
          </cell>
        </row>
        <row r="396486">
          <cell r="A396486">
            <v>0</v>
          </cell>
        </row>
        <row r="396487">
          <cell r="A396487">
            <v>0</v>
          </cell>
        </row>
        <row r="396488">
          <cell r="A396488">
            <v>0</v>
          </cell>
        </row>
        <row r="396489">
          <cell r="A396489">
            <v>0</v>
          </cell>
        </row>
        <row r="396490">
          <cell r="A396490">
            <v>0</v>
          </cell>
        </row>
        <row r="396491">
          <cell r="A396491">
            <v>0</v>
          </cell>
        </row>
        <row r="396492">
          <cell r="A396492">
            <v>0</v>
          </cell>
        </row>
        <row r="396493">
          <cell r="A396493">
            <v>0</v>
          </cell>
        </row>
        <row r="396494">
          <cell r="A396494">
            <v>0</v>
          </cell>
        </row>
        <row r="396495">
          <cell r="A396495">
            <v>0</v>
          </cell>
        </row>
        <row r="396496">
          <cell r="A396496">
            <v>0</v>
          </cell>
        </row>
        <row r="396497">
          <cell r="A396497">
            <v>0</v>
          </cell>
        </row>
        <row r="396498">
          <cell r="A396498">
            <v>0</v>
          </cell>
        </row>
        <row r="396499">
          <cell r="A396499">
            <v>0</v>
          </cell>
        </row>
        <row r="396500">
          <cell r="A396500">
            <v>0</v>
          </cell>
        </row>
        <row r="396501">
          <cell r="A396501">
            <v>0</v>
          </cell>
        </row>
        <row r="396502">
          <cell r="A396502">
            <v>0</v>
          </cell>
        </row>
        <row r="396503">
          <cell r="A396503">
            <v>0</v>
          </cell>
        </row>
        <row r="396504">
          <cell r="A396504">
            <v>0</v>
          </cell>
        </row>
        <row r="396505">
          <cell r="A396505">
            <v>0</v>
          </cell>
        </row>
        <row r="396506">
          <cell r="A396506">
            <v>0</v>
          </cell>
        </row>
        <row r="396507">
          <cell r="A396507">
            <v>0</v>
          </cell>
        </row>
        <row r="396508">
          <cell r="A396508">
            <v>0</v>
          </cell>
        </row>
        <row r="396509">
          <cell r="A396509">
            <v>0</v>
          </cell>
        </row>
        <row r="396510">
          <cell r="A396510">
            <v>0</v>
          </cell>
        </row>
        <row r="396511">
          <cell r="A396511">
            <v>0</v>
          </cell>
        </row>
        <row r="396512">
          <cell r="A396512">
            <v>0</v>
          </cell>
        </row>
        <row r="396513">
          <cell r="A396513">
            <v>0</v>
          </cell>
        </row>
        <row r="396514">
          <cell r="A396514">
            <v>0</v>
          </cell>
        </row>
        <row r="396515">
          <cell r="A396515">
            <v>0</v>
          </cell>
        </row>
        <row r="396516">
          <cell r="A396516">
            <v>0</v>
          </cell>
        </row>
        <row r="396517">
          <cell r="A396517">
            <v>0</v>
          </cell>
        </row>
        <row r="396518">
          <cell r="A396518">
            <v>0</v>
          </cell>
        </row>
        <row r="396519">
          <cell r="A396519">
            <v>0</v>
          </cell>
        </row>
        <row r="396520">
          <cell r="A396520">
            <v>0</v>
          </cell>
        </row>
        <row r="396521">
          <cell r="A396521">
            <v>0</v>
          </cell>
        </row>
        <row r="396522">
          <cell r="A396522">
            <v>0</v>
          </cell>
        </row>
        <row r="396523">
          <cell r="A396523">
            <v>0</v>
          </cell>
        </row>
        <row r="396524">
          <cell r="A396524">
            <v>0</v>
          </cell>
        </row>
        <row r="396525">
          <cell r="A396525">
            <v>0</v>
          </cell>
        </row>
        <row r="396526">
          <cell r="A396526">
            <v>0</v>
          </cell>
        </row>
        <row r="396527">
          <cell r="A396527">
            <v>0</v>
          </cell>
        </row>
        <row r="396528">
          <cell r="A396528">
            <v>0</v>
          </cell>
        </row>
        <row r="396529">
          <cell r="A396529">
            <v>0</v>
          </cell>
        </row>
        <row r="396530">
          <cell r="A396530">
            <v>0</v>
          </cell>
        </row>
        <row r="396531">
          <cell r="A396531">
            <v>0</v>
          </cell>
        </row>
        <row r="396532">
          <cell r="A396532">
            <v>0</v>
          </cell>
        </row>
        <row r="396533">
          <cell r="A396533">
            <v>0</v>
          </cell>
        </row>
        <row r="396534">
          <cell r="A396534">
            <v>0</v>
          </cell>
        </row>
        <row r="396535">
          <cell r="A396535">
            <v>0</v>
          </cell>
        </row>
        <row r="396536">
          <cell r="A396536">
            <v>0</v>
          </cell>
        </row>
        <row r="396537">
          <cell r="A396537">
            <v>0</v>
          </cell>
        </row>
        <row r="396538">
          <cell r="A396538">
            <v>0</v>
          </cell>
        </row>
        <row r="396539">
          <cell r="A396539">
            <v>0</v>
          </cell>
        </row>
        <row r="396540">
          <cell r="A396540">
            <v>0</v>
          </cell>
        </row>
        <row r="396541">
          <cell r="A396541">
            <v>0</v>
          </cell>
        </row>
        <row r="396542">
          <cell r="A396542">
            <v>0</v>
          </cell>
        </row>
        <row r="396543">
          <cell r="A396543">
            <v>0</v>
          </cell>
        </row>
        <row r="396544">
          <cell r="A396544">
            <v>0</v>
          </cell>
        </row>
        <row r="396545">
          <cell r="A396545">
            <v>0</v>
          </cell>
        </row>
        <row r="396546">
          <cell r="A396546">
            <v>0</v>
          </cell>
        </row>
        <row r="396547">
          <cell r="A396547">
            <v>0</v>
          </cell>
        </row>
        <row r="396548">
          <cell r="A396548">
            <v>0</v>
          </cell>
        </row>
        <row r="396549">
          <cell r="A396549">
            <v>0</v>
          </cell>
        </row>
        <row r="396550">
          <cell r="A396550">
            <v>0</v>
          </cell>
        </row>
        <row r="396551">
          <cell r="A396551">
            <v>0</v>
          </cell>
        </row>
        <row r="396552">
          <cell r="A396552">
            <v>0</v>
          </cell>
        </row>
        <row r="396553">
          <cell r="A396553">
            <v>0</v>
          </cell>
        </row>
        <row r="396554">
          <cell r="A396554">
            <v>0</v>
          </cell>
        </row>
        <row r="396555">
          <cell r="A396555">
            <v>0</v>
          </cell>
        </row>
        <row r="396556">
          <cell r="A396556">
            <v>0</v>
          </cell>
        </row>
        <row r="396557">
          <cell r="A396557">
            <v>0</v>
          </cell>
        </row>
        <row r="396558">
          <cell r="A396558">
            <v>0</v>
          </cell>
        </row>
        <row r="396559">
          <cell r="A396559">
            <v>0</v>
          </cell>
        </row>
        <row r="396560">
          <cell r="A396560">
            <v>0</v>
          </cell>
        </row>
        <row r="396561">
          <cell r="A396561">
            <v>0</v>
          </cell>
        </row>
        <row r="396562">
          <cell r="A396562">
            <v>0</v>
          </cell>
        </row>
        <row r="396563">
          <cell r="A396563">
            <v>0</v>
          </cell>
        </row>
        <row r="396564">
          <cell r="A396564">
            <v>0</v>
          </cell>
        </row>
        <row r="396565">
          <cell r="A396565">
            <v>0</v>
          </cell>
        </row>
        <row r="396566">
          <cell r="A396566">
            <v>0</v>
          </cell>
        </row>
        <row r="396567">
          <cell r="A396567">
            <v>0</v>
          </cell>
        </row>
        <row r="396568">
          <cell r="A396568">
            <v>0</v>
          </cell>
        </row>
        <row r="396569">
          <cell r="A396569">
            <v>0</v>
          </cell>
        </row>
        <row r="396570">
          <cell r="A396570">
            <v>0</v>
          </cell>
        </row>
        <row r="396571">
          <cell r="A396571">
            <v>0</v>
          </cell>
        </row>
        <row r="396572">
          <cell r="A396572">
            <v>0</v>
          </cell>
        </row>
        <row r="396573">
          <cell r="A396573">
            <v>0</v>
          </cell>
        </row>
        <row r="396574">
          <cell r="A396574">
            <v>0</v>
          </cell>
        </row>
        <row r="396575">
          <cell r="A396575">
            <v>0</v>
          </cell>
        </row>
        <row r="396576">
          <cell r="A396576">
            <v>0</v>
          </cell>
        </row>
        <row r="396577">
          <cell r="A396577">
            <v>0</v>
          </cell>
        </row>
        <row r="396578">
          <cell r="A396578">
            <v>0</v>
          </cell>
        </row>
        <row r="396579">
          <cell r="A396579">
            <v>0</v>
          </cell>
        </row>
        <row r="396580">
          <cell r="A396580">
            <v>0</v>
          </cell>
        </row>
        <row r="396581">
          <cell r="A396581">
            <v>0</v>
          </cell>
        </row>
        <row r="396582">
          <cell r="A396582">
            <v>0</v>
          </cell>
        </row>
        <row r="396583">
          <cell r="A396583">
            <v>0</v>
          </cell>
        </row>
        <row r="396584">
          <cell r="A396584">
            <v>0</v>
          </cell>
        </row>
        <row r="396585">
          <cell r="A396585">
            <v>0</v>
          </cell>
        </row>
        <row r="396586">
          <cell r="A396586">
            <v>0</v>
          </cell>
        </row>
        <row r="396587">
          <cell r="A396587">
            <v>0</v>
          </cell>
        </row>
        <row r="396588">
          <cell r="A396588">
            <v>0</v>
          </cell>
        </row>
        <row r="396589">
          <cell r="A396589">
            <v>0</v>
          </cell>
        </row>
        <row r="396590">
          <cell r="A396590">
            <v>0</v>
          </cell>
        </row>
        <row r="396591">
          <cell r="A396591">
            <v>0</v>
          </cell>
        </row>
        <row r="396592">
          <cell r="A396592">
            <v>0</v>
          </cell>
        </row>
        <row r="396593">
          <cell r="A396593">
            <v>0</v>
          </cell>
        </row>
        <row r="396594">
          <cell r="A396594">
            <v>0</v>
          </cell>
        </row>
        <row r="396595">
          <cell r="A396595">
            <v>0</v>
          </cell>
        </row>
        <row r="396596">
          <cell r="A396596">
            <v>0</v>
          </cell>
        </row>
        <row r="396597">
          <cell r="A396597">
            <v>0</v>
          </cell>
        </row>
        <row r="396598">
          <cell r="A396598">
            <v>0</v>
          </cell>
        </row>
        <row r="396599">
          <cell r="A396599">
            <v>0</v>
          </cell>
        </row>
        <row r="396600">
          <cell r="A396600">
            <v>0</v>
          </cell>
        </row>
        <row r="396601">
          <cell r="A396601">
            <v>0</v>
          </cell>
        </row>
        <row r="396602">
          <cell r="A396602">
            <v>0</v>
          </cell>
        </row>
        <row r="396603">
          <cell r="A396603">
            <v>0</v>
          </cell>
        </row>
        <row r="396604">
          <cell r="A396604">
            <v>0</v>
          </cell>
        </row>
        <row r="396605">
          <cell r="A396605">
            <v>0</v>
          </cell>
        </row>
        <row r="396606">
          <cell r="A396606">
            <v>0</v>
          </cell>
        </row>
        <row r="396607">
          <cell r="A396607">
            <v>0</v>
          </cell>
        </row>
        <row r="396608">
          <cell r="A396608">
            <v>0</v>
          </cell>
        </row>
        <row r="396609">
          <cell r="A396609">
            <v>0</v>
          </cell>
        </row>
        <row r="396610">
          <cell r="A396610">
            <v>0</v>
          </cell>
        </row>
        <row r="396611">
          <cell r="A396611">
            <v>0</v>
          </cell>
        </row>
        <row r="396612">
          <cell r="A396612">
            <v>0</v>
          </cell>
        </row>
        <row r="396613">
          <cell r="A396613">
            <v>0</v>
          </cell>
        </row>
        <row r="396614">
          <cell r="A396614">
            <v>0</v>
          </cell>
        </row>
        <row r="396615">
          <cell r="A396615">
            <v>0</v>
          </cell>
        </row>
        <row r="396616">
          <cell r="A396616">
            <v>0</v>
          </cell>
        </row>
        <row r="396617">
          <cell r="A396617">
            <v>0</v>
          </cell>
        </row>
        <row r="396618">
          <cell r="A396618">
            <v>0</v>
          </cell>
        </row>
        <row r="396619">
          <cell r="A396619">
            <v>0</v>
          </cell>
        </row>
        <row r="396620">
          <cell r="A396620">
            <v>0</v>
          </cell>
        </row>
        <row r="396621">
          <cell r="A396621">
            <v>0</v>
          </cell>
        </row>
        <row r="396622">
          <cell r="A396622">
            <v>0</v>
          </cell>
        </row>
        <row r="396623">
          <cell r="A396623">
            <v>0</v>
          </cell>
        </row>
        <row r="396624">
          <cell r="A396624">
            <v>0</v>
          </cell>
        </row>
        <row r="396625">
          <cell r="A396625">
            <v>0</v>
          </cell>
        </row>
        <row r="396626">
          <cell r="A396626">
            <v>0</v>
          </cell>
        </row>
        <row r="396627">
          <cell r="A396627">
            <v>0</v>
          </cell>
        </row>
        <row r="396628">
          <cell r="A396628">
            <v>0</v>
          </cell>
        </row>
        <row r="396629">
          <cell r="A396629">
            <v>0</v>
          </cell>
        </row>
        <row r="396630">
          <cell r="A396630">
            <v>0</v>
          </cell>
        </row>
        <row r="396631">
          <cell r="A396631">
            <v>0</v>
          </cell>
        </row>
        <row r="396632">
          <cell r="A396632">
            <v>0</v>
          </cell>
        </row>
        <row r="396633">
          <cell r="A396633">
            <v>0</v>
          </cell>
        </row>
        <row r="396634">
          <cell r="A396634">
            <v>0</v>
          </cell>
        </row>
        <row r="396635">
          <cell r="A396635">
            <v>0</v>
          </cell>
        </row>
        <row r="396636">
          <cell r="A396636">
            <v>0</v>
          </cell>
        </row>
        <row r="396637">
          <cell r="A396637">
            <v>0</v>
          </cell>
        </row>
        <row r="396638">
          <cell r="A396638">
            <v>0</v>
          </cell>
        </row>
        <row r="396639">
          <cell r="A396639">
            <v>0</v>
          </cell>
        </row>
        <row r="396640">
          <cell r="A396640">
            <v>0</v>
          </cell>
        </row>
        <row r="396641">
          <cell r="A396641">
            <v>0</v>
          </cell>
        </row>
        <row r="396642">
          <cell r="A396642">
            <v>0</v>
          </cell>
        </row>
        <row r="396643">
          <cell r="A396643">
            <v>0</v>
          </cell>
        </row>
        <row r="396644">
          <cell r="A396644">
            <v>0</v>
          </cell>
        </row>
        <row r="396645">
          <cell r="A396645">
            <v>0</v>
          </cell>
        </row>
        <row r="396646">
          <cell r="A396646">
            <v>0</v>
          </cell>
        </row>
        <row r="396647">
          <cell r="A396647">
            <v>0</v>
          </cell>
        </row>
        <row r="396648">
          <cell r="A396648">
            <v>0</v>
          </cell>
        </row>
        <row r="396649">
          <cell r="A396649">
            <v>0</v>
          </cell>
        </row>
        <row r="396650">
          <cell r="A396650">
            <v>0</v>
          </cell>
        </row>
        <row r="396651">
          <cell r="A396651">
            <v>0</v>
          </cell>
        </row>
        <row r="396652">
          <cell r="A396652">
            <v>0</v>
          </cell>
        </row>
        <row r="396653">
          <cell r="A396653">
            <v>0</v>
          </cell>
        </row>
        <row r="396654">
          <cell r="A396654">
            <v>0</v>
          </cell>
        </row>
        <row r="396655">
          <cell r="A396655">
            <v>0</v>
          </cell>
        </row>
        <row r="396656">
          <cell r="A396656">
            <v>0</v>
          </cell>
        </row>
        <row r="396657">
          <cell r="A396657">
            <v>0</v>
          </cell>
        </row>
        <row r="396658">
          <cell r="A396658">
            <v>0</v>
          </cell>
        </row>
        <row r="396659">
          <cell r="A396659">
            <v>0</v>
          </cell>
        </row>
        <row r="396660">
          <cell r="A396660">
            <v>0</v>
          </cell>
        </row>
        <row r="396661">
          <cell r="A396661">
            <v>0</v>
          </cell>
        </row>
        <row r="396662">
          <cell r="A396662">
            <v>0</v>
          </cell>
        </row>
        <row r="396663">
          <cell r="A396663">
            <v>0</v>
          </cell>
        </row>
        <row r="396664">
          <cell r="A396664">
            <v>0</v>
          </cell>
        </row>
        <row r="396665">
          <cell r="A396665">
            <v>0</v>
          </cell>
        </row>
        <row r="396666">
          <cell r="A396666">
            <v>0</v>
          </cell>
        </row>
        <row r="396667">
          <cell r="A396667">
            <v>0</v>
          </cell>
        </row>
        <row r="396668">
          <cell r="A396668">
            <v>0</v>
          </cell>
        </row>
        <row r="396669">
          <cell r="A396669">
            <v>0</v>
          </cell>
        </row>
        <row r="396670">
          <cell r="A396670">
            <v>0</v>
          </cell>
        </row>
        <row r="396671">
          <cell r="A396671">
            <v>0</v>
          </cell>
        </row>
        <row r="396672">
          <cell r="A396672">
            <v>0</v>
          </cell>
        </row>
        <row r="396673">
          <cell r="A396673">
            <v>0</v>
          </cell>
        </row>
        <row r="396674">
          <cell r="A396674">
            <v>0</v>
          </cell>
        </row>
        <row r="396675">
          <cell r="A396675">
            <v>0</v>
          </cell>
        </row>
        <row r="396676">
          <cell r="A396676">
            <v>0</v>
          </cell>
        </row>
        <row r="396677">
          <cell r="A396677">
            <v>0</v>
          </cell>
        </row>
        <row r="396678">
          <cell r="A396678">
            <v>0</v>
          </cell>
        </row>
        <row r="396679">
          <cell r="A396679">
            <v>0</v>
          </cell>
        </row>
        <row r="396680">
          <cell r="A396680">
            <v>0</v>
          </cell>
        </row>
        <row r="396681">
          <cell r="A396681">
            <v>0</v>
          </cell>
        </row>
        <row r="396682">
          <cell r="A396682">
            <v>0</v>
          </cell>
        </row>
        <row r="396683">
          <cell r="A396683">
            <v>0</v>
          </cell>
        </row>
        <row r="396684">
          <cell r="A396684">
            <v>0</v>
          </cell>
        </row>
        <row r="396685">
          <cell r="A396685">
            <v>0</v>
          </cell>
        </row>
        <row r="396686">
          <cell r="A396686">
            <v>0</v>
          </cell>
        </row>
        <row r="396687">
          <cell r="A396687">
            <v>0</v>
          </cell>
        </row>
        <row r="396688">
          <cell r="A396688">
            <v>0</v>
          </cell>
        </row>
        <row r="396689">
          <cell r="A396689">
            <v>0</v>
          </cell>
        </row>
        <row r="396690">
          <cell r="A396690">
            <v>0</v>
          </cell>
        </row>
        <row r="396691">
          <cell r="A396691">
            <v>0</v>
          </cell>
        </row>
        <row r="396692">
          <cell r="A396692">
            <v>0</v>
          </cell>
        </row>
        <row r="396693">
          <cell r="A396693">
            <v>0</v>
          </cell>
        </row>
        <row r="396694">
          <cell r="A396694">
            <v>0</v>
          </cell>
        </row>
        <row r="396695">
          <cell r="A396695">
            <v>0</v>
          </cell>
        </row>
        <row r="396696">
          <cell r="A396696">
            <v>0</v>
          </cell>
        </row>
        <row r="396697">
          <cell r="A396697">
            <v>0</v>
          </cell>
        </row>
        <row r="396698">
          <cell r="A396698">
            <v>0</v>
          </cell>
        </row>
        <row r="396699">
          <cell r="A396699">
            <v>0</v>
          </cell>
        </row>
        <row r="396700">
          <cell r="A396700">
            <v>0</v>
          </cell>
        </row>
        <row r="396701">
          <cell r="A396701">
            <v>0</v>
          </cell>
        </row>
        <row r="396702">
          <cell r="A396702">
            <v>0</v>
          </cell>
        </row>
        <row r="396703">
          <cell r="A396703">
            <v>0</v>
          </cell>
        </row>
        <row r="396704">
          <cell r="A396704">
            <v>0</v>
          </cell>
        </row>
        <row r="396705">
          <cell r="A396705">
            <v>0</v>
          </cell>
        </row>
        <row r="396706">
          <cell r="A396706">
            <v>0</v>
          </cell>
        </row>
        <row r="396707">
          <cell r="A396707">
            <v>0</v>
          </cell>
        </row>
        <row r="396708">
          <cell r="A396708">
            <v>0</v>
          </cell>
        </row>
        <row r="396709">
          <cell r="A396709">
            <v>0</v>
          </cell>
        </row>
        <row r="396710">
          <cell r="A396710">
            <v>0</v>
          </cell>
        </row>
        <row r="396711">
          <cell r="A396711">
            <v>0</v>
          </cell>
        </row>
        <row r="396712">
          <cell r="A396712">
            <v>0</v>
          </cell>
        </row>
        <row r="396713">
          <cell r="A396713">
            <v>0</v>
          </cell>
        </row>
        <row r="396714">
          <cell r="A396714">
            <v>0</v>
          </cell>
        </row>
        <row r="396715">
          <cell r="A396715">
            <v>0</v>
          </cell>
        </row>
        <row r="396716">
          <cell r="A396716">
            <v>0</v>
          </cell>
        </row>
        <row r="396717">
          <cell r="A396717">
            <v>0</v>
          </cell>
        </row>
        <row r="396718">
          <cell r="A396718">
            <v>0</v>
          </cell>
        </row>
        <row r="396719">
          <cell r="A396719">
            <v>0</v>
          </cell>
        </row>
        <row r="396720">
          <cell r="A396720">
            <v>0</v>
          </cell>
        </row>
        <row r="396721">
          <cell r="A396721">
            <v>0</v>
          </cell>
        </row>
        <row r="396722">
          <cell r="A396722">
            <v>0</v>
          </cell>
        </row>
        <row r="396723">
          <cell r="A396723">
            <v>0</v>
          </cell>
        </row>
        <row r="396724">
          <cell r="A396724">
            <v>0</v>
          </cell>
        </row>
        <row r="396725">
          <cell r="A396725">
            <v>0</v>
          </cell>
        </row>
        <row r="396726">
          <cell r="A396726">
            <v>0</v>
          </cell>
        </row>
        <row r="396727">
          <cell r="A396727">
            <v>0</v>
          </cell>
        </row>
        <row r="396728">
          <cell r="A396728">
            <v>0</v>
          </cell>
        </row>
        <row r="396729">
          <cell r="A396729">
            <v>0</v>
          </cell>
        </row>
        <row r="396730">
          <cell r="A396730">
            <v>0</v>
          </cell>
        </row>
        <row r="396731">
          <cell r="A396731">
            <v>0</v>
          </cell>
        </row>
        <row r="396732">
          <cell r="A396732">
            <v>0</v>
          </cell>
        </row>
        <row r="396733">
          <cell r="A396733">
            <v>0</v>
          </cell>
        </row>
        <row r="396734">
          <cell r="A396734">
            <v>0</v>
          </cell>
        </row>
        <row r="396735">
          <cell r="A396735">
            <v>0</v>
          </cell>
        </row>
        <row r="396736">
          <cell r="A396736">
            <v>0</v>
          </cell>
        </row>
        <row r="396737">
          <cell r="A396737">
            <v>0</v>
          </cell>
        </row>
        <row r="396738">
          <cell r="A396738">
            <v>0</v>
          </cell>
        </row>
        <row r="396739">
          <cell r="A396739">
            <v>0</v>
          </cell>
        </row>
        <row r="396740">
          <cell r="A396740">
            <v>0</v>
          </cell>
        </row>
        <row r="396741">
          <cell r="A396741">
            <v>0</v>
          </cell>
        </row>
        <row r="396742">
          <cell r="A396742">
            <v>0</v>
          </cell>
        </row>
        <row r="396743">
          <cell r="A396743">
            <v>0</v>
          </cell>
        </row>
        <row r="396744">
          <cell r="A396744">
            <v>0</v>
          </cell>
        </row>
        <row r="396745">
          <cell r="A396745">
            <v>0</v>
          </cell>
        </row>
        <row r="396746">
          <cell r="A396746">
            <v>0</v>
          </cell>
        </row>
        <row r="396747">
          <cell r="A396747">
            <v>0</v>
          </cell>
        </row>
        <row r="396748">
          <cell r="A396748">
            <v>0</v>
          </cell>
        </row>
        <row r="396749">
          <cell r="A396749">
            <v>0</v>
          </cell>
        </row>
        <row r="396750">
          <cell r="A396750">
            <v>0</v>
          </cell>
        </row>
        <row r="396751">
          <cell r="A396751">
            <v>0</v>
          </cell>
        </row>
        <row r="396752">
          <cell r="A396752">
            <v>0</v>
          </cell>
        </row>
        <row r="396753">
          <cell r="A396753">
            <v>0</v>
          </cell>
        </row>
        <row r="396754">
          <cell r="A396754">
            <v>0</v>
          </cell>
        </row>
        <row r="396755">
          <cell r="A396755">
            <v>0</v>
          </cell>
        </row>
        <row r="396756">
          <cell r="A396756">
            <v>0</v>
          </cell>
        </row>
        <row r="396757">
          <cell r="A396757">
            <v>0</v>
          </cell>
        </row>
        <row r="396758">
          <cell r="A396758">
            <v>0</v>
          </cell>
        </row>
        <row r="396759">
          <cell r="A396759">
            <v>0</v>
          </cell>
        </row>
        <row r="396760">
          <cell r="A396760">
            <v>0</v>
          </cell>
        </row>
        <row r="396761">
          <cell r="A396761">
            <v>0</v>
          </cell>
        </row>
        <row r="396762">
          <cell r="A396762">
            <v>0</v>
          </cell>
        </row>
        <row r="396763">
          <cell r="A396763">
            <v>0</v>
          </cell>
        </row>
        <row r="396764">
          <cell r="A396764">
            <v>0</v>
          </cell>
        </row>
        <row r="396765">
          <cell r="A396765">
            <v>0</v>
          </cell>
        </row>
        <row r="396766">
          <cell r="A396766">
            <v>0</v>
          </cell>
        </row>
        <row r="396767">
          <cell r="A396767">
            <v>0</v>
          </cell>
        </row>
        <row r="396768">
          <cell r="A396768">
            <v>0</v>
          </cell>
        </row>
        <row r="396769">
          <cell r="A396769">
            <v>0</v>
          </cell>
        </row>
        <row r="396770">
          <cell r="A396770">
            <v>0</v>
          </cell>
        </row>
        <row r="396771">
          <cell r="A396771">
            <v>0</v>
          </cell>
        </row>
        <row r="396772">
          <cell r="A396772">
            <v>0</v>
          </cell>
        </row>
        <row r="396773">
          <cell r="A396773">
            <v>0</v>
          </cell>
        </row>
        <row r="396774">
          <cell r="A396774">
            <v>0</v>
          </cell>
        </row>
        <row r="396775">
          <cell r="A396775">
            <v>0</v>
          </cell>
        </row>
        <row r="396776">
          <cell r="A396776">
            <v>0</v>
          </cell>
        </row>
        <row r="396777">
          <cell r="A396777">
            <v>0</v>
          </cell>
        </row>
        <row r="396778">
          <cell r="A396778">
            <v>0</v>
          </cell>
        </row>
        <row r="396779">
          <cell r="A396779">
            <v>0</v>
          </cell>
        </row>
        <row r="396780">
          <cell r="A396780">
            <v>0</v>
          </cell>
        </row>
        <row r="396781">
          <cell r="A396781">
            <v>0</v>
          </cell>
        </row>
        <row r="396782">
          <cell r="A396782">
            <v>0</v>
          </cell>
        </row>
        <row r="396783">
          <cell r="A396783">
            <v>0</v>
          </cell>
        </row>
        <row r="396784">
          <cell r="A396784">
            <v>0</v>
          </cell>
        </row>
        <row r="396785">
          <cell r="A396785">
            <v>0</v>
          </cell>
        </row>
        <row r="396786">
          <cell r="A396786">
            <v>0</v>
          </cell>
        </row>
        <row r="396787">
          <cell r="A396787">
            <v>0</v>
          </cell>
        </row>
        <row r="396788">
          <cell r="A396788">
            <v>0</v>
          </cell>
        </row>
        <row r="396789">
          <cell r="A396789">
            <v>0</v>
          </cell>
        </row>
        <row r="396790">
          <cell r="A396790">
            <v>0</v>
          </cell>
        </row>
        <row r="396791">
          <cell r="A396791">
            <v>0</v>
          </cell>
        </row>
        <row r="396792">
          <cell r="A396792">
            <v>0</v>
          </cell>
        </row>
        <row r="396793">
          <cell r="A396793">
            <v>0</v>
          </cell>
        </row>
        <row r="396794">
          <cell r="A396794">
            <v>0</v>
          </cell>
        </row>
        <row r="396795">
          <cell r="A396795">
            <v>0</v>
          </cell>
        </row>
        <row r="396796">
          <cell r="A396796">
            <v>0</v>
          </cell>
        </row>
        <row r="396797">
          <cell r="A396797">
            <v>0</v>
          </cell>
        </row>
        <row r="396798">
          <cell r="A396798">
            <v>0</v>
          </cell>
        </row>
        <row r="396799">
          <cell r="A396799">
            <v>0</v>
          </cell>
        </row>
        <row r="396800">
          <cell r="A396800">
            <v>0</v>
          </cell>
        </row>
        <row r="396801">
          <cell r="A396801">
            <v>0</v>
          </cell>
        </row>
        <row r="396802">
          <cell r="A396802">
            <v>0</v>
          </cell>
        </row>
        <row r="396803">
          <cell r="A396803">
            <v>0</v>
          </cell>
        </row>
        <row r="396804">
          <cell r="A396804">
            <v>0</v>
          </cell>
        </row>
        <row r="396805">
          <cell r="A396805">
            <v>0</v>
          </cell>
        </row>
        <row r="396806">
          <cell r="A396806">
            <v>0</v>
          </cell>
        </row>
        <row r="396807">
          <cell r="A396807">
            <v>0</v>
          </cell>
        </row>
        <row r="396808">
          <cell r="A396808">
            <v>0</v>
          </cell>
        </row>
        <row r="396809">
          <cell r="A396809">
            <v>0</v>
          </cell>
        </row>
        <row r="396810">
          <cell r="A396810">
            <v>0</v>
          </cell>
        </row>
        <row r="396811">
          <cell r="A396811">
            <v>0</v>
          </cell>
        </row>
        <row r="396812">
          <cell r="A396812">
            <v>0</v>
          </cell>
        </row>
        <row r="396813">
          <cell r="A396813">
            <v>0</v>
          </cell>
        </row>
        <row r="396814">
          <cell r="A396814">
            <v>0</v>
          </cell>
        </row>
        <row r="396815">
          <cell r="A396815">
            <v>0</v>
          </cell>
        </row>
        <row r="396816">
          <cell r="A396816">
            <v>0</v>
          </cell>
        </row>
        <row r="396817">
          <cell r="A396817">
            <v>0</v>
          </cell>
        </row>
        <row r="396818">
          <cell r="A396818">
            <v>0</v>
          </cell>
        </row>
        <row r="396819">
          <cell r="A396819">
            <v>0</v>
          </cell>
        </row>
        <row r="396820">
          <cell r="A396820">
            <v>0</v>
          </cell>
        </row>
        <row r="396821">
          <cell r="A396821">
            <v>0</v>
          </cell>
        </row>
        <row r="396822">
          <cell r="A396822">
            <v>0</v>
          </cell>
        </row>
        <row r="396823">
          <cell r="A396823">
            <v>0</v>
          </cell>
        </row>
        <row r="396824">
          <cell r="A396824">
            <v>0</v>
          </cell>
        </row>
        <row r="396825">
          <cell r="A396825">
            <v>0</v>
          </cell>
        </row>
        <row r="396826">
          <cell r="A396826">
            <v>0</v>
          </cell>
        </row>
        <row r="396827">
          <cell r="A396827">
            <v>0</v>
          </cell>
        </row>
        <row r="396828">
          <cell r="A396828">
            <v>0</v>
          </cell>
        </row>
        <row r="396829">
          <cell r="A396829">
            <v>0</v>
          </cell>
        </row>
        <row r="396830">
          <cell r="A396830">
            <v>0</v>
          </cell>
        </row>
        <row r="396831">
          <cell r="A396831">
            <v>0</v>
          </cell>
        </row>
        <row r="396832">
          <cell r="A396832">
            <v>0</v>
          </cell>
        </row>
        <row r="396833">
          <cell r="A396833">
            <v>0</v>
          </cell>
        </row>
        <row r="396834">
          <cell r="A396834">
            <v>0</v>
          </cell>
        </row>
        <row r="396835">
          <cell r="A396835">
            <v>0</v>
          </cell>
        </row>
        <row r="396836">
          <cell r="A396836">
            <v>0</v>
          </cell>
        </row>
        <row r="396837">
          <cell r="A396837">
            <v>0</v>
          </cell>
        </row>
        <row r="396838">
          <cell r="A396838">
            <v>0</v>
          </cell>
        </row>
        <row r="396839">
          <cell r="A396839">
            <v>0</v>
          </cell>
        </row>
        <row r="396840">
          <cell r="A396840">
            <v>0</v>
          </cell>
        </row>
        <row r="396841">
          <cell r="A396841">
            <v>0</v>
          </cell>
        </row>
        <row r="396842">
          <cell r="A396842">
            <v>0</v>
          </cell>
        </row>
        <row r="396843">
          <cell r="A396843">
            <v>0</v>
          </cell>
        </row>
        <row r="396844">
          <cell r="A396844">
            <v>0</v>
          </cell>
        </row>
        <row r="396845">
          <cell r="A396845">
            <v>0</v>
          </cell>
        </row>
        <row r="396846">
          <cell r="A396846">
            <v>0</v>
          </cell>
        </row>
        <row r="396847">
          <cell r="A396847">
            <v>0</v>
          </cell>
        </row>
        <row r="396848">
          <cell r="A396848">
            <v>0</v>
          </cell>
        </row>
        <row r="396849">
          <cell r="A396849">
            <v>0</v>
          </cell>
        </row>
        <row r="396850">
          <cell r="A396850">
            <v>0</v>
          </cell>
        </row>
        <row r="396851">
          <cell r="A396851">
            <v>0</v>
          </cell>
        </row>
        <row r="396852">
          <cell r="A396852">
            <v>0</v>
          </cell>
        </row>
        <row r="396853">
          <cell r="A396853">
            <v>0</v>
          </cell>
        </row>
        <row r="396854">
          <cell r="A396854">
            <v>0</v>
          </cell>
        </row>
        <row r="396855">
          <cell r="A396855">
            <v>0</v>
          </cell>
        </row>
        <row r="396856">
          <cell r="A396856">
            <v>0</v>
          </cell>
        </row>
        <row r="396857">
          <cell r="A396857">
            <v>0</v>
          </cell>
        </row>
        <row r="396858">
          <cell r="A396858">
            <v>0</v>
          </cell>
        </row>
        <row r="396859">
          <cell r="A396859">
            <v>0</v>
          </cell>
        </row>
        <row r="396860">
          <cell r="A396860">
            <v>0</v>
          </cell>
        </row>
        <row r="396861">
          <cell r="A396861">
            <v>0</v>
          </cell>
        </row>
        <row r="396862">
          <cell r="A396862">
            <v>0</v>
          </cell>
        </row>
        <row r="396863">
          <cell r="A396863">
            <v>0</v>
          </cell>
        </row>
        <row r="396864">
          <cell r="A396864">
            <v>0</v>
          </cell>
        </row>
        <row r="396865">
          <cell r="A396865">
            <v>0</v>
          </cell>
        </row>
        <row r="396866">
          <cell r="A396866">
            <v>0</v>
          </cell>
        </row>
        <row r="396867">
          <cell r="A396867">
            <v>0</v>
          </cell>
        </row>
        <row r="396868">
          <cell r="A396868">
            <v>0</v>
          </cell>
        </row>
        <row r="396869">
          <cell r="A396869">
            <v>0</v>
          </cell>
        </row>
        <row r="396870">
          <cell r="A396870">
            <v>0</v>
          </cell>
        </row>
        <row r="396871">
          <cell r="A396871">
            <v>0</v>
          </cell>
        </row>
        <row r="396872">
          <cell r="A396872">
            <v>0</v>
          </cell>
        </row>
        <row r="396873">
          <cell r="A396873">
            <v>0</v>
          </cell>
        </row>
        <row r="396874">
          <cell r="A396874">
            <v>0</v>
          </cell>
        </row>
        <row r="396875">
          <cell r="A396875">
            <v>0</v>
          </cell>
        </row>
        <row r="396876">
          <cell r="A396876">
            <v>0</v>
          </cell>
        </row>
        <row r="396877">
          <cell r="A396877">
            <v>0</v>
          </cell>
        </row>
        <row r="396878">
          <cell r="A396878">
            <v>0</v>
          </cell>
        </row>
        <row r="396879">
          <cell r="A396879">
            <v>0</v>
          </cell>
        </row>
        <row r="396880">
          <cell r="A396880">
            <v>0</v>
          </cell>
        </row>
        <row r="396881">
          <cell r="A396881">
            <v>0</v>
          </cell>
        </row>
        <row r="396882">
          <cell r="A396882">
            <v>0</v>
          </cell>
        </row>
        <row r="396883">
          <cell r="A396883">
            <v>0</v>
          </cell>
        </row>
        <row r="396884">
          <cell r="A396884">
            <v>0</v>
          </cell>
        </row>
        <row r="396885">
          <cell r="A396885">
            <v>0</v>
          </cell>
        </row>
        <row r="396886">
          <cell r="A396886">
            <v>0</v>
          </cell>
        </row>
        <row r="396887">
          <cell r="A396887">
            <v>0</v>
          </cell>
        </row>
        <row r="396888">
          <cell r="A396888">
            <v>0</v>
          </cell>
        </row>
        <row r="396889">
          <cell r="A396889">
            <v>0</v>
          </cell>
        </row>
        <row r="396890">
          <cell r="A396890">
            <v>0</v>
          </cell>
        </row>
        <row r="396891">
          <cell r="A396891">
            <v>0</v>
          </cell>
        </row>
        <row r="396892">
          <cell r="A396892">
            <v>0</v>
          </cell>
        </row>
        <row r="396893">
          <cell r="A396893">
            <v>0</v>
          </cell>
        </row>
        <row r="396894">
          <cell r="A396894">
            <v>0</v>
          </cell>
        </row>
        <row r="396895">
          <cell r="A396895">
            <v>0</v>
          </cell>
        </row>
        <row r="396896">
          <cell r="A396896">
            <v>0</v>
          </cell>
        </row>
        <row r="396897">
          <cell r="A396897">
            <v>0</v>
          </cell>
        </row>
        <row r="396898">
          <cell r="A396898">
            <v>0</v>
          </cell>
        </row>
        <row r="396899">
          <cell r="A396899">
            <v>0</v>
          </cell>
        </row>
        <row r="396900">
          <cell r="A396900">
            <v>0</v>
          </cell>
        </row>
        <row r="396901">
          <cell r="A396901">
            <v>0</v>
          </cell>
        </row>
        <row r="396902">
          <cell r="A396902">
            <v>0</v>
          </cell>
        </row>
        <row r="396903">
          <cell r="A396903">
            <v>0</v>
          </cell>
        </row>
        <row r="396904">
          <cell r="A396904">
            <v>0</v>
          </cell>
        </row>
        <row r="396905">
          <cell r="A396905">
            <v>0</v>
          </cell>
        </row>
        <row r="396906">
          <cell r="A396906">
            <v>0</v>
          </cell>
        </row>
        <row r="396907">
          <cell r="A396907">
            <v>0</v>
          </cell>
        </row>
        <row r="396908">
          <cell r="A396908">
            <v>0</v>
          </cell>
        </row>
        <row r="396909">
          <cell r="A396909">
            <v>0</v>
          </cell>
        </row>
        <row r="396910">
          <cell r="A396910">
            <v>0</v>
          </cell>
        </row>
        <row r="396911">
          <cell r="A396911">
            <v>0</v>
          </cell>
        </row>
        <row r="396912">
          <cell r="A396912">
            <v>0</v>
          </cell>
        </row>
        <row r="396913">
          <cell r="A396913">
            <v>0</v>
          </cell>
        </row>
        <row r="396914">
          <cell r="A396914">
            <v>0</v>
          </cell>
        </row>
        <row r="396915">
          <cell r="A396915">
            <v>0</v>
          </cell>
        </row>
        <row r="396916">
          <cell r="A396916">
            <v>0</v>
          </cell>
        </row>
        <row r="396917">
          <cell r="A396917">
            <v>0</v>
          </cell>
        </row>
        <row r="396918">
          <cell r="A396918">
            <v>0</v>
          </cell>
        </row>
        <row r="396919">
          <cell r="A396919">
            <v>0</v>
          </cell>
        </row>
        <row r="396920">
          <cell r="A396920">
            <v>0</v>
          </cell>
        </row>
        <row r="396921">
          <cell r="A396921">
            <v>0</v>
          </cell>
        </row>
        <row r="396922">
          <cell r="A396922">
            <v>0</v>
          </cell>
        </row>
        <row r="396923">
          <cell r="A396923">
            <v>0</v>
          </cell>
        </row>
        <row r="396924">
          <cell r="A396924">
            <v>0</v>
          </cell>
        </row>
        <row r="396925">
          <cell r="A396925">
            <v>0</v>
          </cell>
        </row>
        <row r="396926">
          <cell r="A396926">
            <v>0</v>
          </cell>
        </row>
        <row r="396927">
          <cell r="A396927">
            <v>0</v>
          </cell>
        </row>
        <row r="396928">
          <cell r="A396928">
            <v>0</v>
          </cell>
        </row>
        <row r="396929">
          <cell r="A396929">
            <v>0</v>
          </cell>
        </row>
        <row r="396930">
          <cell r="A396930">
            <v>0</v>
          </cell>
        </row>
        <row r="396931">
          <cell r="A396931">
            <v>0</v>
          </cell>
        </row>
        <row r="396932">
          <cell r="A396932">
            <v>0</v>
          </cell>
        </row>
        <row r="396933">
          <cell r="A396933">
            <v>0</v>
          </cell>
        </row>
        <row r="396934">
          <cell r="A396934">
            <v>0</v>
          </cell>
        </row>
        <row r="396935">
          <cell r="A396935">
            <v>0</v>
          </cell>
        </row>
        <row r="396936">
          <cell r="A396936">
            <v>0</v>
          </cell>
        </row>
        <row r="396937">
          <cell r="A396937">
            <v>0</v>
          </cell>
        </row>
        <row r="396938">
          <cell r="A396938">
            <v>0</v>
          </cell>
        </row>
        <row r="396939">
          <cell r="A396939">
            <v>0</v>
          </cell>
        </row>
        <row r="396940">
          <cell r="A396940">
            <v>0</v>
          </cell>
        </row>
        <row r="396941">
          <cell r="A396941">
            <v>0</v>
          </cell>
        </row>
        <row r="396942">
          <cell r="A396942">
            <v>0</v>
          </cell>
        </row>
        <row r="396943">
          <cell r="A396943">
            <v>0</v>
          </cell>
        </row>
        <row r="396944">
          <cell r="A396944">
            <v>0</v>
          </cell>
        </row>
        <row r="396945">
          <cell r="A396945">
            <v>0</v>
          </cell>
        </row>
        <row r="396946">
          <cell r="A396946">
            <v>0</v>
          </cell>
        </row>
        <row r="396947">
          <cell r="A396947">
            <v>0</v>
          </cell>
        </row>
        <row r="396948">
          <cell r="A396948">
            <v>0</v>
          </cell>
        </row>
        <row r="396949">
          <cell r="A396949">
            <v>0</v>
          </cell>
        </row>
        <row r="396950">
          <cell r="A396950">
            <v>0</v>
          </cell>
        </row>
        <row r="396951">
          <cell r="A396951">
            <v>0</v>
          </cell>
        </row>
        <row r="396952">
          <cell r="A396952">
            <v>0</v>
          </cell>
        </row>
        <row r="396953">
          <cell r="A396953">
            <v>0</v>
          </cell>
        </row>
        <row r="396954">
          <cell r="A396954">
            <v>0</v>
          </cell>
        </row>
        <row r="396955">
          <cell r="A396955">
            <v>0</v>
          </cell>
        </row>
        <row r="396956">
          <cell r="A396956">
            <v>0</v>
          </cell>
        </row>
        <row r="396957">
          <cell r="A396957">
            <v>0</v>
          </cell>
        </row>
        <row r="396958">
          <cell r="A396958">
            <v>0</v>
          </cell>
        </row>
        <row r="396959">
          <cell r="A396959">
            <v>0</v>
          </cell>
        </row>
        <row r="396960">
          <cell r="A396960">
            <v>0</v>
          </cell>
        </row>
        <row r="396961">
          <cell r="A396961">
            <v>0</v>
          </cell>
        </row>
        <row r="396962">
          <cell r="A396962">
            <v>0</v>
          </cell>
        </row>
        <row r="396963">
          <cell r="A396963">
            <v>0</v>
          </cell>
        </row>
        <row r="396964">
          <cell r="A396964">
            <v>0</v>
          </cell>
        </row>
        <row r="396965">
          <cell r="A396965">
            <v>0</v>
          </cell>
        </row>
        <row r="396966">
          <cell r="A396966">
            <v>0</v>
          </cell>
        </row>
        <row r="396967">
          <cell r="A396967">
            <v>0</v>
          </cell>
        </row>
        <row r="396968">
          <cell r="A396968">
            <v>0</v>
          </cell>
        </row>
        <row r="396969">
          <cell r="A396969">
            <v>0</v>
          </cell>
        </row>
        <row r="396970">
          <cell r="A396970">
            <v>0</v>
          </cell>
        </row>
        <row r="396971">
          <cell r="A396971">
            <v>0</v>
          </cell>
        </row>
        <row r="396972">
          <cell r="A396972">
            <v>0</v>
          </cell>
        </row>
        <row r="396973">
          <cell r="A396973">
            <v>0</v>
          </cell>
        </row>
        <row r="396974">
          <cell r="A396974">
            <v>0</v>
          </cell>
        </row>
        <row r="396975">
          <cell r="A396975">
            <v>0</v>
          </cell>
        </row>
        <row r="396976">
          <cell r="A396976">
            <v>0</v>
          </cell>
        </row>
        <row r="396977">
          <cell r="A396977">
            <v>0</v>
          </cell>
        </row>
        <row r="396978">
          <cell r="A396978">
            <v>0</v>
          </cell>
        </row>
        <row r="396979">
          <cell r="A396979">
            <v>0</v>
          </cell>
        </row>
        <row r="396980">
          <cell r="A396980">
            <v>0</v>
          </cell>
        </row>
        <row r="396981">
          <cell r="A396981">
            <v>0</v>
          </cell>
        </row>
        <row r="396982">
          <cell r="A396982">
            <v>0</v>
          </cell>
        </row>
        <row r="396983">
          <cell r="A396983">
            <v>0</v>
          </cell>
        </row>
        <row r="396984">
          <cell r="A396984">
            <v>0</v>
          </cell>
        </row>
        <row r="396985">
          <cell r="A396985">
            <v>0</v>
          </cell>
        </row>
        <row r="396986">
          <cell r="A396986">
            <v>0</v>
          </cell>
        </row>
        <row r="396987">
          <cell r="A396987">
            <v>0</v>
          </cell>
        </row>
        <row r="396988">
          <cell r="A396988">
            <v>0</v>
          </cell>
        </row>
        <row r="396989">
          <cell r="A396989">
            <v>0</v>
          </cell>
        </row>
        <row r="396990">
          <cell r="A396990">
            <v>0</v>
          </cell>
        </row>
        <row r="396991">
          <cell r="A396991">
            <v>0</v>
          </cell>
        </row>
        <row r="396992">
          <cell r="A396992">
            <v>0</v>
          </cell>
        </row>
        <row r="396993">
          <cell r="A396993">
            <v>0</v>
          </cell>
        </row>
        <row r="396994">
          <cell r="A396994">
            <v>0</v>
          </cell>
        </row>
        <row r="396995">
          <cell r="A396995">
            <v>0</v>
          </cell>
        </row>
        <row r="396996">
          <cell r="A396996">
            <v>0</v>
          </cell>
        </row>
        <row r="396997">
          <cell r="A396997">
            <v>0</v>
          </cell>
        </row>
        <row r="396998">
          <cell r="A396998">
            <v>0</v>
          </cell>
        </row>
        <row r="396999">
          <cell r="A396999">
            <v>0</v>
          </cell>
        </row>
        <row r="397000">
          <cell r="A397000">
            <v>0</v>
          </cell>
        </row>
        <row r="397001">
          <cell r="A397001">
            <v>0</v>
          </cell>
        </row>
        <row r="397002">
          <cell r="A397002">
            <v>0</v>
          </cell>
        </row>
        <row r="397003">
          <cell r="A397003">
            <v>0</v>
          </cell>
        </row>
        <row r="397004">
          <cell r="A397004">
            <v>0</v>
          </cell>
        </row>
        <row r="397005">
          <cell r="A397005">
            <v>0</v>
          </cell>
        </row>
        <row r="397006">
          <cell r="A397006">
            <v>0</v>
          </cell>
        </row>
        <row r="397007">
          <cell r="A397007">
            <v>0</v>
          </cell>
        </row>
        <row r="397008">
          <cell r="A397008">
            <v>0</v>
          </cell>
        </row>
        <row r="397009">
          <cell r="A397009">
            <v>0</v>
          </cell>
        </row>
        <row r="397010">
          <cell r="A397010">
            <v>0</v>
          </cell>
        </row>
        <row r="397011">
          <cell r="A397011">
            <v>0</v>
          </cell>
        </row>
        <row r="397012">
          <cell r="A397012">
            <v>0</v>
          </cell>
        </row>
        <row r="397013">
          <cell r="A397013">
            <v>0</v>
          </cell>
        </row>
        <row r="397014">
          <cell r="A397014">
            <v>0</v>
          </cell>
        </row>
        <row r="397015">
          <cell r="A397015">
            <v>0</v>
          </cell>
        </row>
        <row r="397016">
          <cell r="A397016">
            <v>0</v>
          </cell>
        </row>
        <row r="397017">
          <cell r="A397017">
            <v>0</v>
          </cell>
        </row>
        <row r="397018">
          <cell r="A397018">
            <v>0</v>
          </cell>
        </row>
        <row r="397019">
          <cell r="A397019">
            <v>0</v>
          </cell>
        </row>
        <row r="397020">
          <cell r="A397020">
            <v>0</v>
          </cell>
        </row>
        <row r="397021">
          <cell r="A397021">
            <v>0</v>
          </cell>
        </row>
        <row r="397022">
          <cell r="A397022">
            <v>0</v>
          </cell>
        </row>
        <row r="397023">
          <cell r="A397023">
            <v>0</v>
          </cell>
        </row>
        <row r="397024">
          <cell r="A397024">
            <v>0</v>
          </cell>
        </row>
        <row r="397025">
          <cell r="A397025">
            <v>0</v>
          </cell>
        </row>
        <row r="397026">
          <cell r="A397026">
            <v>0</v>
          </cell>
        </row>
        <row r="397027">
          <cell r="A397027">
            <v>0</v>
          </cell>
        </row>
        <row r="397028">
          <cell r="A397028">
            <v>0</v>
          </cell>
        </row>
        <row r="397029">
          <cell r="A397029">
            <v>0</v>
          </cell>
        </row>
        <row r="397030">
          <cell r="A397030">
            <v>0</v>
          </cell>
        </row>
        <row r="397031">
          <cell r="A397031">
            <v>0</v>
          </cell>
        </row>
        <row r="397032">
          <cell r="A397032">
            <v>0</v>
          </cell>
        </row>
        <row r="397033">
          <cell r="A397033">
            <v>0</v>
          </cell>
        </row>
        <row r="397034">
          <cell r="A397034">
            <v>0</v>
          </cell>
        </row>
        <row r="397035">
          <cell r="A397035">
            <v>0</v>
          </cell>
        </row>
        <row r="397036">
          <cell r="A397036">
            <v>0</v>
          </cell>
        </row>
        <row r="397037">
          <cell r="A397037">
            <v>0</v>
          </cell>
        </row>
        <row r="397038">
          <cell r="A397038">
            <v>0</v>
          </cell>
        </row>
        <row r="397039">
          <cell r="A397039">
            <v>0</v>
          </cell>
        </row>
        <row r="397040">
          <cell r="A397040">
            <v>0</v>
          </cell>
        </row>
        <row r="397041">
          <cell r="A397041">
            <v>0</v>
          </cell>
        </row>
        <row r="397042">
          <cell r="A397042">
            <v>0</v>
          </cell>
        </row>
        <row r="397043">
          <cell r="A397043">
            <v>0</v>
          </cell>
        </row>
        <row r="397044">
          <cell r="A397044">
            <v>0</v>
          </cell>
        </row>
        <row r="397045">
          <cell r="A397045">
            <v>0</v>
          </cell>
        </row>
        <row r="397046">
          <cell r="A397046">
            <v>0</v>
          </cell>
        </row>
        <row r="397047">
          <cell r="A397047">
            <v>0</v>
          </cell>
        </row>
        <row r="397048">
          <cell r="A397048">
            <v>0</v>
          </cell>
        </row>
        <row r="397049">
          <cell r="A397049">
            <v>0</v>
          </cell>
        </row>
        <row r="397050">
          <cell r="A397050">
            <v>0</v>
          </cell>
        </row>
        <row r="397051">
          <cell r="A397051">
            <v>0</v>
          </cell>
        </row>
        <row r="397052">
          <cell r="A397052">
            <v>0</v>
          </cell>
        </row>
        <row r="397053">
          <cell r="A397053">
            <v>0</v>
          </cell>
        </row>
        <row r="397054">
          <cell r="A397054">
            <v>0</v>
          </cell>
        </row>
        <row r="397055">
          <cell r="A397055">
            <v>0</v>
          </cell>
        </row>
        <row r="397056">
          <cell r="A397056">
            <v>0</v>
          </cell>
        </row>
        <row r="397057">
          <cell r="A397057">
            <v>0</v>
          </cell>
        </row>
        <row r="397058">
          <cell r="A397058">
            <v>0</v>
          </cell>
        </row>
        <row r="397059">
          <cell r="A397059">
            <v>0</v>
          </cell>
        </row>
        <row r="397060">
          <cell r="A397060">
            <v>0</v>
          </cell>
        </row>
        <row r="397061">
          <cell r="A397061">
            <v>0</v>
          </cell>
        </row>
        <row r="397062">
          <cell r="A397062">
            <v>0</v>
          </cell>
        </row>
        <row r="397063">
          <cell r="A397063">
            <v>0</v>
          </cell>
        </row>
        <row r="397064">
          <cell r="A397064">
            <v>0</v>
          </cell>
        </row>
        <row r="397065">
          <cell r="A397065">
            <v>0</v>
          </cell>
        </row>
        <row r="397066">
          <cell r="A397066">
            <v>0</v>
          </cell>
        </row>
        <row r="397067">
          <cell r="A397067">
            <v>0</v>
          </cell>
        </row>
        <row r="397068">
          <cell r="A397068">
            <v>0</v>
          </cell>
        </row>
        <row r="397069">
          <cell r="A397069">
            <v>0</v>
          </cell>
        </row>
        <row r="397070">
          <cell r="A397070">
            <v>0</v>
          </cell>
        </row>
        <row r="397071">
          <cell r="A397071">
            <v>0</v>
          </cell>
        </row>
        <row r="397072">
          <cell r="A397072">
            <v>0</v>
          </cell>
        </row>
        <row r="397073">
          <cell r="A397073">
            <v>0</v>
          </cell>
        </row>
        <row r="397074">
          <cell r="A397074">
            <v>0</v>
          </cell>
        </row>
        <row r="397075">
          <cell r="A397075">
            <v>0</v>
          </cell>
        </row>
        <row r="397076">
          <cell r="A397076">
            <v>0</v>
          </cell>
        </row>
        <row r="397077">
          <cell r="A397077">
            <v>0</v>
          </cell>
        </row>
        <row r="397078">
          <cell r="A397078">
            <v>0</v>
          </cell>
        </row>
        <row r="397079">
          <cell r="A397079">
            <v>0</v>
          </cell>
        </row>
        <row r="397080">
          <cell r="A397080">
            <v>0</v>
          </cell>
        </row>
        <row r="397081">
          <cell r="A397081">
            <v>0</v>
          </cell>
        </row>
        <row r="397082">
          <cell r="A397082">
            <v>0</v>
          </cell>
        </row>
        <row r="397083">
          <cell r="A397083">
            <v>0</v>
          </cell>
        </row>
        <row r="397084">
          <cell r="A397084">
            <v>0</v>
          </cell>
        </row>
        <row r="397085">
          <cell r="A397085">
            <v>0</v>
          </cell>
        </row>
        <row r="397086">
          <cell r="A397086">
            <v>0</v>
          </cell>
        </row>
        <row r="397087">
          <cell r="A397087">
            <v>0</v>
          </cell>
        </row>
        <row r="397088">
          <cell r="A397088">
            <v>0</v>
          </cell>
        </row>
        <row r="397089">
          <cell r="A397089">
            <v>0</v>
          </cell>
        </row>
        <row r="397090">
          <cell r="A397090">
            <v>0</v>
          </cell>
        </row>
        <row r="397091">
          <cell r="A397091">
            <v>0</v>
          </cell>
        </row>
        <row r="397092">
          <cell r="A397092">
            <v>0</v>
          </cell>
        </row>
        <row r="397093">
          <cell r="A397093">
            <v>0</v>
          </cell>
        </row>
        <row r="397094">
          <cell r="A397094">
            <v>0</v>
          </cell>
        </row>
        <row r="397095">
          <cell r="A397095">
            <v>0</v>
          </cell>
        </row>
        <row r="397096">
          <cell r="A397096">
            <v>0</v>
          </cell>
        </row>
        <row r="397097">
          <cell r="A397097">
            <v>0</v>
          </cell>
        </row>
        <row r="397098">
          <cell r="A397098">
            <v>0</v>
          </cell>
        </row>
        <row r="397099">
          <cell r="A397099">
            <v>0</v>
          </cell>
        </row>
        <row r="397100">
          <cell r="A397100">
            <v>0</v>
          </cell>
        </row>
        <row r="397101">
          <cell r="A397101">
            <v>0</v>
          </cell>
        </row>
        <row r="397102">
          <cell r="A397102">
            <v>0</v>
          </cell>
        </row>
        <row r="397103">
          <cell r="A397103">
            <v>0</v>
          </cell>
        </row>
        <row r="397104">
          <cell r="A397104">
            <v>0</v>
          </cell>
        </row>
        <row r="397105">
          <cell r="A397105">
            <v>0</v>
          </cell>
        </row>
        <row r="397106">
          <cell r="A397106">
            <v>0</v>
          </cell>
        </row>
        <row r="397107">
          <cell r="A397107">
            <v>0</v>
          </cell>
        </row>
        <row r="397108">
          <cell r="A397108">
            <v>0</v>
          </cell>
        </row>
        <row r="397109">
          <cell r="A397109">
            <v>0</v>
          </cell>
        </row>
        <row r="397110">
          <cell r="A397110">
            <v>0</v>
          </cell>
        </row>
        <row r="397111">
          <cell r="A397111">
            <v>0</v>
          </cell>
        </row>
        <row r="397112">
          <cell r="A397112">
            <v>0</v>
          </cell>
        </row>
        <row r="397113">
          <cell r="A397113">
            <v>0</v>
          </cell>
        </row>
        <row r="397114">
          <cell r="A397114">
            <v>0</v>
          </cell>
        </row>
        <row r="397115">
          <cell r="A397115">
            <v>0</v>
          </cell>
        </row>
        <row r="397116">
          <cell r="A397116">
            <v>0</v>
          </cell>
        </row>
        <row r="397117">
          <cell r="A397117">
            <v>0</v>
          </cell>
        </row>
        <row r="397118">
          <cell r="A397118">
            <v>0</v>
          </cell>
        </row>
        <row r="397119">
          <cell r="A397119">
            <v>0</v>
          </cell>
        </row>
        <row r="397120">
          <cell r="A397120">
            <v>0</v>
          </cell>
        </row>
        <row r="397121">
          <cell r="A397121">
            <v>0</v>
          </cell>
        </row>
        <row r="397122">
          <cell r="A397122">
            <v>0</v>
          </cell>
        </row>
        <row r="397123">
          <cell r="A397123">
            <v>0</v>
          </cell>
        </row>
        <row r="397124">
          <cell r="A397124">
            <v>0</v>
          </cell>
        </row>
        <row r="397125">
          <cell r="A397125">
            <v>0</v>
          </cell>
        </row>
        <row r="397126">
          <cell r="A397126">
            <v>0</v>
          </cell>
        </row>
        <row r="397127">
          <cell r="A397127">
            <v>0</v>
          </cell>
        </row>
        <row r="397128">
          <cell r="A397128">
            <v>0</v>
          </cell>
        </row>
        <row r="397129">
          <cell r="A397129">
            <v>0</v>
          </cell>
        </row>
        <row r="397130">
          <cell r="A397130">
            <v>0</v>
          </cell>
        </row>
        <row r="397131">
          <cell r="A397131">
            <v>0</v>
          </cell>
        </row>
        <row r="397132">
          <cell r="A397132">
            <v>0</v>
          </cell>
        </row>
        <row r="397133">
          <cell r="A397133">
            <v>0</v>
          </cell>
        </row>
        <row r="397134">
          <cell r="A397134">
            <v>0</v>
          </cell>
        </row>
        <row r="397135">
          <cell r="A397135">
            <v>0</v>
          </cell>
        </row>
        <row r="397136">
          <cell r="A397136">
            <v>0</v>
          </cell>
        </row>
        <row r="397137">
          <cell r="A397137">
            <v>0</v>
          </cell>
        </row>
        <row r="397138">
          <cell r="A397138">
            <v>0</v>
          </cell>
        </row>
        <row r="397139">
          <cell r="A397139">
            <v>0</v>
          </cell>
        </row>
        <row r="397140">
          <cell r="A397140">
            <v>0</v>
          </cell>
        </row>
        <row r="397141">
          <cell r="A397141">
            <v>0</v>
          </cell>
        </row>
        <row r="397142">
          <cell r="A397142">
            <v>0</v>
          </cell>
        </row>
        <row r="397143">
          <cell r="A397143">
            <v>0</v>
          </cell>
        </row>
        <row r="397144">
          <cell r="A397144">
            <v>0</v>
          </cell>
        </row>
        <row r="397145">
          <cell r="A397145">
            <v>0</v>
          </cell>
        </row>
        <row r="397146">
          <cell r="A397146">
            <v>0</v>
          </cell>
        </row>
        <row r="397147">
          <cell r="A397147">
            <v>0</v>
          </cell>
        </row>
        <row r="397148">
          <cell r="A397148">
            <v>0</v>
          </cell>
        </row>
        <row r="397149">
          <cell r="A397149">
            <v>0</v>
          </cell>
        </row>
        <row r="397150">
          <cell r="A397150">
            <v>0</v>
          </cell>
        </row>
        <row r="397151">
          <cell r="A397151">
            <v>0</v>
          </cell>
        </row>
        <row r="397152">
          <cell r="A397152">
            <v>0</v>
          </cell>
        </row>
        <row r="397153">
          <cell r="A397153">
            <v>0</v>
          </cell>
        </row>
        <row r="397154">
          <cell r="A397154">
            <v>0</v>
          </cell>
        </row>
        <row r="397155">
          <cell r="A397155">
            <v>0</v>
          </cell>
        </row>
        <row r="397156">
          <cell r="A397156">
            <v>0</v>
          </cell>
        </row>
        <row r="397157">
          <cell r="A397157">
            <v>0</v>
          </cell>
        </row>
        <row r="397158">
          <cell r="A397158">
            <v>0</v>
          </cell>
        </row>
        <row r="397159">
          <cell r="A397159">
            <v>0</v>
          </cell>
        </row>
        <row r="397160">
          <cell r="A397160">
            <v>0</v>
          </cell>
        </row>
        <row r="397161">
          <cell r="A397161">
            <v>0</v>
          </cell>
        </row>
        <row r="397162">
          <cell r="A397162">
            <v>0</v>
          </cell>
        </row>
        <row r="397163">
          <cell r="A397163">
            <v>0</v>
          </cell>
        </row>
        <row r="397164">
          <cell r="A397164">
            <v>0</v>
          </cell>
        </row>
        <row r="397165">
          <cell r="A397165">
            <v>0</v>
          </cell>
        </row>
        <row r="397166">
          <cell r="A397166">
            <v>0</v>
          </cell>
        </row>
        <row r="397167">
          <cell r="A397167">
            <v>0</v>
          </cell>
        </row>
        <row r="397168">
          <cell r="A397168">
            <v>0</v>
          </cell>
        </row>
        <row r="397169">
          <cell r="A397169">
            <v>0</v>
          </cell>
        </row>
        <row r="397170">
          <cell r="A397170">
            <v>0</v>
          </cell>
        </row>
        <row r="397171">
          <cell r="A397171">
            <v>0</v>
          </cell>
        </row>
        <row r="397172">
          <cell r="A397172">
            <v>0</v>
          </cell>
        </row>
        <row r="397173">
          <cell r="A397173">
            <v>0</v>
          </cell>
        </row>
        <row r="397174">
          <cell r="A397174">
            <v>0</v>
          </cell>
        </row>
        <row r="397175">
          <cell r="A397175">
            <v>0</v>
          </cell>
        </row>
        <row r="397176">
          <cell r="A397176">
            <v>0</v>
          </cell>
        </row>
        <row r="397177">
          <cell r="A397177">
            <v>0</v>
          </cell>
        </row>
        <row r="397178">
          <cell r="A397178">
            <v>0</v>
          </cell>
        </row>
        <row r="397179">
          <cell r="A397179">
            <v>0</v>
          </cell>
        </row>
        <row r="397180">
          <cell r="A397180">
            <v>0</v>
          </cell>
        </row>
        <row r="397181">
          <cell r="A397181">
            <v>0</v>
          </cell>
        </row>
        <row r="397182">
          <cell r="A397182">
            <v>0</v>
          </cell>
        </row>
        <row r="397183">
          <cell r="A397183">
            <v>0</v>
          </cell>
        </row>
        <row r="397184">
          <cell r="A397184">
            <v>0</v>
          </cell>
        </row>
        <row r="397185">
          <cell r="A397185">
            <v>0</v>
          </cell>
        </row>
        <row r="397186">
          <cell r="A397186">
            <v>0</v>
          </cell>
        </row>
        <row r="397187">
          <cell r="A397187">
            <v>0</v>
          </cell>
        </row>
        <row r="397188">
          <cell r="A397188">
            <v>0</v>
          </cell>
        </row>
        <row r="397189">
          <cell r="A397189">
            <v>0</v>
          </cell>
        </row>
        <row r="397190">
          <cell r="A397190">
            <v>0</v>
          </cell>
        </row>
        <row r="397191">
          <cell r="A397191">
            <v>0</v>
          </cell>
        </row>
        <row r="397192">
          <cell r="A397192">
            <v>0</v>
          </cell>
        </row>
        <row r="397193">
          <cell r="A397193">
            <v>0</v>
          </cell>
        </row>
        <row r="397194">
          <cell r="A397194">
            <v>0</v>
          </cell>
        </row>
        <row r="397195">
          <cell r="A397195">
            <v>0</v>
          </cell>
        </row>
        <row r="397196">
          <cell r="A397196">
            <v>0</v>
          </cell>
        </row>
        <row r="397197">
          <cell r="A397197">
            <v>0</v>
          </cell>
        </row>
        <row r="397198">
          <cell r="A397198">
            <v>0</v>
          </cell>
        </row>
        <row r="397199">
          <cell r="A397199">
            <v>0</v>
          </cell>
        </row>
        <row r="397200">
          <cell r="A397200">
            <v>0</v>
          </cell>
        </row>
        <row r="397201">
          <cell r="A397201">
            <v>0</v>
          </cell>
        </row>
        <row r="397202">
          <cell r="A397202">
            <v>0</v>
          </cell>
        </row>
        <row r="397203">
          <cell r="A397203">
            <v>0</v>
          </cell>
        </row>
        <row r="397204">
          <cell r="A397204">
            <v>0</v>
          </cell>
        </row>
        <row r="397205">
          <cell r="A397205">
            <v>0</v>
          </cell>
        </row>
        <row r="397206">
          <cell r="A397206">
            <v>0</v>
          </cell>
        </row>
        <row r="397207">
          <cell r="A397207">
            <v>0</v>
          </cell>
        </row>
        <row r="397208">
          <cell r="A397208">
            <v>0</v>
          </cell>
        </row>
        <row r="397209">
          <cell r="A397209">
            <v>0</v>
          </cell>
        </row>
        <row r="397210">
          <cell r="A397210">
            <v>0</v>
          </cell>
        </row>
        <row r="397211">
          <cell r="A397211">
            <v>0</v>
          </cell>
        </row>
        <row r="397212">
          <cell r="A397212">
            <v>0</v>
          </cell>
        </row>
        <row r="397213">
          <cell r="A397213">
            <v>0</v>
          </cell>
        </row>
        <row r="397214">
          <cell r="A397214">
            <v>0</v>
          </cell>
        </row>
        <row r="397215">
          <cell r="A397215">
            <v>0</v>
          </cell>
        </row>
        <row r="397216">
          <cell r="A397216">
            <v>0</v>
          </cell>
        </row>
        <row r="397217">
          <cell r="A397217">
            <v>0</v>
          </cell>
        </row>
        <row r="397218">
          <cell r="A397218">
            <v>0</v>
          </cell>
        </row>
        <row r="397219">
          <cell r="A397219">
            <v>0</v>
          </cell>
        </row>
        <row r="397220">
          <cell r="A397220">
            <v>0</v>
          </cell>
        </row>
        <row r="397221">
          <cell r="A397221">
            <v>0</v>
          </cell>
        </row>
        <row r="397222">
          <cell r="A397222">
            <v>0</v>
          </cell>
        </row>
        <row r="397223">
          <cell r="A397223">
            <v>0</v>
          </cell>
        </row>
        <row r="397224">
          <cell r="A397224">
            <v>0</v>
          </cell>
        </row>
        <row r="397225">
          <cell r="A397225">
            <v>0</v>
          </cell>
        </row>
        <row r="397226">
          <cell r="A397226">
            <v>0</v>
          </cell>
        </row>
        <row r="397227">
          <cell r="A397227">
            <v>0</v>
          </cell>
        </row>
        <row r="397228">
          <cell r="A397228">
            <v>0</v>
          </cell>
        </row>
        <row r="397229">
          <cell r="A397229">
            <v>0</v>
          </cell>
        </row>
        <row r="397230">
          <cell r="A397230">
            <v>0</v>
          </cell>
        </row>
        <row r="397231">
          <cell r="A397231">
            <v>0</v>
          </cell>
        </row>
        <row r="397232">
          <cell r="A397232">
            <v>0</v>
          </cell>
        </row>
        <row r="397233">
          <cell r="A397233">
            <v>0</v>
          </cell>
        </row>
        <row r="397234">
          <cell r="A397234">
            <v>0</v>
          </cell>
        </row>
        <row r="397235">
          <cell r="A397235">
            <v>0</v>
          </cell>
        </row>
        <row r="397236">
          <cell r="A397236">
            <v>0</v>
          </cell>
        </row>
        <row r="397237">
          <cell r="A397237">
            <v>0</v>
          </cell>
        </row>
        <row r="397238">
          <cell r="A397238">
            <v>0</v>
          </cell>
        </row>
        <row r="397239">
          <cell r="A397239">
            <v>0</v>
          </cell>
        </row>
        <row r="397240">
          <cell r="A397240">
            <v>0</v>
          </cell>
        </row>
        <row r="397241">
          <cell r="A397241">
            <v>0</v>
          </cell>
        </row>
        <row r="397242">
          <cell r="A397242">
            <v>0</v>
          </cell>
        </row>
        <row r="397243">
          <cell r="A397243">
            <v>0</v>
          </cell>
        </row>
        <row r="397244">
          <cell r="A397244">
            <v>0</v>
          </cell>
        </row>
        <row r="397245">
          <cell r="A397245">
            <v>0</v>
          </cell>
        </row>
        <row r="397246">
          <cell r="A397246">
            <v>0</v>
          </cell>
        </row>
        <row r="397247">
          <cell r="A397247">
            <v>0</v>
          </cell>
        </row>
        <row r="397248">
          <cell r="A397248">
            <v>0</v>
          </cell>
        </row>
        <row r="397249">
          <cell r="A397249">
            <v>0</v>
          </cell>
        </row>
        <row r="397250">
          <cell r="A397250">
            <v>0</v>
          </cell>
        </row>
        <row r="397251">
          <cell r="A397251">
            <v>0</v>
          </cell>
        </row>
        <row r="397252">
          <cell r="A397252">
            <v>0</v>
          </cell>
        </row>
        <row r="397253">
          <cell r="A397253">
            <v>0</v>
          </cell>
        </row>
        <row r="397254">
          <cell r="A397254">
            <v>0</v>
          </cell>
        </row>
        <row r="397255">
          <cell r="A397255">
            <v>0</v>
          </cell>
        </row>
        <row r="397256">
          <cell r="A397256">
            <v>0</v>
          </cell>
        </row>
        <row r="397257">
          <cell r="A397257">
            <v>0</v>
          </cell>
        </row>
        <row r="397258">
          <cell r="A397258">
            <v>0</v>
          </cell>
        </row>
        <row r="397259">
          <cell r="A397259">
            <v>0</v>
          </cell>
        </row>
        <row r="397260">
          <cell r="A397260">
            <v>0</v>
          </cell>
        </row>
        <row r="397261">
          <cell r="A397261">
            <v>0</v>
          </cell>
        </row>
        <row r="397262">
          <cell r="A397262">
            <v>0</v>
          </cell>
        </row>
        <row r="397263">
          <cell r="A397263">
            <v>0</v>
          </cell>
        </row>
        <row r="397264">
          <cell r="A397264">
            <v>0</v>
          </cell>
        </row>
        <row r="397265">
          <cell r="A397265">
            <v>0</v>
          </cell>
        </row>
        <row r="397266">
          <cell r="A397266">
            <v>0</v>
          </cell>
        </row>
        <row r="397267">
          <cell r="A397267">
            <v>0</v>
          </cell>
        </row>
        <row r="397268">
          <cell r="A397268">
            <v>0</v>
          </cell>
        </row>
        <row r="397269">
          <cell r="A397269">
            <v>0</v>
          </cell>
        </row>
        <row r="397270">
          <cell r="A397270">
            <v>0</v>
          </cell>
        </row>
        <row r="397271">
          <cell r="A397271">
            <v>0</v>
          </cell>
        </row>
        <row r="397272">
          <cell r="A397272">
            <v>0</v>
          </cell>
        </row>
        <row r="397273">
          <cell r="A397273">
            <v>0</v>
          </cell>
        </row>
        <row r="397274">
          <cell r="A397274">
            <v>0</v>
          </cell>
        </row>
        <row r="397275">
          <cell r="A397275">
            <v>0</v>
          </cell>
        </row>
        <row r="397276">
          <cell r="A397276">
            <v>0</v>
          </cell>
        </row>
        <row r="397277">
          <cell r="A397277">
            <v>0</v>
          </cell>
        </row>
        <row r="397278">
          <cell r="A397278">
            <v>0</v>
          </cell>
        </row>
        <row r="397279">
          <cell r="A397279">
            <v>0</v>
          </cell>
        </row>
        <row r="397280">
          <cell r="A397280">
            <v>0</v>
          </cell>
        </row>
        <row r="397281">
          <cell r="A397281">
            <v>0</v>
          </cell>
        </row>
        <row r="397282">
          <cell r="A397282">
            <v>0</v>
          </cell>
        </row>
        <row r="397283">
          <cell r="A397283">
            <v>0</v>
          </cell>
        </row>
        <row r="397284">
          <cell r="A397284">
            <v>0</v>
          </cell>
        </row>
        <row r="397285">
          <cell r="A397285">
            <v>0</v>
          </cell>
        </row>
        <row r="397286">
          <cell r="A397286">
            <v>0</v>
          </cell>
        </row>
        <row r="397287">
          <cell r="A397287">
            <v>0</v>
          </cell>
        </row>
        <row r="397288">
          <cell r="A397288">
            <v>0</v>
          </cell>
        </row>
        <row r="397289">
          <cell r="A397289">
            <v>0</v>
          </cell>
        </row>
        <row r="397290">
          <cell r="A397290">
            <v>0</v>
          </cell>
        </row>
        <row r="397291">
          <cell r="A397291">
            <v>0</v>
          </cell>
        </row>
        <row r="397292">
          <cell r="A397292">
            <v>0</v>
          </cell>
        </row>
        <row r="397293">
          <cell r="A397293">
            <v>0</v>
          </cell>
        </row>
        <row r="397294">
          <cell r="A397294">
            <v>0</v>
          </cell>
        </row>
        <row r="397295">
          <cell r="A397295">
            <v>0</v>
          </cell>
        </row>
        <row r="397296">
          <cell r="A397296">
            <v>0</v>
          </cell>
        </row>
        <row r="397297">
          <cell r="A397297">
            <v>0</v>
          </cell>
        </row>
        <row r="397298">
          <cell r="A397298">
            <v>0</v>
          </cell>
        </row>
        <row r="397299">
          <cell r="A397299">
            <v>0</v>
          </cell>
        </row>
        <row r="397300">
          <cell r="A397300">
            <v>0</v>
          </cell>
        </row>
        <row r="397301">
          <cell r="A397301">
            <v>0</v>
          </cell>
        </row>
        <row r="397302">
          <cell r="A397302">
            <v>0</v>
          </cell>
        </row>
        <row r="397303">
          <cell r="A397303">
            <v>0</v>
          </cell>
        </row>
        <row r="397304">
          <cell r="A397304">
            <v>0</v>
          </cell>
        </row>
        <row r="397305">
          <cell r="A397305">
            <v>0</v>
          </cell>
        </row>
        <row r="397306">
          <cell r="A397306">
            <v>0</v>
          </cell>
        </row>
        <row r="397307">
          <cell r="A397307">
            <v>0</v>
          </cell>
        </row>
        <row r="397308">
          <cell r="A397308">
            <v>0</v>
          </cell>
        </row>
        <row r="397309">
          <cell r="A397309">
            <v>0</v>
          </cell>
        </row>
        <row r="397310">
          <cell r="A397310">
            <v>0</v>
          </cell>
        </row>
        <row r="397311">
          <cell r="A397311">
            <v>0</v>
          </cell>
        </row>
        <row r="397312">
          <cell r="A397312">
            <v>0</v>
          </cell>
        </row>
        <row r="397313">
          <cell r="A397313">
            <v>0</v>
          </cell>
        </row>
        <row r="397314">
          <cell r="A397314">
            <v>0</v>
          </cell>
        </row>
        <row r="397315">
          <cell r="A397315">
            <v>0</v>
          </cell>
        </row>
        <row r="397316">
          <cell r="A397316">
            <v>0</v>
          </cell>
        </row>
        <row r="397317">
          <cell r="A397317">
            <v>0</v>
          </cell>
        </row>
        <row r="397318">
          <cell r="A397318">
            <v>0</v>
          </cell>
        </row>
        <row r="397319">
          <cell r="A397319">
            <v>0</v>
          </cell>
        </row>
        <row r="397320">
          <cell r="A397320">
            <v>0</v>
          </cell>
        </row>
        <row r="397321">
          <cell r="A397321">
            <v>0</v>
          </cell>
        </row>
        <row r="397322">
          <cell r="A397322">
            <v>0</v>
          </cell>
        </row>
        <row r="397323">
          <cell r="A397323">
            <v>0</v>
          </cell>
        </row>
        <row r="397324">
          <cell r="A397324">
            <v>0</v>
          </cell>
        </row>
        <row r="397325">
          <cell r="A397325">
            <v>0</v>
          </cell>
        </row>
        <row r="397326">
          <cell r="A397326">
            <v>0</v>
          </cell>
        </row>
        <row r="397327">
          <cell r="A397327">
            <v>0</v>
          </cell>
        </row>
        <row r="397328">
          <cell r="A397328">
            <v>0</v>
          </cell>
        </row>
        <row r="397329">
          <cell r="A397329">
            <v>0</v>
          </cell>
        </row>
        <row r="397330">
          <cell r="A397330">
            <v>0</v>
          </cell>
        </row>
        <row r="397331">
          <cell r="A397331">
            <v>0</v>
          </cell>
        </row>
        <row r="397332">
          <cell r="A397332">
            <v>0</v>
          </cell>
        </row>
        <row r="397333">
          <cell r="A397333">
            <v>0</v>
          </cell>
        </row>
        <row r="397334">
          <cell r="A397334">
            <v>0</v>
          </cell>
        </row>
        <row r="397335">
          <cell r="A397335">
            <v>0</v>
          </cell>
        </row>
        <row r="397336">
          <cell r="A397336">
            <v>0</v>
          </cell>
        </row>
        <row r="397337">
          <cell r="A397337">
            <v>0</v>
          </cell>
        </row>
        <row r="397338">
          <cell r="A397338">
            <v>0</v>
          </cell>
        </row>
        <row r="397339">
          <cell r="A397339">
            <v>0</v>
          </cell>
        </row>
        <row r="397340">
          <cell r="A397340">
            <v>0</v>
          </cell>
        </row>
        <row r="397341">
          <cell r="A397341">
            <v>0</v>
          </cell>
        </row>
        <row r="397342">
          <cell r="A397342">
            <v>0</v>
          </cell>
        </row>
        <row r="397343">
          <cell r="A397343">
            <v>0</v>
          </cell>
        </row>
        <row r="397344">
          <cell r="A397344">
            <v>0</v>
          </cell>
        </row>
        <row r="397345">
          <cell r="A397345">
            <v>0</v>
          </cell>
        </row>
        <row r="397346">
          <cell r="A397346">
            <v>0</v>
          </cell>
        </row>
        <row r="397347">
          <cell r="A397347">
            <v>0</v>
          </cell>
        </row>
        <row r="397348">
          <cell r="A397348">
            <v>0</v>
          </cell>
        </row>
        <row r="397349">
          <cell r="A397349">
            <v>0</v>
          </cell>
        </row>
        <row r="397350">
          <cell r="A397350">
            <v>0</v>
          </cell>
        </row>
        <row r="397351">
          <cell r="A397351">
            <v>0</v>
          </cell>
        </row>
        <row r="397352">
          <cell r="A397352">
            <v>0</v>
          </cell>
        </row>
        <row r="397353">
          <cell r="A397353">
            <v>0</v>
          </cell>
        </row>
        <row r="397354">
          <cell r="A397354">
            <v>0</v>
          </cell>
        </row>
        <row r="397355">
          <cell r="A397355">
            <v>0</v>
          </cell>
        </row>
        <row r="397356">
          <cell r="A397356">
            <v>0</v>
          </cell>
        </row>
        <row r="397357">
          <cell r="A397357">
            <v>0</v>
          </cell>
        </row>
        <row r="397358">
          <cell r="A397358">
            <v>0</v>
          </cell>
        </row>
        <row r="397359">
          <cell r="A397359">
            <v>0</v>
          </cell>
        </row>
        <row r="397360">
          <cell r="A397360">
            <v>0</v>
          </cell>
        </row>
        <row r="397361">
          <cell r="A397361">
            <v>0</v>
          </cell>
        </row>
        <row r="397362">
          <cell r="A397362">
            <v>0</v>
          </cell>
        </row>
        <row r="397363">
          <cell r="A397363">
            <v>0</v>
          </cell>
        </row>
        <row r="397364">
          <cell r="A397364">
            <v>0</v>
          </cell>
        </row>
        <row r="397365">
          <cell r="A397365">
            <v>0</v>
          </cell>
        </row>
        <row r="397366">
          <cell r="A397366">
            <v>0</v>
          </cell>
        </row>
        <row r="397367">
          <cell r="A397367">
            <v>0</v>
          </cell>
        </row>
        <row r="397368">
          <cell r="A397368">
            <v>0</v>
          </cell>
        </row>
        <row r="397369">
          <cell r="A397369">
            <v>0</v>
          </cell>
        </row>
        <row r="397370">
          <cell r="A397370">
            <v>0</v>
          </cell>
        </row>
        <row r="397371">
          <cell r="A397371">
            <v>0</v>
          </cell>
        </row>
        <row r="397372">
          <cell r="A397372">
            <v>0</v>
          </cell>
        </row>
        <row r="397373">
          <cell r="A397373">
            <v>0</v>
          </cell>
        </row>
        <row r="397374">
          <cell r="A397374">
            <v>0</v>
          </cell>
        </row>
        <row r="397375">
          <cell r="A397375">
            <v>0</v>
          </cell>
        </row>
        <row r="397376">
          <cell r="A397376">
            <v>0</v>
          </cell>
        </row>
        <row r="397377">
          <cell r="A397377">
            <v>0</v>
          </cell>
        </row>
        <row r="397378">
          <cell r="A397378">
            <v>0</v>
          </cell>
        </row>
        <row r="397379">
          <cell r="A397379">
            <v>0</v>
          </cell>
        </row>
        <row r="397380">
          <cell r="A397380">
            <v>0</v>
          </cell>
        </row>
        <row r="397381">
          <cell r="A397381">
            <v>0</v>
          </cell>
        </row>
        <row r="397382">
          <cell r="A397382">
            <v>0</v>
          </cell>
        </row>
        <row r="397383">
          <cell r="A397383">
            <v>0</v>
          </cell>
        </row>
        <row r="397384">
          <cell r="A397384">
            <v>0</v>
          </cell>
        </row>
        <row r="397385">
          <cell r="A397385">
            <v>0</v>
          </cell>
        </row>
        <row r="397386">
          <cell r="A397386">
            <v>0</v>
          </cell>
        </row>
        <row r="397387">
          <cell r="A397387">
            <v>0</v>
          </cell>
        </row>
        <row r="397388">
          <cell r="A397388">
            <v>0</v>
          </cell>
        </row>
        <row r="397389">
          <cell r="A397389">
            <v>0</v>
          </cell>
        </row>
        <row r="397390">
          <cell r="A397390">
            <v>0</v>
          </cell>
        </row>
        <row r="397391">
          <cell r="A397391">
            <v>0</v>
          </cell>
        </row>
        <row r="397392">
          <cell r="A397392">
            <v>0</v>
          </cell>
        </row>
        <row r="397393">
          <cell r="A397393">
            <v>0</v>
          </cell>
        </row>
        <row r="397394">
          <cell r="A397394">
            <v>0</v>
          </cell>
        </row>
        <row r="397395">
          <cell r="A397395">
            <v>0</v>
          </cell>
        </row>
        <row r="397396">
          <cell r="A397396">
            <v>0</v>
          </cell>
        </row>
        <row r="397397">
          <cell r="A397397">
            <v>0</v>
          </cell>
        </row>
        <row r="397398">
          <cell r="A397398">
            <v>0</v>
          </cell>
        </row>
        <row r="397399">
          <cell r="A397399">
            <v>0</v>
          </cell>
        </row>
        <row r="397400">
          <cell r="A397400">
            <v>0</v>
          </cell>
        </row>
        <row r="397401">
          <cell r="A397401">
            <v>0</v>
          </cell>
        </row>
        <row r="397402">
          <cell r="A397402">
            <v>0</v>
          </cell>
        </row>
        <row r="397403">
          <cell r="A397403">
            <v>0</v>
          </cell>
        </row>
        <row r="397404">
          <cell r="A397404">
            <v>0</v>
          </cell>
        </row>
        <row r="397405">
          <cell r="A397405">
            <v>0</v>
          </cell>
        </row>
        <row r="397406">
          <cell r="A397406">
            <v>0</v>
          </cell>
        </row>
        <row r="397407">
          <cell r="A397407">
            <v>0</v>
          </cell>
        </row>
        <row r="397408">
          <cell r="A397408">
            <v>0</v>
          </cell>
        </row>
        <row r="397409">
          <cell r="A397409">
            <v>0</v>
          </cell>
        </row>
        <row r="397410">
          <cell r="A397410">
            <v>0</v>
          </cell>
        </row>
        <row r="397411">
          <cell r="A397411">
            <v>0</v>
          </cell>
        </row>
        <row r="397412">
          <cell r="A397412">
            <v>0</v>
          </cell>
        </row>
        <row r="397413">
          <cell r="A397413">
            <v>0</v>
          </cell>
        </row>
        <row r="397414">
          <cell r="A397414">
            <v>0</v>
          </cell>
        </row>
        <row r="397415">
          <cell r="A397415">
            <v>0</v>
          </cell>
        </row>
        <row r="397416">
          <cell r="A397416">
            <v>0</v>
          </cell>
        </row>
        <row r="397417">
          <cell r="A397417">
            <v>0</v>
          </cell>
        </row>
        <row r="397418">
          <cell r="A397418">
            <v>0</v>
          </cell>
        </row>
        <row r="397419">
          <cell r="A397419">
            <v>0</v>
          </cell>
        </row>
        <row r="397420">
          <cell r="A397420">
            <v>0</v>
          </cell>
        </row>
        <row r="397421">
          <cell r="A397421">
            <v>0</v>
          </cell>
        </row>
        <row r="397422">
          <cell r="A397422">
            <v>0</v>
          </cell>
        </row>
        <row r="397423">
          <cell r="A397423">
            <v>0</v>
          </cell>
        </row>
        <row r="397424">
          <cell r="A397424">
            <v>0</v>
          </cell>
        </row>
        <row r="397425">
          <cell r="A397425">
            <v>0</v>
          </cell>
        </row>
        <row r="397426">
          <cell r="A397426">
            <v>0</v>
          </cell>
        </row>
        <row r="397427">
          <cell r="A397427">
            <v>0</v>
          </cell>
        </row>
        <row r="397428">
          <cell r="A397428">
            <v>0</v>
          </cell>
        </row>
        <row r="397429">
          <cell r="A397429">
            <v>0</v>
          </cell>
        </row>
        <row r="397430">
          <cell r="A397430">
            <v>0</v>
          </cell>
        </row>
        <row r="397431">
          <cell r="A397431">
            <v>0</v>
          </cell>
        </row>
        <row r="397432">
          <cell r="A397432">
            <v>0</v>
          </cell>
        </row>
        <row r="397433">
          <cell r="A397433">
            <v>0</v>
          </cell>
        </row>
        <row r="397434">
          <cell r="A397434">
            <v>0</v>
          </cell>
        </row>
        <row r="397435">
          <cell r="A397435">
            <v>0</v>
          </cell>
        </row>
        <row r="397436">
          <cell r="A397436">
            <v>0</v>
          </cell>
        </row>
        <row r="397437">
          <cell r="A397437">
            <v>0</v>
          </cell>
        </row>
        <row r="397438">
          <cell r="A397438">
            <v>0</v>
          </cell>
        </row>
        <row r="397439">
          <cell r="A397439">
            <v>0</v>
          </cell>
        </row>
        <row r="397440">
          <cell r="A397440">
            <v>0</v>
          </cell>
        </row>
        <row r="397441">
          <cell r="A397441">
            <v>0</v>
          </cell>
        </row>
        <row r="397442">
          <cell r="A397442">
            <v>0</v>
          </cell>
        </row>
        <row r="397443">
          <cell r="A397443">
            <v>0</v>
          </cell>
        </row>
        <row r="397444">
          <cell r="A397444">
            <v>0</v>
          </cell>
        </row>
        <row r="397445">
          <cell r="A397445">
            <v>0</v>
          </cell>
        </row>
        <row r="397446">
          <cell r="A397446">
            <v>0</v>
          </cell>
        </row>
        <row r="397447">
          <cell r="A397447">
            <v>0</v>
          </cell>
        </row>
        <row r="397448">
          <cell r="A397448">
            <v>0</v>
          </cell>
        </row>
        <row r="397449">
          <cell r="A397449">
            <v>0</v>
          </cell>
        </row>
        <row r="397450">
          <cell r="A397450">
            <v>0</v>
          </cell>
        </row>
        <row r="397451">
          <cell r="A397451">
            <v>0</v>
          </cell>
        </row>
        <row r="397452">
          <cell r="A397452">
            <v>0</v>
          </cell>
        </row>
        <row r="397453">
          <cell r="A397453">
            <v>0</v>
          </cell>
        </row>
        <row r="397454">
          <cell r="A397454">
            <v>0</v>
          </cell>
        </row>
        <row r="397455">
          <cell r="A397455">
            <v>0</v>
          </cell>
        </row>
        <row r="397456">
          <cell r="A397456">
            <v>0</v>
          </cell>
        </row>
        <row r="397457">
          <cell r="A397457">
            <v>0</v>
          </cell>
        </row>
        <row r="397458">
          <cell r="A397458">
            <v>0</v>
          </cell>
        </row>
        <row r="397459">
          <cell r="A397459">
            <v>0</v>
          </cell>
        </row>
        <row r="397460">
          <cell r="A397460">
            <v>0</v>
          </cell>
        </row>
        <row r="397461">
          <cell r="A397461">
            <v>0</v>
          </cell>
        </row>
        <row r="397462">
          <cell r="A397462">
            <v>0</v>
          </cell>
        </row>
        <row r="397463">
          <cell r="A397463">
            <v>0</v>
          </cell>
        </row>
        <row r="397464">
          <cell r="A397464">
            <v>0</v>
          </cell>
        </row>
        <row r="397465">
          <cell r="A397465">
            <v>0</v>
          </cell>
        </row>
        <row r="397466">
          <cell r="A397466">
            <v>0</v>
          </cell>
        </row>
        <row r="397467">
          <cell r="A397467">
            <v>0</v>
          </cell>
        </row>
        <row r="397468">
          <cell r="A397468">
            <v>0</v>
          </cell>
        </row>
        <row r="397469">
          <cell r="A397469">
            <v>0</v>
          </cell>
        </row>
        <row r="397470">
          <cell r="A397470">
            <v>0</v>
          </cell>
        </row>
        <row r="397471">
          <cell r="A397471">
            <v>0</v>
          </cell>
        </row>
        <row r="397472">
          <cell r="A397472">
            <v>0</v>
          </cell>
        </row>
        <row r="397473">
          <cell r="A397473">
            <v>0</v>
          </cell>
        </row>
        <row r="397474">
          <cell r="A397474">
            <v>0</v>
          </cell>
        </row>
        <row r="397475">
          <cell r="A397475">
            <v>0</v>
          </cell>
        </row>
        <row r="397476">
          <cell r="A397476">
            <v>0</v>
          </cell>
        </row>
        <row r="397477">
          <cell r="A397477">
            <v>0</v>
          </cell>
        </row>
        <row r="397478">
          <cell r="A397478">
            <v>0</v>
          </cell>
        </row>
        <row r="397479">
          <cell r="A397479">
            <v>0</v>
          </cell>
        </row>
        <row r="397480">
          <cell r="A397480">
            <v>0</v>
          </cell>
        </row>
        <row r="397481">
          <cell r="A397481">
            <v>0</v>
          </cell>
        </row>
        <row r="397482">
          <cell r="A397482">
            <v>0</v>
          </cell>
        </row>
        <row r="397483">
          <cell r="A397483">
            <v>0</v>
          </cell>
        </row>
        <row r="397484">
          <cell r="A397484">
            <v>0</v>
          </cell>
        </row>
        <row r="397485">
          <cell r="A397485">
            <v>0</v>
          </cell>
        </row>
        <row r="397486">
          <cell r="A397486">
            <v>0</v>
          </cell>
        </row>
        <row r="397487">
          <cell r="A397487">
            <v>0</v>
          </cell>
        </row>
        <row r="397488">
          <cell r="A397488">
            <v>0</v>
          </cell>
        </row>
        <row r="397489">
          <cell r="A397489">
            <v>0</v>
          </cell>
        </row>
        <row r="397490">
          <cell r="A397490">
            <v>0</v>
          </cell>
        </row>
        <row r="397491">
          <cell r="A397491">
            <v>0</v>
          </cell>
        </row>
        <row r="397492">
          <cell r="A397492">
            <v>0</v>
          </cell>
        </row>
        <row r="397493">
          <cell r="A397493">
            <v>0</v>
          </cell>
        </row>
        <row r="397494">
          <cell r="A397494">
            <v>0</v>
          </cell>
        </row>
        <row r="397495">
          <cell r="A397495">
            <v>0</v>
          </cell>
        </row>
        <row r="397496">
          <cell r="A397496">
            <v>0</v>
          </cell>
        </row>
        <row r="397497">
          <cell r="A397497">
            <v>0</v>
          </cell>
        </row>
        <row r="397498">
          <cell r="A397498">
            <v>0</v>
          </cell>
        </row>
        <row r="397499">
          <cell r="A397499">
            <v>0</v>
          </cell>
        </row>
        <row r="397500">
          <cell r="A397500">
            <v>0</v>
          </cell>
        </row>
        <row r="397501">
          <cell r="A397501">
            <v>0</v>
          </cell>
        </row>
        <row r="397502">
          <cell r="A397502">
            <v>0</v>
          </cell>
        </row>
        <row r="397503">
          <cell r="A397503">
            <v>0</v>
          </cell>
        </row>
        <row r="397504">
          <cell r="A397504">
            <v>0</v>
          </cell>
        </row>
        <row r="397505">
          <cell r="A397505">
            <v>0</v>
          </cell>
        </row>
        <row r="397506">
          <cell r="A397506">
            <v>0</v>
          </cell>
        </row>
        <row r="397507">
          <cell r="A397507">
            <v>0</v>
          </cell>
        </row>
        <row r="397508">
          <cell r="A397508">
            <v>0</v>
          </cell>
        </row>
        <row r="397509">
          <cell r="A397509">
            <v>0</v>
          </cell>
        </row>
        <row r="397510">
          <cell r="A397510">
            <v>0</v>
          </cell>
        </row>
        <row r="397511">
          <cell r="A397511">
            <v>0</v>
          </cell>
        </row>
        <row r="397512">
          <cell r="A397512">
            <v>0</v>
          </cell>
        </row>
        <row r="397513">
          <cell r="A397513">
            <v>0</v>
          </cell>
        </row>
        <row r="397514">
          <cell r="A397514">
            <v>0</v>
          </cell>
        </row>
        <row r="397515">
          <cell r="A397515">
            <v>0</v>
          </cell>
        </row>
        <row r="397516">
          <cell r="A397516">
            <v>0</v>
          </cell>
        </row>
        <row r="397517">
          <cell r="A397517">
            <v>0</v>
          </cell>
        </row>
        <row r="397518">
          <cell r="A397518">
            <v>0</v>
          </cell>
        </row>
        <row r="397519">
          <cell r="A397519">
            <v>0</v>
          </cell>
        </row>
        <row r="397520">
          <cell r="A397520">
            <v>0</v>
          </cell>
        </row>
        <row r="397521">
          <cell r="A397521">
            <v>0</v>
          </cell>
        </row>
        <row r="397522">
          <cell r="A397522">
            <v>0</v>
          </cell>
        </row>
        <row r="397523">
          <cell r="A397523">
            <v>0</v>
          </cell>
        </row>
        <row r="397524">
          <cell r="A397524">
            <v>0</v>
          </cell>
        </row>
        <row r="397525">
          <cell r="A397525">
            <v>0</v>
          </cell>
        </row>
        <row r="397526">
          <cell r="A397526">
            <v>0</v>
          </cell>
        </row>
        <row r="397527">
          <cell r="A397527">
            <v>0</v>
          </cell>
        </row>
        <row r="397528">
          <cell r="A397528">
            <v>0</v>
          </cell>
        </row>
        <row r="397529">
          <cell r="A397529">
            <v>0</v>
          </cell>
        </row>
        <row r="397530">
          <cell r="A397530">
            <v>0</v>
          </cell>
        </row>
        <row r="397531">
          <cell r="A397531">
            <v>0</v>
          </cell>
        </row>
        <row r="397532">
          <cell r="A397532">
            <v>0</v>
          </cell>
        </row>
        <row r="397533">
          <cell r="A397533">
            <v>0</v>
          </cell>
        </row>
        <row r="397534">
          <cell r="A397534">
            <v>0</v>
          </cell>
        </row>
        <row r="397535">
          <cell r="A397535">
            <v>0</v>
          </cell>
        </row>
        <row r="397536">
          <cell r="A397536">
            <v>0</v>
          </cell>
        </row>
        <row r="397537">
          <cell r="A397537">
            <v>0</v>
          </cell>
        </row>
        <row r="397538">
          <cell r="A397538">
            <v>0</v>
          </cell>
        </row>
        <row r="397539">
          <cell r="A397539">
            <v>0</v>
          </cell>
        </row>
        <row r="397540">
          <cell r="A397540">
            <v>0</v>
          </cell>
        </row>
        <row r="397541">
          <cell r="A397541">
            <v>0</v>
          </cell>
        </row>
        <row r="397542">
          <cell r="A397542">
            <v>0</v>
          </cell>
        </row>
        <row r="397543">
          <cell r="A397543">
            <v>0</v>
          </cell>
        </row>
        <row r="397544">
          <cell r="A397544">
            <v>0</v>
          </cell>
        </row>
        <row r="397545">
          <cell r="A397545">
            <v>0</v>
          </cell>
        </row>
        <row r="397546">
          <cell r="A397546">
            <v>0</v>
          </cell>
        </row>
        <row r="397547">
          <cell r="A397547">
            <v>0</v>
          </cell>
        </row>
        <row r="397548">
          <cell r="A397548">
            <v>0</v>
          </cell>
        </row>
        <row r="397549">
          <cell r="A397549">
            <v>0</v>
          </cell>
        </row>
        <row r="397550">
          <cell r="A397550">
            <v>0</v>
          </cell>
        </row>
        <row r="397551">
          <cell r="A397551">
            <v>0</v>
          </cell>
        </row>
        <row r="397552">
          <cell r="A397552">
            <v>0</v>
          </cell>
        </row>
        <row r="397553">
          <cell r="A397553">
            <v>0</v>
          </cell>
        </row>
        <row r="397554">
          <cell r="A397554">
            <v>0</v>
          </cell>
        </row>
        <row r="397555">
          <cell r="A397555">
            <v>0</v>
          </cell>
        </row>
        <row r="397556">
          <cell r="A397556">
            <v>0</v>
          </cell>
        </row>
        <row r="397557">
          <cell r="A397557">
            <v>0</v>
          </cell>
        </row>
        <row r="397558">
          <cell r="A397558">
            <v>0</v>
          </cell>
        </row>
        <row r="397559">
          <cell r="A397559">
            <v>0</v>
          </cell>
        </row>
        <row r="397560">
          <cell r="A397560">
            <v>0</v>
          </cell>
        </row>
        <row r="397561">
          <cell r="A397561">
            <v>0</v>
          </cell>
        </row>
        <row r="397562">
          <cell r="A397562">
            <v>0</v>
          </cell>
        </row>
        <row r="397563">
          <cell r="A397563">
            <v>0</v>
          </cell>
        </row>
        <row r="397564">
          <cell r="A397564">
            <v>0</v>
          </cell>
        </row>
        <row r="397565">
          <cell r="A397565">
            <v>0</v>
          </cell>
        </row>
        <row r="397566">
          <cell r="A397566">
            <v>0</v>
          </cell>
        </row>
        <row r="397567">
          <cell r="A397567">
            <v>0</v>
          </cell>
        </row>
        <row r="397568">
          <cell r="A397568">
            <v>0</v>
          </cell>
        </row>
        <row r="397569">
          <cell r="A397569">
            <v>0</v>
          </cell>
        </row>
        <row r="397570">
          <cell r="A397570">
            <v>0</v>
          </cell>
        </row>
        <row r="397571">
          <cell r="A397571">
            <v>0</v>
          </cell>
        </row>
        <row r="397572">
          <cell r="A397572">
            <v>0</v>
          </cell>
        </row>
        <row r="397573">
          <cell r="A397573">
            <v>0</v>
          </cell>
        </row>
        <row r="397574">
          <cell r="A397574">
            <v>0</v>
          </cell>
        </row>
        <row r="397575">
          <cell r="A397575">
            <v>0</v>
          </cell>
        </row>
        <row r="397576">
          <cell r="A397576">
            <v>0</v>
          </cell>
        </row>
        <row r="397577">
          <cell r="A397577">
            <v>0</v>
          </cell>
        </row>
        <row r="397578">
          <cell r="A397578">
            <v>0</v>
          </cell>
        </row>
        <row r="397579">
          <cell r="A397579">
            <v>0</v>
          </cell>
        </row>
        <row r="397580">
          <cell r="A397580">
            <v>0</v>
          </cell>
        </row>
        <row r="397581">
          <cell r="A397581">
            <v>0</v>
          </cell>
        </row>
        <row r="397582">
          <cell r="A397582">
            <v>0</v>
          </cell>
        </row>
        <row r="397583">
          <cell r="A397583">
            <v>0</v>
          </cell>
        </row>
        <row r="397584">
          <cell r="A397584">
            <v>0</v>
          </cell>
        </row>
        <row r="397585">
          <cell r="A397585">
            <v>0</v>
          </cell>
        </row>
        <row r="397586">
          <cell r="A397586">
            <v>0</v>
          </cell>
        </row>
        <row r="397587">
          <cell r="A397587">
            <v>0</v>
          </cell>
        </row>
        <row r="397588">
          <cell r="A397588">
            <v>0</v>
          </cell>
        </row>
        <row r="397589">
          <cell r="A397589">
            <v>0</v>
          </cell>
        </row>
        <row r="397590">
          <cell r="A397590">
            <v>0</v>
          </cell>
        </row>
        <row r="397591">
          <cell r="A397591">
            <v>0</v>
          </cell>
        </row>
        <row r="397592">
          <cell r="A397592">
            <v>0</v>
          </cell>
        </row>
        <row r="397593">
          <cell r="A397593">
            <v>0</v>
          </cell>
        </row>
        <row r="397594">
          <cell r="A397594">
            <v>0</v>
          </cell>
        </row>
        <row r="397595">
          <cell r="A397595">
            <v>0</v>
          </cell>
        </row>
        <row r="397596">
          <cell r="A397596">
            <v>0</v>
          </cell>
        </row>
        <row r="397597">
          <cell r="A397597">
            <v>0</v>
          </cell>
        </row>
        <row r="397598">
          <cell r="A397598">
            <v>0</v>
          </cell>
        </row>
        <row r="397599">
          <cell r="A397599">
            <v>0</v>
          </cell>
        </row>
        <row r="397600">
          <cell r="A397600">
            <v>0</v>
          </cell>
        </row>
        <row r="397601">
          <cell r="A397601">
            <v>0</v>
          </cell>
        </row>
        <row r="397602">
          <cell r="A397602">
            <v>0</v>
          </cell>
        </row>
        <row r="397603">
          <cell r="A397603">
            <v>0</v>
          </cell>
        </row>
        <row r="397604">
          <cell r="A397604">
            <v>0</v>
          </cell>
        </row>
        <row r="397605">
          <cell r="A397605">
            <v>0</v>
          </cell>
        </row>
        <row r="397606">
          <cell r="A397606">
            <v>0</v>
          </cell>
        </row>
        <row r="397607">
          <cell r="A397607">
            <v>0</v>
          </cell>
        </row>
        <row r="397608">
          <cell r="A397608">
            <v>0</v>
          </cell>
        </row>
        <row r="397609">
          <cell r="A397609">
            <v>0</v>
          </cell>
        </row>
        <row r="397610">
          <cell r="A397610">
            <v>0</v>
          </cell>
        </row>
        <row r="397611">
          <cell r="A397611">
            <v>0</v>
          </cell>
        </row>
        <row r="397612">
          <cell r="A397612">
            <v>0</v>
          </cell>
        </row>
        <row r="397613">
          <cell r="A397613">
            <v>0</v>
          </cell>
        </row>
        <row r="397614">
          <cell r="A397614">
            <v>0</v>
          </cell>
        </row>
        <row r="397615">
          <cell r="A397615">
            <v>0</v>
          </cell>
        </row>
        <row r="397616">
          <cell r="A397616">
            <v>0</v>
          </cell>
        </row>
        <row r="397617">
          <cell r="A397617">
            <v>0</v>
          </cell>
        </row>
        <row r="397618">
          <cell r="A397618">
            <v>0</v>
          </cell>
        </row>
        <row r="397619">
          <cell r="A397619">
            <v>0</v>
          </cell>
        </row>
        <row r="397620">
          <cell r="A397620">
            <v>0</v>
          </cell>
        </row>
        <row r="397621">
          <cell r="A397621">
            <v>0</v>
          </cell>
        </row>
        <row r="397622">
          <cell r="A397622">
            <v>0</v>
          </cell>
        </row>
        <row r="397623">
          <cell r="A397623">
            <v>0</v>
          </cell>
        </row>
        <row r="397624">
          <cell r="A397624">
            <v>0</v>
          </cell>
        </row>
        <row r="397625">
          <cell r="A397625">
            <v>0</v>
          </cell>
        </row>
        <row r="397626">
          <cell r="A397626">
            <v>0</v>
          </cell>
        </row>
        <row r="397627">
          <cell r="A397627">
            <v>0</v>
          </cell>
        </row>
        <row r="397628">
          <cell r="A397628">
            <v>0</v>
          </cell>
        </row>
        <row r="397629">
          <cell r="A397629">
            <v>0</v>
          </cell>
        </row>
        <row r="397630">
          <cell r="A397630">
            <v>0</v>
          </cell>
        </row>
        <row r="397631">
          <cell r="A397631">
            <v>0</v>
          </cell>
        </row>
        <row r="397632">
          <cell r="A397632">
            <v>0</v>
          </cell>
        </row>
        <row r="397633">
          <cell r="A397633">
            <v>0</v>
          </cell>
        </row>
        <row r="397634">
          <cell r="A397634">
            <v>0</v>
          </cell>
        </row>
        <row r="397635">
          <cell r="A397635">
            <v>0</v>
          </cell>
        </row>
        <row r="397636">
          <cell r="A397636">
            <v>0</v>
          </cell>
        </row>
        <row r="397637">
          <cell r="A397637">
            <v>0</v>
          </cell>
        </row>
        <row r="397638">
          <cell r="A397638">
            <v>0</v>
          </cell>
        </row>
        <row r="397639">
          <cell r="A397639">
            <v>0</v>
          </cell>
        </row>
        <row r="397640">
          <cell r="A397640">
            <v>0</v>
          </cell>
        </row>
        <row r="397641">
          <cell r="A397641">
            <v>0</v>
          </cell>
        </row>
        <row r="397642">
          <cell r="A397642">
            <v>0</v>
          </cell>
        </row>
        <row r="397643">
          <cell r="A397643">
            <v>0</v>
          </cell>
        </row>
        <row r="397644">
          <cell r="A397644">
            <v>0</v>
          </cell>
        </row>
        <row r="397645">
          <cell r="A397645">
            <v>0</v>
          </cell>
        </row>
        <row r="397646">
          <cell r="A397646">
            <v>0</v>
          </cell>
        </row>
        <row r="397647">
          <cell r="A397647">
            <v>0</v>
          </cell>
        </row>
        <row r="397648">
          <cell r="A397648">
            <v>0</v>
          </cell>
        </row>
        <row r="397649">
          <cell r="A397649">
            <v>0</v>
          </cell>
        </row>
        <row r="397650">
          <cell r="A397650">
            <v>0</v>
          </cell>
        </row>
        <row r="397651">
          <cell r="A397651">
            <v>0</v>
          </cell>
        </row>
        <row r="397652">
          <cell r="A397652">
            <v>0</v>
          </cell>
        </row>
        <row r="397653">
          <cell r="A397653">
            <v>0</v>
          </cell>
        </row>
        <row r="397654">
          <cell r="A397654">
            <v>0</v>
          </cell>
        </row>
        <row r="397655">
          <cell r="A397655">
            <v>0</v>
          </cell>
        </row>
        <row r="397656">
          <cell r="A397656">
            <v>0</v>
          </cell>
        </row>
        <row r="397657">
          <cell r="A397657">
            <v>0</v>
          </cell>
        </row>
        <row r="397658">
          <cell r="A397658">
            <v>0</v>
          </cell>
        </row>
        <row r="397659">
          <cell r="A397659">
            <v>0</v>
          </cell>
        </row>
        <row r="397660">
          <cell r="A397660">
            <v>0</v>
          </cell>
        </row>
        <row r="397661">
          <cell r="A397661">
            <v>0</v>
          </cell>
        </row>
        <row r="397662">
          <cell r="A397662">
            <v>0</v>
          </cell>
        </row>
        <row r="397663">
          <cell r="A397663">
            <v>0</v>
          </cell>
        </row>
        <row r="397664">
          <cell r="A397664">
            <v>0</v>
          </cell>
        </row>
        <row r="397665">
          <cell r="A397665">
            <v>0</v>
          </cell>
        </row>
        <row r="397666">
          <cell r="A397666">
            <v>0</v>
          </cell>
        </row>
        <row r="397667">
          <cell r="A397667">
            <v>0</v>
          </cell>
        </row>
        <row r="397668">
          <cell r="A397668">
            <v>0</v>
          </cell>
        </row>
        <row r="397669">
          <cell r="A397669">
            <v>0</v>
          </cell>
        </row>
        <row r="397670">
          <cell r="A397670">
            <v>0</v>
          </cell>
        </row>
        <row r="397671">
          <cell r="A397671">
            <v>0</v>
          </cell>
        </row>
        <row r="397672">
          <cell r="A397672">
            <v>0</v>
          </cell>
        </row>
        <row r="397673">
          <cell r="A397673">
            <v>0</v>
          </cell>
        </row>
        <row r="397674">
          <cell r="A397674">
            <v>0</v>
          </cell>
        </row>
        <row r="397675">
          <cell r="A397675">
            <v>0</v>
          </cell>
        </row>
        <row r="397676">
          <cell r="A397676">
            <v>0</v>
          </cell>
        </row>
        <row r="397677">
          <cell r="A397677">
            <v>0</v>
          </cell>
        </row>
        <row r="397678">
          <cell r="A397678">
            <v>0</v>
          </cell>
        </row>
        <row r="397679">
          <cell r="A397679">
            <v>0</v>
          </cell>
        </row>
        <row r="397680">
          <cell r="A397680">
            <v>0</v>
          </cell>
        </row>
        <row r="397681">
          <cell r="A397681">
            <v>0</v>
          </cell>
        </row>
        <row r="397682">
          <cell r="A397682">
            <v>0</v>
          </cell>
        </row>
        <row r="397683">
          <cell r="A397683">
            <v>0</v>
          </cell>
        </row>
        <row r="397684">
          <cell r="A397684">
            <v>0</v>
          </cell>
        </row>
        <row r="397685">
          <cell r="A397685">
            <v>0</v>
          </cell>
        </row>
        <row r="397686">
          <cell r="A397686">
            <v>0</v>
          </cell>
        </row>
        <row r="397687">
          <cell r="A397687">
            <v>0</v>
          </cell>
        </row>
        <row r="397688">
          <cell r="A397688">
            <v>0</v>
          </cell>
        </row>
        <row r="397689">
          <cell r="A397689">
            <v>0</v>
          </cell>
        </row>
        <row r="397690">
          <cell r="A397690">
            <v>0</v>
          </cell>
        </row>
        <row r="397691">
          <cell r="A397691">
            <v>0</v>
          </cell>
        </row>
        <row r="397692">
          <cell r="A397692">
            <v>0</v>
          </cell>
        </row>
        <row r="397693">
          <cell r="A397693">
            <v>0</v>
          </cell>
        </row>
        <row r="397694">
          <cell r="A397694">
            <v>0</v>
          </cell>
        </row>
        <row r="397695">
          <cell r="A397695">
            <v>0</v>
          </cell>
        </row>
        <row r="397696">
          <cell r="A397696">
            <v>0</v>
          </cell>
        </row>
        <row r="397697">
          <cell r="A397697">
            <v>0</v>
          </cell>
        </row>
        <row r="397698">
          <cell r="A397698">
            <v>0</v>
          </cell>
        </row>
        <row r="397699">
          <cell r="A397699">
            <v>0</v>
          </cell>
        </row>
        <row r="397700">
          <cell r="A397700">
            <v>0</v>
          </cell>
        </row>
        <row r="397701">
          <cell r="A397701">
            <v>0</v>
          </cell>
        </row>
        <row r="397702">
          <cell r="A397702">
            <v>0</v>
          </cell>
        </row>
        <row r="397703">
          <cell r="A397703">
            <v>0</v>
          </cell>
        </row>
        <row r="397704">
          <cell r="A397704">
            <v>0</v>
          </cell>
        </row>
        <row r="397705">
          <cell r="A397705">
            <v>0</v>
          </cell>
        </row>
        <row r="397706">
          <cell r="A397706">
            <v>0</v>
          </cell>
        </row>
        <row r="397707">
          <cell r="A397707">
            <v>0</v>
          </cell>
        </row>
        <row r="397708">
          <cell r="A397708">
            <v>0</v>
          </cell>
        </row>
        <row r="397709">
          <cell r="A397709">
            <v>0</v>
          </cell>
        </row>
        <row r="397710">
          <cell r="A397710">
            <v>0</v>
          </cell>
        </row>
        <row r="397711">
          <cell r="A397711">
            <v>0</v>
          </cell>
        </row>
        <row r="397712">
          <cell r="A397712">
            <v>0</v>
          </cell>
        </row>
        <row r="397713">
          <cell r="A397713">
            <v>0</v>
          </cell>
        </row>
        <row r="397714">
          <cell r="A397714">
            <v>0</v>
          </cell>
        </row>
        <row r="397715">
          <cell r="A397715">
            <v>0</v>
          </cell>
        </row>
        <row r="397716">
          <cell r="A397716">
            <v>0</v>
          </cell>
        </row>
        <row r="397717">
          <cell r="A397717">
            <v>0</v>
          </cell>
        </row>
        <row r="397718">
          <cell r="A397718">
            <v>0</v>
          </cell>
        </row>
        <row r="397719">
          <cell r="A397719">
            <v>0</v>
          </cell>
        </row>
        <row r="397720">
          <cell r="A397720">
            <v>0</v>
          </cell>
        </row>
        <row r="397721">
          <cell r="A397721">
            <v>0</v>
          </cell>
        </row>
        <row r="397722">
          <cell r="A397722">
            <v>0</v>
          </cell>
        </row>
        <row r="397723">
          <cell r="A397723">
            <v>0</v>
          </cell>
        </row>
        <row r="397724">
          <cell r="A397724">
            <v>0</v>
          </cell>
        </row>
        <row r="397725">
          <cell r="A397725">
            <v>0</v>
          </cell>
        </row>
        <row r="397726">
          <cell r="A397726">
            <v>0</v>
          </cell>
        </row>
        <row r="397727">
          <cell r="A397727">
            <v>0</v>
          </cell>
        </row>
        <row r="397728">
          <cell r="A397728">
            <v>0</v>
          </cell>
        </row>
        <row r="397729">
          <cell r="A397729">
            <v>0</v>
          </cell>
        </row>
        <row r="397730">
          <cell r="A397730">
            <v>0</v>
          </cell>
        </row>
        <row r="397731">
          <cell r="A397731">
            <v>0</v>
          </cell>
        </row>
        <row r="397732">
          <cell r="A397732">
            <v>0</v>
          </cell>
        </row>
        <row r="397733">
          <cell r="A397733">
            <v>0</v>
          </cell>
        </row>
        <row r="397734">
          <cell r="A397734">
            <v>0</v>
          </cell>
        </row>
        <row r="397735">
          <cell r="A397735">
            <v>0</v>
          </cell>
        </row>
        <row r="397736">
          <cell r="A397736">
            <v>0</v>
          </cell>
        </row>
        <row r="397737">
          <cell r="A397737">
            <v>0</v>
          </cell>
        </row>
        <row r="397738">
          <cell r="A397738">
            <v>0</v>
          </cell>
        </row>
        <row r="397739">
          <cell r="A397739">
            <v>0</v>
          </cell>
        </row>
        <row r="397740">
          <cell r="A397740">
            <v>0</v>
          </cell>
        </row>
        <row r="397741">
          <cell r="A397741">
            <v>0</v>
          </cell>
        </row>
        <row r="397742">
          <cell r="A397742">
            <v>0</v>
          </cell>
        </row>
        <row r="397743">
          <cell r="A397743">
            <v>0</v>
          </cell>
        </row>
        <row r="397744">
          <cell r="A397744">
            <v>0</v>
          </cell>
        </row>
        <row r="397745">
          <cell r="A397745">
            <v>0</v>
          </cell>
        </row>
        <row r="397746">
          <cell r="A397746">
            <v>0</v>
          </cell>
        </row>
        <row r="397747">
          <cell r="A397747">
            <v>0</v>
          </cell>
        </row>
        <row r="397748">
          <cell r="A397748">
            <v>0</v>
          </cell>
        </row>
        <row r="397749">
          <cell r="A397749">
            <v>0</v>
          </cell>
        </row>
        <row r="397750">
          <cell r="A397750">
            <v>0</v>
          </cell>
        </row>
        <row r="397751">
          <cell r="A397751">
            <v>0</v>
          </cell>
        </row>
        <row r="397752">
          <cell r="A397752">
            <v>0</v>
          </cell>
        </row>
        <row r="397753">
          <cell r="A397753">
            <v>0</v>
          </cell>
        </row>
        <row r="397754">
          <cell r="A397754">
            <v>0</v>
          </cell>
        </row>
        <row r="397755">
          <cell r="A397755">
            <v>0</v>
          </cell>
        </row>
        <row r="397756">
          <cell r="A397756">
            <v>0</v>
          </cell>
        </row>
        <row r="397757">
          <cell r="A397757">
            <v>0</v>
          </cell>
        </row>
        <row r="397758">
          <cell r="A397758">
            <v>0</v>
          </cell>
        </row>
        <row r="397759">
          <cell r="A397759">
            <v>0</v>
          </cell>
        </row>
        <row r="397760">
          <cell r="A397760">
            <v>0</v>
          </cell>
        </row>
        <row r="397761">
          <cell r="A397761">
            <v>0</v>
          </cell>
        </row>
        <row r="397762">
          <cell r="A397762">
            <v>0</v>
          </cell>
        </row>
        <row r="397763">
          <cell r="A397763">
            <v>0</v>
          </cell>
        </row>
        <row r="397764">
          <cell r="A397764">
            <v>0</v>
          </cell>
        </row>
        <row r="397765">
          <cell r="A397765">
            <v>0</v>
          </cell>
        </row>
        <row r="397766">
          <cell r="A397766">
            <v>0</v>
          </cell>
        </row>
        <row r="397767">
          <cell r="A397767">
            <v>0</v>
          </cell>
        </row>
        <row r="397768">
          <cell r="A397768">
            <v>0</v>
          </cell>
        </row>
        <row r="397769">
          <cell r="A397769">
            <v>0</v>
          </cell>
        </row>
        <row r="397770">
          <cell r="A397770">
            <v>0</v>
          </cell>
        </row>
        <row r="397771">
          <cell r="A397771">
            <v>0</v>
          </cell>
        </row>
        <row r="397772">
          <cell r="A397772">
            <v>0</v>
          </cell>
        </row>
        <row r="397773">
          <cell r="A397773">
            <v>0</v>
          </cell>
        </row>
        <row r="397774">
          <cell r="A397774">
            <v>0</v>
          </cell>
        </row>
        <row r="397775">
          <cell r="A397775">
            <v>0</v>
          </cell>
        </row>
        <row r="397776">
          <cell r="A397776">
            <v>0</v>
          </cell>
        </row>
        <row r="397777">
          <cell r="A397777">
            <v>0</v>
          </cell>
        </row>
        <row r="397778">
          <cell r="A397778">
            <v>0</v>
          </cell>
        </row>
        <row r="397779">
          <cell r="A397779">
            <v>0</v>
          </cell>
        </row>
        <row r="397780">
          <cell r="A397780">
            <v>0</v>
          </cell>
        </row>
        <row r="397781">
          <cell r="A397781">
            <v>0</v>
          </cell>
        </row>
        <row r="397782">
          <cell r="A397782">
            <v>0</v>
          </cell>
        </row>
        <row r="397783">
          <cell r="A397783">
            <v>0</v>
          </cell>
        </row>
        <row r="397784">
          <cell r="A397784">
            <v>0</v>
          </cell>
        </row>
        <row r="397785">
          <cell r="A397785">
            <v>0</v>
          </cell>
        </row>
        <row r="397786">
          <cell r="A397786">
            <v>0</v>
          </cell>
        </row>
        <row r="397787">
          <cell r="A397787">
            <v>0</v>
          </cell>
        </row>
        <row r="397788">
          <cell r="A397788">
            <v>0</v>
          </cell>
        </row>
        <row r="397789">
          <cell r="A397789">
            <v>0</v>
          </cell>
        </row>
        <row r="397790">
          <cell r="A397790">
            <v>0</v>
          </cell>
        </row>
        <row r="397791">
          <cell r="A397791">
            <v>0</v>
          </cell>
        </row>
        <row r="397792">
          <cell r="A397792">
            <v>0</v>
          </cell>
        </row>
        <row r="397793">
          <cell r="A397793">
            <v>0</v>
          </cell>
        </row>
        <row r="397794">
          <cell r="A397794">
            <v>0</v>
          </cell>
        </row>
        <row r="397795">
          <cell r="A397795">
            <v>0</v>
          </cell>
        </row>
        <row r="397796">
          <cell r="A397796">
            <v>0</v>
          </cell>
        </row>
        <row r="397797">
          <cell r="A397797">
            <v>0</v>
          </cell>
        </row>
        <row r="397798">
          <cell r="A397798">
            <v>0</v>
          </cell>
        </row>
        <row r="397799">
          <cell r="A397799">
            <v>0</v>
          </cell>
        </row>
        <row r="397800">
          <cell r="A397800">
            <v>0</v>
          </cell>
        </row>
        <row r="397801">
          <cell r="A397801">
            <v>0</v>
          </cell>
        </row>
        <row r="397802">
          <cell r="A397802">
            <v>0</v>
          </cell>
        </row>
        <row r="397803">
          <cell r="A397803">
            <v>0</v>
          </cell>
        </row>
        <row r="397804">
          <cell r="A397804">
            <v>0</v>
          </cell>
        </row>
        <row r="397805">
          <cell r="A397805">
            <v>0</v>
          </cell>
        </row>
        <row r="397806">
          <cell r="A397806">
            <v>0</v>
          </cell>
        </row>
        <row r="397807">
          <cell r="A397807">
            <v>0</v>
          </cell>
        </row>
        <row r="397808">
          <cell r="A397808">
            <v>0</v>
          </cell>
        </row>
        <row r="397809">
          <cell r="A397809">
            <v>0</v>
          </cell>
        </row>
        <row r="397810">
          <cell r="A397810">
            <v>0</v>
          </cell>
        </row>
        <row r="397811">
          <cell r="A397811">
            <v>0</v>
          </cell>
        </row>
        <row r="397812">
          <cell r="A397812">
            <v>0</v>
          </cell>
        </row>
        <row r="397813">
          <cell r="A397813">
            <v>0</v>
          </cell>
        </row>
        <row r="397814">
          <cell r="A397814">
            <v>0</v>
          </cell>
        </row>
        <row r="397815">
          <cell r="A397815">
            <v>0</v>
          </cell>
        </row>
        <row r="397816">
          <cell r="A397816">
            <v>0</v>
          </cell>
        </row>
        <row r="397817">
          <cell r="A397817">
            <v>0</v>
          </cell>
        </row>
        <row r="397818">
          <cell r="A397818">
            <v>0</v>
          </cell>
        </row>
        <row r="397819">
          <cell r="A397819">
            <v>0</v>
          </cell>
        </row>
        <row r="397820">
          <cell r="A397820">
            <v>0</v>
          </cell>
        </row>
        <row r="397821">
          <cell r="A397821">
            <v>0</v>
          </cell>
        </row>
        <row r="397822">
          <cell r="A397822">
            <v>0</v>
          </cell>
        </row>
        <row r="397823">
          <cell r="A397823">
            <v>0</v>
          </cell>
        </row>
        <row r="397824">
          <cell r="A397824">
            <v>0</v>
          </cell>
        </row>
        <row r="397825">
          <cell r="A397825">
            <v>0</v>
          </cell>
        </row>
        <row r="397826">
          <cell r="A397826">
            <v>0</v>
          </cell>
        </row>
        <row r="397827">
          <cell r="A397827">
            <v>0</v>
          </cell>
        </row>
        <row r="397828">
          <cell r="A397828">
            <v>0</v>
          </cell>
        </row>
        <row r="397829">
          <cell r="A397829">
            <v>0</v>
          </cell>
        </row>
        <row r="397830">
          <cell r="A397830">
            <v>0</v>
          </cell>
        </row>
        <row r="397831">
          <cell r="A397831">
            <v>0</v>
          </cell>
        </row>
        <row r="397832">
          <cell r="A397832">
            <v>0</v>
          </cell>
        </row>
        <row r="397833">
          <cell r="A397833">
            <v>0</v>
          </cell>
        </row>
        <row r="397834">
          <cell r="A397834">
            <v>0</v>
          </cell>
        </row>
        <row r="397835">
          <cell r="A397835">
            <v>0</v>
          </cell>
        </row>
        <row r="397836">
          <cell r="A397836">
            <v>0</v>
          </cell>
        </row>
        <row r="397837">
          <cell r="A397837">
            <v>0</v>
          </cell>
        </row>
        <row r="397838">
          <cell r="A397838">
            <v>0</v>
          </cell>
        </row>
        <row r="397839">
          <cell r="A397839">
            <v>0</v>
          </cell>
        </row>
        <row r="397840">
          <cell r="A397840">
            <v>0</v>
          </cell>
        </row>
        <row r="397841">
          <cell r="A397841">
            <v>0</v>
          </cell>
        </row>
        <row r="397842">
          <cell r="A397842">
            <v>0</v>
          </cell>
        </row>
        <row r="397843">
          <cell r="A397843">
            <v>0</v>
          </cell>
        </row>
        <row r="397844">
          <cell r="A397844">
            <v>0</v>
          </cell>
        </row>
        <row r="397845">
          <cell r="A397845">
            <v>0</v>
          </cell>
        </row>
        <row r="397846">
          <cell r="A397846">
            <v>0</v>
          </cell>
        </row>
        <row r="397847">
          <cell r="A397847">
            <v>0</v>
          </cell>
        </row>
        <row r="397848">
          <cell r="A397848">
            <v>0</v>
          </cell>
        </row>
        <row r="397849">
          <cell r="A397849">
            <v>0</v>
          </cell>
        </row>
        <row r="397850">
          <cell r="A397850">
            <v>0</v>
          </cell>
        </row>
        <row r="397851">
          <cell r="A397851">
            <v>0</v>
          </cell>
        </row>
        <row r="397852">
          <cell r="A397852">
            <v>0</v>
          </cell>
        </row>
        <row r="397853">
          <cell r="A397853">
            <v>0</v>
          </cell>
        </row>
        <row r="397854">
          <cell r="A397854">
            <v>0</v>
          </cell>
        </row>
        <row r="397855">
          <cell r="A397855">
            <v>0</v>
          </cell>
        </row>
        <row r="397856">
          <cell r="A397856">
            <v>0</v>
          </cell>
        </row>
        <row r="397857">
          <cell r="A397857">
            <v>0</v>
          </cell>
        </row>
        <row r="397858">
          <cell r="A397858">
            <v>0</v>
          </cell>
        </row>
        <row r="397859">
          <cell r="A397859">
            <v>0</v>
          </cell>
        </row>
        <row r="397860">
          <cell r="A397860">
            <v>0</v>
          </cell>
        </row>
        <row r="397861">
          <cell r="A397861">
            <v>0</v>
          </cell>
        </row>
        <row r="397862">
          <cell r="A397862">
            <v>0</v>
          </cell>
        </row>
        <row r="397863">
          <cell r="A397863">
            <v>0</v>
          </cell>
        </row>
        <row r="397864">
          <cell r="A397864">
            <v>0</v>
          </cell>
        </row>
        <row r="397865">
          <cell r="A397865">
            <v>0</v>
          </cell>
        </row>
        <row r="397866">
          <cell r="A397866">
            <v>0</v>
          </cell>
        </row>
        <row r="397867">
          <cell r="A397867">
            <v>0</v>
          </cell>
        </row>
        <row r="397868">
          <cell r="A397868">
            <v>0</v>
          </cell>
        </row>
        <row r="397869">
          <cell r="A397869">
            <v>0</v>
          </cell>
        </row>
        <row r="397870">
          <cell r="A397870">
            <v>0</v>
          </cell>
        </row>
        <row r="397871">
          <cell r="A397871">
            <v>0</v>
          </cell>
        </row>
        <row r="397872">
          <cell r="A397872">
            <v>0</v>
          </cell>
        </row>
        <row r="397873">
          <cell r="A397873">
            <v>0</v>
          </cell>
        </row>
        <row r="397874">
          <cell r="A397874">
            <v>0</v>
          </cell>
        </row>
        <row r="397875">
          <cell r="A397875">
            <v>0</v>
          </cell>
        </row>
        <row r="397876">
          <cell r="A397876">
            <v>0</v>
          </cell>
        </row>
        <row r="397877">
          <cell r="A397877">
            <v>0</v>
          </cell>
        </row>
        <row r="397878">
          <cell r="A397878">
            <v>0</v>
          </cell>
        </row>
        <row r="397879">
          <cell r="A397879">
            <v>0</v>
          </cell>
        </row>
        <row r="397880">
          <cell r="A397880">
            <v>0</v>
          </cell>
        </row>
        <row r="397881">
          <cell r="A397881">
            <v>0</v>
          </cell>
        </row>
        <row r="397882">
          <cell r="A397882">
            <v>0</v>
          </cell>
        </row>
        <row r="397883">
          <cell r="A397883">
            <v>0</v>
          </cell>
        </row>
        <row r="397884">
          <cell r="A397884">
            <v>0</v>
          </cell>
        </row>
        <row r="397885">
          <cell r="A397885">
            <v>0</v>
          </cell>
        </row>
        <row r="397886">
          <cell r="A397886">
            <v>0</v>
          </cell>
        </row>
        <row r="397887">
          <cell r="A397887">
            <v>0</v>
          </cell>
        </row>
        <row r="397888">
          <cell r="A397888">
            <v>0</v>
          </cell>
        </row>
        <row r="397889">
          <cell r="A397889">
            <v>0</v>
          </cell>
        </row>
        <row r="397890">
          <cell r="A397890">
            <v>0</v>
          </cell>
        </row>
        <row r="397891">
          <cell r="A397891">
            <v>0</v>
          </cell>
        </row>
        <row r="397892">
          <cell r="A397892">
            <v>0</v>
          </cell>
        </row>
        <row r="397893">
          <cell r="A397893">
            <v>0</v>
          </cell>
        </row>
        <row r="397894">
          <cell r="A397894">
            <v>0</v>
          </cell>
        </row>
        <row r="397895">
          <cell r="A397895">
            <v>0</v>
          </cell>
        </row>
        <row r="397896">
          <cell r="A397896">
            <v>0</v>
          </cell>
        </row>
        <row r="397897">
          <cell r="A397897">
            <v>0</v>
          </cell>
        </row>
        <row r="397898">
          <cell r="A397898">
            <v>0</v>
          </cell>
        </row>
        <row r="397899">
          <cell r="A397899">
            <v>0</v>
          </cell>
        </row>
        <row r="397900">
          <cell r="A397900">
            <v>0</v>
          </cell>
        </row>
        <row r="397901">
          <cell r="A397901">
            <v>0</v>
          </cell>
        </row>
        <row r="397902">
          <cell r="A397902">
            <v>0</v>
          </cell>
        </row>
        <row r="397903">
          <cell r="A397903">
            <v>0</v>
          </cell>
        </row>
        <row r="397904">
          <cell r="A397904">
            <v>0</v>
          </cell>
        </row>
        <row r="397905">
          <cell r="A397905">
            <v>0</v>
          </cell>
        </row>
        <row r="397906">
          <cell r="A397906">
            <v>0</v>
          </cell>
        </row>
        <row r="397907">
          <cell r="A397907">
            <v>0</v>
          </cell>
        </row>
        <row r="397908">
          <cell r="A397908">
            <v>0</v>
          </cell>
        </row>
        <row r="397909">
          <cell r="A397909">
            <v>0</v>
          </cell>
        </row>
        <row r="397910">
          <cell r="A397910">
            <v>0</v>
          </cell>
        </row>
        <row r="397911">
          <cell r="A397911">
            <v>0</v>
          </cell>
        </row>
        <row r="397912">
          <cell r="A397912">
            <v>0</v>
          </cell>
        </row>
        <row r="397913">
          <cell r="A397913">
            <v>0</v>
          </cell>
        </row>
        <row r="397914">
          <cell r="A397914">
            <v>0</v>
          </cell>
        </row>
        <row r="397915">
          <cell r="A397915">
            <v>0</v>
          </cell>
        </row>
        <row r="397916">
          <cell r="A397916">
            <v>0</v>
          </cell>
        </row>
        <row r="397917">
          <cell r="A397917">
            <v>0</v>
          </cell>
        </row>
        <row r="397918">
          <cell r="A397918">
            <v>0</v>
          </cell>
        </row>
        <row r="397919">
          <cell r="A397919">
            <v>0</v>
          </cell>
        </row>
        <row r="397920">
          <cell r="A397920">
            <v>0</v>
          </cell>
        </row>
        <row r="397921">
          <cell r="A397921">
            <v>0</v>
          </cell>
        </row>
        <row r="397922">
          <cell r="A397922">
            <v>0</v>
          </cell>
        </row>
        <row r="397923">
          <cell r="A397923">
            <v>0</v>
          </cell>
        </row>
        <row r="397924">
          <cell r="A397924">
            <v>0</v>
          </cell>
        </row>
        <row r="397925">
          <cell r="A397925">
            <v>0</v>
          </cell>
        </row>
        <row r="397926">
          <cell r="A397926">
            <v>0</v>
          </cell>
        </row>
        <row r="397927">
          <cell r="A397927">
            <v>0</v>
          </cell>
        </row>
        <row r="397928">
          <cell r="A397928">
            <v>0</v>
          </cell>
        </row>
        <row r="397929">
          <cell r="A397929">
            <v>0</v>
          </cell>
        </row>
        <row r="397930">
          <cell r="A397930">
            <v>0</v>
          </cell>
        </row>
        <row r="397931">
          <cell r="A397931">
            <v>0</v>
          </cell>
        </row>
        <row r="397932">
          <cell r="A397932">
            <v>0</v>
          </cell>
        </row>
        <row r="397933">
          <cell r="A397933">
            <v>0</v>
          </cell>
        </row>
        <row r="397934">
          <cell r="A397934">
            <v>0</v>
          </cell>
        </row>
        <row r="397935">
          <cell r="A397935">
            <v>0</v>
          </cell>
        </row>
        <row r="397936">
          <cell r="A397936">
            <v>0</v>
          </cell>
        </row>
        <row r="397937">
          <cell r="A397937">
            <v>0</v>
          </cell>
        </row>
        <row r="397938">
          <cell r="A397938">
            <v>0</v>
          </cell>
        </row>
        <row r="397939">
          <cell r="A397939">
            <v>0</v>
          </cell>
        </row>
        <row r="397940">
          <cell r="A397940">
            <v>0</v>
          </cell>
        </row>
        <row r="397941">
          <cell r="A397941">
            <v>0</v>
          </cell>
        </row>
        <row r="397942">
          <cell r="A397942">
            <v>0</v>
          </cell>
        </row>
        <row r="397943">
          <cell r="A397943">
            <v>0</v>
          </cell>
        </row>
        <row r="397944">
          <cell r="A397944">
            <v>0</v>
          </cell>
        </row>
        <row r="397945">
          <cell r="A397945">
            <v>0</v>
          </cell>
        </row>
        <row r="397946">
          <cell r="A397946">
            <v>0</v>
          </cell>
        </row>
        <row r="397947">
          <cell r="A397947">
            <v>0</v>
          </cell>
        </row>
        <row r="397948">
          <cell r="A397948">
            <v>0</v>
          </cell>
        </row>
        <row r="397949">
          <cell r="A397949">
            <v>0</v>
          </cell>
        </row>
        <row r="397950">
          <cell r="A397950">
            <v>0</v>
          </cell>
        </row>
        <row r="397951">
          <cell r="A397951">
            <v>0</v>
          </cell>
        </row>
        <row r="397952">
          <cell r="A397952">
            <v>0</v>
          </cell>
        </row>
        <row r="397953">
          <cell r="A397953">
            <v>0</v>
          </cell>
        </row>
        <row r="397954">
          <cell r="A397954">
            <v>0</v>
          </cell>
        </row>
        <row r="397955">
          <cell r="A397955">
            <v>0</v>
          </cell>
        </row>
        <row r="397956">
          <cell r="A397956">
            <v>0</v>
          </cell>
        </row>
        <row r="397957">
          <cell r="A397957">
            <v>0</v>
          </cell>
        </row>
        <row r="397958">
          <cell r="A397958">
            <v>0</v>
          </cell>
        </row>
        <row r="397959">
          <cell r="A397959">
            <v>0</v>
          </cell>
        </row>
        <row r="397960">
          <cell r="A397960">
            <v>0</v>
          </cell>
        </row>
        <row r="397961">
          <cell r="A397961">
            <v>0</v>
          </cell>
        </row>
        <row r="397962">
          <cell r="A397962">
            <v>0</v>
          </cell>
        </row>
        <row r="397963">
          <cell r="A397963">
            <v>0</v>
          </cell>
        </row>
        <row r="397964">
          <cell r="A397964">
            <v>0</v>
          </cell>
        </row>
        <row r="397965">
          <cell r="A397965">
            <v>0</v>
          </cell>
        </row>
        <row r="397966">
          <cell r="A397966">
            <v>0</v>
          </cell>
        </row>
        <row r="397967">
          <cell r="A397967">
            <v>0</v>
          </cell>
        </row>
        <row r="397968">
          <cell r="A397968">
            <v>0</v>
          </cell>
        </row>
        <row r="397969">
          <cell r="A397969">
            <v>0</v>
          </cell>
        </row>
        <row r="397970">
          <cell r="A397970">
            <v>0</v>
          </cell>
        </row>
        <row r="397971">
          <cell r="A397971">
            <v>0</v>
          </cell>
        </row>
        <row r="397972">
          <cell r="A397972">
            <v>0</v>
          </cell>
        </row>
        <row r="397973">
          <cell r="A397973">
            <v>0</v>
          </cell>
        </row>
        <row r="397974">
          <cell r="A397974">
            <v>0</v>
          </cell>
        </row>
        <row r="397975">
          <cell r="A397975">
            <v>0</v>
          </cell>
        </row>
        <row r="397976">
          <cell r="A397976">
            <v>0</v>
          </cell>
        </row>
        <row r="397977">
          <cell r="A397977">
            <v>0</v>
          </cell>
        </row>
        <row r="397978">
          <cell r="A397978">
            <v>0</v>
          </cell>
        </row>
        <row r="397979">
          <cell r="A397979">
            <v>0</v>
          </cell>
        </row>
        <row r="397980">
          <cell r="A397980">
            <v>0</v>
          </cell>
        </row>
        <row r="397981">
          <cell r="A397981">
            <v>0</v>
          </cell>
        </row>
        <row r="397982">
          <cell r="A397982">
            <v>0</v>
          </cell>
        </row>
        <row r="397983">
          <cell r="A397983">
            <v>0</v>
          </cell>
        </row>
        <row r="397984">
          <cell r="A397984">
            <v>0</v>
          </cell>
        </row>
        <row r="397985">
          <cell r="A397985">
            <v>0</v>
          </cell>
        </row>
        <row r="397986">
          <cell r="A397986">
            <v>0</v>
          </cell>
        </row>
        <row r="397987">
          <cell r="A397987">
            <v>0</v>
          </cell>
        </row>
        <row r="397988">
          <cell r="A397988">
            <v>0</v>
          </cell>
        </row>
        <row r="397989">
          <cell r="A397989">
            <v>0</v>
          </cell>
        </row>
        <row r="397990">
          <cell r="A397990">
            <v>0</v>
          </cell>
        </row>
        <row r="397991">
          <cell r="A397991">
            <v>0</v>
          </cell>
        </row>
        <row r="397992">
          <cell r="A397992">
            <v>0</v>
          </cell>
        </row>
        <row r="397993">
          <cell r="A397993">
            <v>0</v>
          </cell>
        </row>
        <row r="397994">
          <cell r="A397994">
            <v>0</v>
          </cell>
        </row>
        <row r="397995">
          <cell r="A397995">
            <v>0</v>
          </cell>
        </row>
        <row r="397996">
          <cell r="A397996">
            <v>0</v>
          </cell>
        </row>
        <row r="397997">
          <cell r="A397997">
            <v>0</v>
          </cell>
        </row>
        <row r="397998">
          <cell r="A397998">
            <v>0</v>
          </cell>
        </row>
        <row r="397999">
          <cell r="A397999">
            <v>0</v>
          </cell>
        </row>
        <row r="398000">
          <cell r="A398000">
            <v>0</v>
          </cell>
        </row>
        <row r="398001">
          <cell r="A398001">
            <v>0</v>
          </cell>
        </row>
        <row r="398002">
          <cell r="A398002">
            <v>0</v>
          </cell>
        </row>
        <row r="398003">
          <cell r="A398003">
            <v>0</v>
          </cell>
        </row>
        <row r="398004">
          <cell r="A398004">
            <v>0</v>
          </cell>
        </row>
        <row r="398005">
          <cell r="A398005">
            <v>0</v>
          </cell>
        </row>
        <row r="398006">
          <cell r="A398006">
            <v>0</v>
          </cell>
        </row>
        <row r="398007">
          <cell r="A398007">
            <v>0</v>
          </cell>
        </row>
        <row r="398008">
          <cell r="A398008">
            <v>0</v>
          </cell>
        </row>
        <row r="398009">
          <cell r="A398009">
            <v>0</v>
          </cell>
        </row>
        <row r="398010">
          <cell r="A398010">
            <v>0</v>
          </cell>
        </row>
        <row r="398011">
          <cell r="A398011">
            <v>0</v>
          </cell>
        </row>
        <row r="398012">
          <cell r="A398012">
            <v>0</v>
          </cell>
        </row>
        <row r="398013">
          <cell r="A398013">
            <v>0</v>
          </cell>
        </row>
        <row r="398014">
          <cell r="A398014">
            <v>0</v>
          </cell>
        </row>
        <row r="398015">
          <cell r="A398015">
            <v>0</v>
          </cell>
        </row>
        <row r="398016">
          <cell r="A398016">
            <v>0</v>
          </cell>
        </row>
        <row r="398017">
          <cell r="A398017">
            <v>0</v>
          </cell>
        </row>
        <row r="398018">
          <cell r="A398018">
            <v>0</v>
          </cell>
        </row>
        <row r="398019">
          <cell r="A398019">
            <v>0</v>
          </cell>
        </row>
        <row r="398020">
          <cell r="A398020">
            <v>0</v>
          </cell>
        </row>
        <row r="398021">
          <cell r="A398021">
            <v>0</v>
          </cell>
        </row>
        <row r="398022">
          <cell r="A398022">
            <v>0</v>
          </cell>
        </row>
        <row r="398023">
          <cell r="A398023">
            <v>0</v>
          </cell>
        </row>
        <row r="398024">
          <cell r="A398024">
            <v>0</v>
          </cell>
        </row>
        <row r="398025">
          <cell r="A398025">
            <v>0</v>
          </cell>
        </row>
        <row r="398026">
          <cell r="A398026">
            <v>0</v>
          </cell>
        </row>
        <row r="398027">
          <cell r="A398027">
            <v>0</v>
          </cell>
        </row>
        <row r="398028">
          <cell r="A398028">
            <v>0</v>
          </cell>
        </row>
        <row r="398029">
          <cell r="A398029">
            <v>0</v>
          </cell>
        </row>
        <row r="398030">
          <cell r="A398030">
            <v>0</v>
          </cell>
        </row>
        <row r="398031">
          <cell r="A398031">
            <v>0</v>
          </cell>
        </row>
        <row r="398032">
          <cell r="A398032">
            <v>0</v>
          </cell>
        </row>
        <row r="398033">
          <cell r="A398033">
            <v>0</v>
          </cell>
        </row>
        <row r="398034">
          <cell r="A398034">
            <v>0</v>
          </cell>
        </row>
        <row r="398035">
          <cell r="A398035">
            <v>0</v>
          </cell>
        </row>
        <row r="398036">
          <cell r="A398036">
            <v>0</v>
          </cell>
        </row>
        <row r="398037">
          <cell r="A398037">
            <v>0</v>
          </cell>
        </row>
        <row r="398038">
          <cell r="A398038">
            <v>0</v>
          </cell>
        </row>
        <row r="398039">
          <cell r="A398039">
            <v>0</v>
          </cell>
        </row>
        <row r="398040">
          <cell r="A398040">
            <v>0</v>
          </cell>
        </row>
        <row r="398041">
          <cell r="A398041">
            <v>0</v>
          </cell>
        </row>
        <row r="398042">
          <cell r="A398042">
            <v>0</v>
          </cell>
        </row>
        <row r="398043">
          <cell r="A398043">
            <v>0</v>
          </cell>
        </row>
        <row r="398044">
          <cell r="A398044">
            <v>0</v>
          </cell>
        </row>
        <row r="398045">
          <cell r="A398045">
            <v>0</v>
          </cell>
        </row>
        <row r="398046">
          <cell r="A398046">
            <v>0</v>
          </cell>
        </row>
        <row r="398047">
          <cell r="A398047">
            <v>0</v>
          </cell>
        </row>
        <row r="398048">
          <cell r="A398048">
            <v>0</v>
          </cell>
        </row>
        <row r="398049">
          <cell r="A398049">
            <v>0</v>
          </cell>
        </row>
        <row r="398050">
          <cell r="A398050">
            <v>0</v>
          </cell>
        </row>
        <row r="398051">
          <cell r="A398051">
            <v>0</v>
          </cell>
        </row>
        <row r="398052">
          <cell r="A398052">
            <v>0</v>
          </cell>
        </row>
        <row r="398053">
          <cell r="A398053">
            <v>0</v>
          </cell>
        </row>
        <row r="398054">
          <cell r="A398054">
            <v>0</v>
          </cell>
        </row>
        <row r="398055">
          <cell r="A398055">
            <v>0</v>
          </cell>
        </row>
        <row r="398056">
          <cell r="A398056">
            <v>0</v>
          </cell>
        </row>
        <row r="398057">
          <cell r="A398057">
            <v>0</v>
          </cell>
        </row>
        <row r="398058">
          <cell r="A398058">
            <v>0</v>
          </cell>
        </row>
        <row r="398059">
          <cell r="A398059">
            <v>0</v>
          </cell>
        </row>
        <row r="398060">
          <cell r="A398060">
            <v>0</v>
          </cell>
        </row>
        <row r="398061">
          <cell r="A398061">
            <v>0</v>
          </cell>
        </row>
        <row r="398062">
          <cell r="A398062">
            <v>0</v>
          </cell>
        </row>
        <row r="398063">
          <cell r="A398063">
            <v>0</v>
          </cell>
        </row>
        <row r="398064">
          <cell r="A398064">
            <v>0</v>
          </cell>
        </row>
        <row r="398065">
          <cell r="A398065">
            <v>0</v>
          </cell>
        </row>
        <row r="398066">
          <cell r="A398066">
            <v>0</v>
          </cell>
        </row>
        <row r="398067">
          <cell r="A398067">
            <v>0</v>
          </cell>
        </row>
        <row r="398068">
          <cell r="A398068">
            <v>0</v>
          </cell>
        </row>
        <row r="398069">
          <cell r="A398069">
            <v>0</v>
          </cell>
        </row>
        <row r="398070">
          <cell r="A398070">
            <v>0</v>
          </cell>
        </row>
        <row r="398071">
          <cell r="A398071">
            <v>0</v>
          </cell>
        </row>
        <row r="398072">
          <cell r="A398072">
            <v>0</v>
          </cell>
        </row>
        <row r="398073">
          <cell r="A398073">
            <v>0</v>
          </cell>
        </row>
        <row r="398074">
          <cell r="A398074">
            <v>0</v>
          </cell>
        </row>
        <row r="398075">
          <cell r="A398075">
            <v>0</v>
          </cell>
        </row>
        <row r="398076">
          <cell r="A398076">
            <v>0</v>
          </cell>
        </row>
        <row r="398077">
          <cell r="A398077">
            <v>0</v>
          </cell>
        </row>
        <row r="398078">
          <cell r="A398078">
            <v>0</v>
          </cell>
        </row>
        <row r="398079">
          <cell r="A398079">
            <v>0</v>
          </cell>
        </row>
        <row r="398080">
          <cell r="A398080">
            <v>0</v>
          </cell>
        </row>
        <row r="398081">
          <cell r="A398081">
            <v>0</v>
          </cell>
        </row>
        <row r="398082">
          <cell r="A398082">
            <v>0</v>
          </cell>
        </row>
        <row r="398083">
          <cell r="A398083">
            <v>0</v>
          </cell>
        </row>
        <row r="398084">
          <cell r="A398084">
            <v>0</v>
          </cell>
        </row>
        <row r="398085">
          <cell r="A398085">
            <v>0</v>
          </cell>
        </row>
        <row r="398086">
          <cell r="A398086">
            <v>0</v>
          </cell>
        </row>
        <row r="398087">
          <cell r="A398087">
            <v>0</v>
          </cell>
        </row>
        <row r="398088">
          <cell r="A398088">
            <v>0</v>
          </cell>
        </row>
        <row r="398089">
          <cell r="A398089">
            <v>0</v>
          </cell>
        </row>
        <row r="398090">
          <cell r="A398090">
            <v>0</v>
          </cell>
        </row>
        <row r="398091">
          <cell r="A398091">
            <v>0</v>
          </cell>
        </row>
        <row r="398092">
          <cell r="A398092">
            <v>0</v>
          </cell>
        </row>
        <row r="398093">
          <cell r="A398093">
            <v>0</v>
          </cell>
        </row>
        <row r="398094">
          <cell r="A398094">
            <v>0</v>
          </cell>
        </row>
        <row r="398095">
          <cell r="A398095">
            <v>0</v>
          </cell>
        </row>
        <row r="398096">
          <cell r="A398096">
            <v>0</v>
          </cell>
        </row>
        <row r="398097">
          <cell r="A398097">
            <v>0</v>
          </cell>
        </row>
        <row r="398098">
          <cell r="A398098">
            <v>0</v>
          </cell>
        </row>
        <row r="398099">
          <cell r="A398099">
            <v>0</v>
          </cell>
        </row>
        <row r="398100">
          <cell r="A398100">
            <v>0</v>
          </cell>
        </row>
        <row r="398101">
          <cell r="A398101">
            <v>0</v>
          </cell>
        </row>
        <row r="398102">
          <cell r="A398102">
            <v>0</v>
          </cell>
        </row>
        <row r="398103">
          <cell r="A398103">
            <v>0</v>
          </cell>
        </row>
        <row r="398104">
          <cell r="A398104">
            <v>0</v>
          </cell>
        </row>
        <row r="398105">
          <cell r="A398105">
            <v>0</v>
          </cell>
        </row>
        <row r="398106">
          <cell r="A398106">
            <v>0</v>
          </cell>
        </row>
        <row r="398107">
          <cell r="A398107">
            <v>0</v>
          </cell>
        </row>
        <row r="398108">
          <cell r="A398108">
            <v>0</v>
          </cell>
        </row>
        <row r="398109">
          <cell r="A398109">
            <v>0</v>
          </cell>
        </row>
        <row r="398110">
          <cell r="A398110">
            <v>0</v>
          </cell>
        </row>
        <row r="398111">
          <cell r="A398111">
            <v>0</v>
          </cell>
        </row>
        <row r="398112">
          <cell r="A398112">
            <v>0</v>
          </cell>
        </row>
        <row r="398113">
          <cell r="A398113">
            <v>0</v>
          </cell>
        </row>
        <row r="398114">
          <cell r="A398114">
            <v>0</v>
          </cell>
        </row>
        <row r="398115">
          <cell r="A398115">
            <v>0</v>
          </cell>
        </row>
        <row r="398116">
          <cell r="A398116">
            <v>0</v>
          </cell>
        </row>
        <row r="398117">
          <cell r="A398117">
            <v>0</v>
          </cell>
        </row>
        <row r="398118">
          <cell r="A398118">
            <v>0</v>
          </cell>
        </row>
        <row r="398119">
          <cell r="A398119">
            <v>0</v>
          </cell>
        </row>
        <row r="398120">
          <cell r="A398120">
            <v>0</v>
          </cell>
        </row>
        <row r="398121">
          <cell r="A398121">
            <v>0</v>
          </cell>
        </row>
        <row r="398122">
          <cell r="A398122">
            <v>0</v>
          </cell>
        </row>
        <row r="398123">
          <cell r="A398123">
            <v>0</v>
          </cell>
        </row>
        <row r="398124">
          <cell r="A398124">
            <v>0</v>
          </cell>
        </row>
        <row r="398125">
          <cell r="A398125">
            <v>0</v>
          </cell>
        </row>
        <row r="398126">
          <cell r="A398126">
            <v>0</v>
          </cell>
        </row>
        <row r="398127">
          <cell r="A398127">
            <v>0</v>
          </cell>
        </row>
        <row r="398128">
          <cell r="A398128">
            <v>0</v>
          </cell>
        </row>
        <row r="398129">
          <cell r="A398129">
            <v>0</v>
          </cell>
        </row>
        <row r="398130">
          <cell r="A398130">
            <v>0</v>
          </cell>
        </row>
        <row r="398131">
          <cell r="A398131">
            <v>0</v>
          </cell>
        </row>
        <row r="398132">
          <cell r="A398132">
            <v>0</v>
          </cell>
        </row>
        <row r="398133">
          <cell r="A398133">
            <v>0</v>
          </cell>
        </row>
        <row r="398134">
          <cell r="A398134">
            <v>0</v>
          </cell>
        </row>
        <row r="398135">
          <cell r="A398135">
            <v>0</v>
          </cell>
        </row>
        <row r="398136">
          <cell r="A398136">
            <v>0</v>
          </cell>
        </row>
        <row r="398137">
          <cell r="A398137">
            <v>0</v>
          </cell>
        </row>
        <row r="398138">
          <cell r="A398138">
            <v>0</v>
          </cell>
        </row>
        <row r="398139">
          <cell r="A398139">
            <v>0</v>
          </cell>
        </row>
        <row r="398140">
          <cell r="A398140">
            <v>0</v>
          </cell>
        </row>
        <row r="398141">
          <cell r="A398141">
            <v>0</v>
          </cell>
        </row>
        <row r="398142">
          <cell r="A398142">
            <v>0</v>
          </cell>
        </row>
        <row r="398143">
          <cell r="A398143">
            <v>0</v>
          </cell>
        </row>
        <row r="398144">
          <cell r="A398144">
            <v>0</v>
          </cell>
        </row>
        <row r="398145">
          <cell r="A398145">
            <v>0</v>
          </cell>
        </row>
        <row r="398146">
          <cell r="A398146">
            <v>0</v>
          </cell>
        </row>
        <row r="398147">
          <cell r="A398147">
            <v>0</v>
          </cell>
        </row>
        <row r="398148">
          <cell r="A398148">
            <v>0</v>
          </cell>
        </row>
        <row r="398149">
          <cell r="A398149">
            <v>0</v>
          </cell>
        </row>
        <row r="398150">
          <cell r="A398150">
            <v>0</v>
          </cell>
        </row>
        <row r="398151">
          <cell r="A398151">
            <v>0</v>
          </cell>
        </row>
        <row r="398152">
          <cell r="A398152">
            <v>0</v>
          </cell>
        </row>
        <row r="398153">
          <cell r="A398153">
            <v>0</v>
          </cell>
        </row>
        <row r="398154">
          <cell r="A398154">
            <v>0</v>
          </cell>
        </row>
        <row r="398155">
          <cell r="A398155">
            <v>0</v>
          </cell>
        </row>
        <row r="398156">
          <cell r="A398156">
            <v>0</v>
          </cell>
        </row>
        <row r="398157">
          <cell r="A398157">
            <v>0</v>
          </cell>
        </row>
        <row r="398158">
          <cell r="A398158">
            <v>0</v>
          </cell>
        </row>
        <row r="398159">
          <cell r="A398159">
            <v>0</v>
          </cell>
        </row>
        <row r="398160">
          <cell r="A398160">
            <v>0</v>
          </cell>
        </row>
        <row r="398161">
          <cell r="A398161">
            <v>0</v>
          </cell>
        </row>
        <row r="398162">
          <cell r="A398162">
            <v>0</v>
          </cell>
        </row>
        <row r="398163">
          <cell r="A398163">
            <v>0</v>
          </cell>
        </row>
        <row r="398164">
          <cell r="A398164">
            <v>0</v>
          </cell>
        </row>
        <row r="398165">
          <cell r="A398165">
            <v>0</v>
          </cell>
        </row>
        <row r="398166">
          <cell r="A398166">
            <v>0</v>
          </cell>
        </row>
        <row r="398167">
          <cell r="A398167">
            <v>0</v>
          </cell>
        </row>
        <row r="398168">
          <cell r="A398168">
            <v>0</v>
          </cell>
        </row>
        <row r="398169">
          <cell r="A398169">
            <v>0</v>
          </cell>
        </row>
        <row r="398170">
          <cell r="A398170">
            <v>0</v>
          </cell>
        </row>
        <row r="398171">
          <cell r="A398171">
            <v>0</v>
          </cell>
        </row>
        <row r="398172">
          <cell r="A398172">
            <v>0</v>
          </cell>
        </row>
        <row r="398173">
          <cell r="A398173">
            <v>0</v>
          </cell>
        </row>
        <row r="398174">
          <cell r="A398174">
            <v>0</v>
          </cell>
        </row>
        <row r="398175">
          <cell r="A398175">
            <v>0</v>
          </cell>
        </row>
        <row r="398176">
          <cell r="A398176">
            <v>0</v>
          </cell>
        </row>
        <row r="398177">
          <cell r="A398177">
            <v>0</v>
          </cell>
        </row>
        <row r="398178">
          <cell r="A398178">
            <v>0</v>
          </cell>
        </row>
        <row r="398179">
          <cell r="A398179">
            <v>0</v>
          </cell>
        </row>
        <row r="398180">
          <cell r="A398180">
            <v>0</v>
          </cell>
        </row>
        <row r="398181">
          <cell r="A398181">
            <v>0</v>
          </cell>
        </row>
        <row r="398182">
          <cell r="A398182">
            <v>0</v>
          </cell>
        </row>
        <row r="398183">
          <cell r="A398183">
            <v>0</v>
          </cell>
        </row>
        <row r="398184">
          <cell r="A398184">
            <v>0</v>
          </cell>
        </row>
        <row r="398185">
          <cell r="A398185">
            <v>0</v>
          </cell>
        </row>
        <row r="398186">
          <cell r="A398186">
            <v>0</v>
          </cell>
        </row>
        <row r="398187">
          <cell r="A398187">
            <v>0</v>
          </cell>
        </row>
        <row r="398188">
          <cell r="A398188">
            <v>0</v>
          </cell>
        </row>
        <row r="398189">
          <cell r="A398189">
            <v>0</v>
          </cell>
        </row>
        <row r="398190">
          <cell r="A398190">
            <v>0</v>
          </cell>
        </row>
        <row r="398191">
          <cell r="A398191">
            <v>0</v>
          </cell>
        </row>
        <row r="398192">
          <cell r="A398192">
            <v>0</v>
          </cell>
        </row>
        <row r="398193">
          <cell r="A398193">
            <v>0</v>
          </cell>
        </row>
        <row r="398194">
          <cell r="A398194">
            <v>0</v>
          </cell>
        </row>
        <row r="398195">
          <cell r="A398195">
            <v>0</v>
          </cell>
        </row>
        <row r="398196">
          <cell r="A398196">
            <v>0</v>
          </cell>
        </row>
        <row r="398197">
          <cell r="A398197">
            <v>0</v>
          </cell>
        </row>
        <row r="398198">
          <cell r="A398198">
            <v>0</v>
          </cell>
        </row>
        <row r="398199">
          <cell r="A398199">
            <v>0</v>
          </cell>
        </row>
        <row r="398200">
          <cell r="A398200">
            <v>0</v>
          </cell>
        </row>
        <row r="398201">
          <cell r="A398201">
            <v>0</v>
          </cell>
        </row>
        <row r="398202">
          <cell r="A398202">
            <v>0</v>
          </cell>
        </row>
        <row r="398203">
          <cell r="A398203">
            <v>0</v>
          </cell>
        </row>
        <row r="398204">
          <cell r="A398204">
            <v>0</v>
          </cell>
        </row>
        <row r="398205">
          <cell r="A398205">
            <v>0</v>
          </cell>
        </row>
        <row r="398206">
          <cell r="A398206">
            <v>0</v>
          </cell>
        </row>
        <row r="398207">
          <cell r="A398207">
            <v>0</v>
          </cell>
        </row>
        <row r="398208">
          <cell r="A398208">
            <v>0</v>
          </cell>
        </row>
        <row r="398209">
          <cell r="A398209">
            <v>0</v>
          </cell>
        </row>
        <row r="398210">
          <cell r="A398210">
            <v>0</v>
          </cell>
        </row>
        <row r="398211">
          <cell r="A398211">
            <v>0</v>
          </cell>
        </row>
        <row r="398212">
          <cell r="A398212">
            <v>0</v>
          </cell>
        </row>
        <row r="398213">
          <cell r="A398213">
            <v>0</v>
          </cell>
        </row>
        <row r="398214">
          <cell r="A398214">
            <v>0</v>
          </cell>
        </row>
        <row r="398215">
          <cell r="A398215">
            <v>0</v>
          </cell>
        </row>
        <row r="398216">
          <cell r="A398216">
            <v>0</v>
          </cell>
        </row>
        <row r="398217">
          <cell r="A398217">
            <v>0</v>
          </cell>
        </row>
        <row r="398218">
          <cell r="A398218">
            <v>0</v>
          </cell>
        </row>
        <row r="398219">
          <cell r="A398219">
            <v>0</v>
          </cell>
        </row>
        <row r="398220">
          <cell r="A398220">
            <v>0</v>
          </cell>
        </row>
        <row r="398221">
          <cell r="A398221">
            <v>0</v>
          </cell>
        </row>
        <row r="398222">
          <cell r="A398222">
            <v>0</v>
          </cell>
        </row>
        <row r="398223">
          <cell r="A398223">
            <v>0</v>
          </cell>
        </row>
        <row r="398224">
          <cell r="A398224">
            <v>0</v>
          </cell>
        </row>
        <row r="398225">
          <cell r="A398225">
            <v>0</v>
          </cell>
        </row>
        <row r="398226">
          <cell r="A398226">
            <v>0</v>
          </cell>
        </row>
        <row r="398227">
          <cell r="A398227">
            <v>0</v>
          </cell>
        </row>
        <row r="398228">
          <cell r="A398228">
            <v>0</v>
          </cell>
        </row>
        <row r="398229">
          <cell r="A398229">
            <v>0</v>
          </cell>
        </row>
        <row r="398230">
          <cell r="A398230">
            <v>0</v>
          </cell>
        </row>
        <row r="398231">
          <cell r="A398231">
            <v>0</v>
          </cell>
        </row>
        <row r="398232">
          <cell r="A398232">
            <v>0</v>
          </cell>
        </row>
        <row r="398233">
          <cell r="A398233">
            <v>0</v>
          </cell>
        </row>
        <row r="398234">
          <cell r="A398234">
            <v>0</v>
          </cell>
        </row>
        <row r="398235">
          <cell r="A398235">
            <v>0</v>
          </cell>
        </row>
        <row r="398236">
          <cell r="A398236">
            <v>0</v>
          </cell>
        </row>
        <row r="398237">
          <cell r="A398237">
            <v>0</v>
          </cell>
        </row>
        <row r="398238">
          <cell r="A398238">
            <v>0</v>
          </cell>
        </row>
        <row r="398239">
          <cell r="A398239">
            <v>0</v>
          </cell>
        </row>
        <row r="398240">
          <cell r="A398240">
            <v>0</v>
          </cell>
        </row>
        <row r="398241">
          <cell r="A398241">
            <v>0</v>
          </cell>
        </row>
        <row r="398242">
          <cell r="A398242">
            <v>0</v>
          </cell>
        </row>
        <row r="398243">
          <cell r="A398243">
            <v>0</v>
          </cell>
        </row>
        <row r="398244">
          <cell r="A398244">
            <v>0</v>
          </cell>
        </row>
        <row r="398245">
          <cell r="A398245">
            <v>0</v>
          </cell>
        </row>
        <row r="398246">
          <cell r="A398246">
            <v>0</v>
          </cell>
        </row>
        <row r="398247">
          <cell r="A398247">
            <v>0</v>
          </cell>
        </row>
        <row r="398248">
          <cell r="A398248">
            <v>0</v>
          </cell>
        </row>
        <row r="398249">
          <cell r="A398249">
            <v>0</v>
          </cell>
        </row>
        <row r="398250">
          <cell r="A398250">
            <v>0</v>
          </cell>
        </row>
        <row r="398251">
          <cell r="A398251">
            <v>0</v>
          </cell>
        </row>
        <row r="398252">
          <cell r="A398252">
            <v>0</v>
          </cell>
        </row>
        <row r="398253">
          <cell r="A398253">
            <v>0</v>
          </cell>
        </row>
        <row r="398254">
          <cell r="A398254">
            <v>0</v>
          </cell>
        </row>
        <row r="398255">
          <cell r="A398255">
            <v>0</v>
          </cell>
        </row>
        <row r="398256">
          <cell r="A398256">
            <v>0</v>
          </cell>
        </row>
        <row r="398257">
          <cell r="A398257">
            <v>0</v>
          </cell>
        </row>
        <row r="398258">
          <cell r="A398258">
            <v>0</v>
          </cell>
        </row>
        <row r="398259">
          <cell r="A398259">
            <v>0</v>
          </cell>
        </row>
        <row r="398260">
          <cell r="A398260">
            <v>0</v>
          </cell>
        </row>
        <row r="398261">
          <cell r="A398261">
            <v>0</v>
          </cell>
        </row>
        <row r="398262">
          <cell r="A398262">
            <v>0</v>
          </cell>
        </row>
        <row r="398263">
          <cell r="A398263">
            <v>0</v>
          </cell>
        </row>
        <row r="398264">
          <cell r="A398264">
            <v>0</v>
          </cell>
        </row>
        <row r="398265">
          <cell r="A398265">
            <v>0</v>
          </cell>
        </row>
        <row r="398266">
          <cell r="A398266">
            <v>0</v>
          </cell>
        </row>
        <row r="398267">
          <cell r="A398267">
            <v>0</v>
          </cell>
        </row>
        <row r="398268">
          <cell r="A398268">
            <v>0</v>
          </cell>
        </row>
        <row r="398269">
          <cell r="A398269">
            <v>0</v>
          </cell>
        </row>
        <row r="398270">
          <cell r="A398270">
            <v>0</v>
          </cell>
        </row>
        <row r="398271">
          <cell r="A398271">
            <v>0</v>
          </cell>
        </row>
        <row r="398272">
          <cell r="A398272">
            <v>0</v>
          </cell>
        </row>
        <row r="398273">
          <cell r="A398273">
            <v>0</v>
          </cell>
        </row>
        <row r="398274">
          <cell r="A398274">
            <v>0</v>
          </cell>
        </row>
        <row r="398275">
          <cell r="A398275">
            <v>0</v>
          </cell>
        </row>
        <row r="398276">
          <cell r="A398276">
            <v>0</v>
          </cell>
        </row>
        <row r="398277">
          <cell r="A398277">
            <v>0</v>
          </cell>
        </row>
        <row r="398278">
          <cell r="A398278">
            <v>0</v>
          </cell>
        </row>
        <row r="398279">
          <cell r="A398279">
            <v>0</v>
          </cell>
        </row>
        <row r="398280">
          <cell r="A398280">
            <v>0</v>
          </cell>
        </row>
        <row r="398281">
          <cell r="A398281">
            <v>0</v>
          </cell>
        </row>
        <row r="398282">
          <cell r="A398282">
            <v>0</v>
          </cell>
        </row>
        <row r="398283">
          <cell r="A398283">
            <v>0</v>
          </cell>
        </row>
        <row r="398284">
          <cell r="A398284">
            <v>0</v>
          </cell>
        </row>
        <row r="398285">
          <cell r="A398285">
            <v>0</v>
          </cell>
        </row>
        <row r="398286">
          <cell r="A398286">
            <v>0</v>
          </cell>
        </row>
        <row r="398287">
          <cell r="A398287">
            <v>0</v>
          </cell>
        </row>
        <row r="398288">
          <cell r="A398288">
            <v>0</v>
          </cell>
        </row>
        <row r="398289">
          <cell r="A398289">
            <v>0</v>
          </cell>
        </row>
        <row r="398290">
          <cell r="A398290">
            <v>0</v>
          </cell>
        </row>
        <row r="398291">
          <cell r="A398291">
            <v>0</v>
          </cell>
        </row>
        <row r="398292">
          <cell r="A398292">
            <v>0</v>
          </cell>
        </row>
        <row r="398293">
          <cell r="A398293">
            <v>0</v>
          </cell>
        </row>
        <row r="398294">
          <cell r="A398294">
            <v>0</v>
          </cell>
        </row>
        <row r="398295">
          <cell r="A398295">
            <v>0</v>
          </cell>
        </row>
        <row r="398296">
          <cell r="A398296">
            <v>0</v>
          </cell>
        </row>
        <row r="398297">
          <cell r="A398297">
            <v>0</v>
          </cell>
        </row>
        <row r="398298">
          <cell r="A398298">
            <v>0</v>
          </cell>
        </row>
        <row r="398299">
          <cell r="A398299">
            <v>0</v>
          </cell>
        </row>
        <row r="398300">
          <cell r="A398300">
            <v>0</v>
          </cell>
        </row>
        <row r="398301">
          <cell r="A398301">
            <v>0</v>
          </cell>
        </row>
        <row r="398302">
          <cell r="A398302">
            <v>0</v>
          </cell>
        </row>
        <row r="398303">
          <cell r="A398303">
            <v>0</v>
          </cell>
        </row>
        <row r="398304">
          <cell r="A398304">
            <v>0</v>
          </cell>
        </row>
        <row r="398305">
          <cell r="A398305">
            <v>0</v>
          </cell>
        </row>
        <row r="398306">
          <cell r="A398306">
            <v>0</v>
          </cell>
        </row>
        <row r="398307">
          <cell r="A398307">
            <v>0</v>
          </cell>
        </row>
        <row r="398308">
          <cell r="A398308">
            <v>0</v>
          </cell>
        </row>
        <row r="398309">
          <cell r="A398309">
            <v>0</v>
          </cell>
        </row>
        <row r="398310">
          <cell r="A398310">
            <v>0</v>
          </cell>
        </row>
        <row r="398311">
          <cell r="A398311">
            <v>0</v>
          </cell>
        </row>
        <row r="398312">
          <cell r="A398312">
            <v>0</v>
          </cell>
        </row>
        <row r="398313">
          <cell r="A398313">
            <v>0</v>
          </cell>
        </row>
        <row r="398314">
          <cell r="A398314">
            <v>0</v>
          </cell>
        </row>
        <row r="398315">
          <cell r="A398315">
            <v>0</v>
          </cell>
        </row>
        <row r="398316">
          <cell r="A398316">
            <v>0</v>
          </cell>
        </row>
        <row r="398317">
          <cell r="A398317">
            <v>0</v>
          </cell>
        </row>
        <row r="398318">
          <cell r="A398318">
            <v>0</v>
          </cell>
        </row>
        <row r="398319">
          <cell r="A398319">
            <v>0</v>
          </cell>
        </row>
        <row r="398320">
          <cell r="A398320">
            <v>0</v>
          </cell>
        </row>
        <row r="398321">
          <cell r="A398321">
            <v>0</v>
          </cell>
        </row>
        <row r="398322">
          <cell r="A398322">
            <v>0</v>
          </cell>
        </row>
        <row r="398323">
          <cell r="A398323">
            <v>0</v>
          </cell>
        </row>
        <row r="398324">
          <cell r="A398324">
            <v>0</v>
          </cell>
        </row>
        <row r="398325">
          <cell r="A398325">
            <v>0</v>
          </cell>
        </row>
        <row r="398326">
          <cell r="A398326">
            <v>0</v>
          </cell>
        </row>
        <row r="398327">
          <cell r="A398327">
            <v>0</v>
          </cell>
        </row>
        <row r="398328">
          <cell r="A398328">
            <v>0</v>
          </cell>
        </row>
        <row r="398329">
          <cell r="A398329">
            <v>0</v>
          </cell>
        </row>
        <row r="398330">
          <cell r="A398330">
            <v>0</v>
          </cell>
        </row>
        <row r="398331">
          <cell r="A398331">
            <v>0</v>
          </cell>
        </row>
        <row r="398332">
          <cell r="A398332">
            <v>0</v>
          </cell>
        </row>
        <row r="398333">
          <cell r="A398333">
            <v>0</v>
          </cell>
        </row>
        <row r="398334">
          <cell r="A398334">
            <v>0</v>
          </cell>
        </row>
        <row r="398335">
          <cell r="A398335">
            <v>0</v>
          </cell>
        </row>
        <row r="398336">
          <cell r="A398336">
            <v>0</v>
          </cell>
        </row>
        <row r="398337">
          <cell r="A398337">
            <v>0</v>
          </cell>
        </row>
        <row r="398338">
          <cell r="A398338">
            <v>0</v>
          </cell>
        </row>
        <row r="398339">
          <cell r="A398339">
            <v>0</v>
          </cell>
        </row>
        <row r="398340">
          <cell r="A398340">
            <v>0</v>
          </cell>
        </row>
        <row r="398341">
          <cell r="A398341">
            <v>0</v>
          </cell>
        </row>
        <row r="398342">
          <cell r="A398342">
            <v>0</v>
          </cell>
        </row>
        <row r="398343">
          <cell r="A398343">
            <v>0</v>
          </cell>
        </row>
        <row r="398344">
          <cell r="A398344">
            <v>0</v>
          </cell>
        </row>
        <row r="398345">
          <cell r="A398345">
            <v>0</v>
          </cell>
        </row>
        <row r="398346">
          <cell r="A398346">
            <v>0</v>
          </cell>
        </row>
        <row r="398347">
          <cell r="A398347">
            <v>0</v>
          </cell>
        </row>
        <row r="398348">
          <cell r="A398348">
            <v>0</v>
          </cell>
        </row>
        <row r="398349">
          <cell r="A398349">
            <v>0</v>
          </cell>
        </row>
        <row r="398350">
          <cell r="A398350">
            <v>0</v>
          </cell>
        </row>
        <row r="398351">
          <cell r="A398351">
            <v>0</v>
          </cell>
        </row>
        <row r="398352">
          <cell r="A398352">
            <v>0</v>
          </cell>
        </row>
        <row r="398353">
          <cell r="A398353">
            <v>0</v>
          </cell>
        </row>
        <row r="398354">
          <cell r="A398354">
            <v>0</v>
          </cell>
        </row>
        <row r="398355">
          <cell r="A398355">
            <v>0</v>
          </cell>
        </row>
        <row r="398356">
          <cell r="A398356">
            <v>0</v>
          </cell>
        </row>
        <row r="398357">
          <cell r="A398357">
            <v>0</v>
          </cell>
        </row>
        <row r="398358">
          <cell r="A398358">
            <v>0</v>
          </cell>
        </row>
        <row r="398359">
          <cell r="A398359">
            <v>0</v>
          </cell>
        </row>
        <row r="398360">
          <cell r="A398360">
            <v>0</v>
          </cell>
        </row>
        <row r="398361">
          <cell r="A398361">
            <v>0</v>
          </cell>
        </row>
        <row r="398362">
          <cell r="A398362">
            <v>0</v>
          </cell>
        </row>
        <row r="398363">
          <cell r="A398363">
            <v>0</v>
          </cell>
        </row>
        <row r="398364">
          <cell r="A398364">
            <v>0</v>
          </cell>
        </row>
        <row r="398365">
          <cell r="A398365">
            <v>0</v>
          </cell>
        </row>
        <row r="398366">
          <cell r="A398366">
            <v>0</v>
          </cell>
        </row>
        <row r="398367">
          <cell r="A398367">
            <v>0</v>
          </cell>
        </row>
        <row r="398368">
          <cell r="A398368">
            <v>0</v>
          </cell>
        </row>
        <row r="398369">
          <cell r="A398369">
            <v>0</v>
          </cell>
        </row>
        <row r="398370">
          <cell r="A398370">
            <v>0</v>
          </cell>
        </row>
        <row r="398371">
          <cell r="A398371">
            <v>0</v>
          </cell>
        </row>
        <row r="398372">
          <cell r="A398372">
            <v>0</v>
          </cell>
        </row>
        <row r="398373">
          <cell r="A398373">
            <v>0</v>
          </cell>
        </row>
        <row r="398374">
          <cell r="A398374">
            <v>0</v>
          </cell>
        </row>
        <row r="398375">
          <cell r="A398375">
            <v>0</v>
          </cell>
        </row>
        <row r="398376">
          <cell r="A398376">
            <v>0</v>
          </cell>
        </row>
        <row r="398377">
          <cell r="A398377">
            <v>0</v>
          </cell>
        </row>
        <row r="398378">
          <cell r="A398378">
            <v>0</v>
          </cell>
        </row>
        <row r="398379">
          <cell r="A398379">
            <v>0</v>
          </cell>
        </row>
        <row r="398380">
          <cell r="A398380">
            <v>0</v>
          </cell>
        </row>
        <row r="398381">
          <cell r="A398381">
            <v>0</v>
          </cell>
        </row>
        <row r="398382">
          <cell r="A398382">
            <v>0</v>
          </cell>
        </row>
        <row r="398383">
          <cell r="A398383">
            <v>0</v>
          </cell>
        </row>
        <row r="398384">
          <cell r="A398384">
            <v>0</v>
          </cell>
        </row>
        <row r="398385">
          <cell r="A398385">
            <v>0</v>
          </cell>
        </row>
        <row r="398386">
          <cell r="A398386">
            <v>0</v>
          </cell>
        </row>
        <row r="398387">
          <cell r="A398387">
            <v>0</v>
          </cell>
        </row>
        <row r="398388">
          <cell r="A398388">
            <v>0</v>
          </cell>
        </row>
        <row r="398389">
          <cell r="A398389">
            <v>0</v>
          </cell>
        </row>
        <row r="398390">
          <cell r="A398390">
            <v>0</v>
          </cell>
        </row>
        <row r="398391">
          <cell r="A398391">
            <v>0</v>
          </cell>
        </row>
        <row r="398392">
          <cell r="A398392">
            <v>0</v>
          </cell>
        </row>
        <row r="398393">
          <cell r="A398393">
            <v>0</v>
          </cell>
        </row>
        <row r="398394">
          <cell r="A398394">
            <v>0</v>
          </cell>
        </row>
        <row r="398395">
          <cell r="A398395">
            <v>0</v>
          </cell>
        </row>
        <row r="398396">
          <cell r="A398396">
            <v>0</v>
          </cell>
        </row>
        <row r="398397">
          <cell r="A398397">
            <v>0</v>
          </cell>
        </row>
        <row r="398398">
          <cell r="A398398">
            <v>0</v>
          </cell>
        </row>
        <row r="398399">
          <cell r="A398399">
            <v>0</v>
          </cell>
        </row>
        <row r="398400">
          <cell r="A398400">
            <v>0</v>
          </cell>
        </row>
        <row r="398401">
          <cell r="A398401">
            <v>0</v>
          </cell>
        </row>
        <row r="398402">
          <cell r="A398402">
            <v>0</v>
          </cell>
        </row>
        <row r="398403">
          <cell r="A398403">
            <v>0</v>
          </cell>
        </row>
        <row r="398404">
          <cell r="A398404">
            <v>0</v>
          </cell>
        </row>
        <row r="398405">
          <cell r="A398405">
            <v>0</v>
          </cell>
        </row>
        <row r="398406">
          <cell r="A398406">
            <v>0</v>
          </cell>
        </row>
        <row r="398407">
          <cell r="A398407">
            <v>0</v>
          </cell>
        </row>
        <row r="398408">
          <cell r="A398408">
            <v>0</v>
          </cell>
        </row>
        <row r="398409">
          <cell r="A398409">
            <v>0</v>
          </cell>
        </row>
        <row r="398410">
          <cell r="A398410">
            <v>0</v>
          </cell>
        </row>
        <row r="398411">
          <cell r="A398411">
            <v>0</v>
          </cell>
        </row>
        <row r="398412">
          <cell r="A398412">
            <v>0</v>
          </cell>
        </row>
        <row r="398413">
          <cell r="A398413">
            <v>0</v>
          </cell>
        </row>
        <row r="398414">
          <cell r="A398414">
            <v>0</v>
          </cell>
        </row>
        <row r="398415">
          <cell r="A398415">
            <v>0</v>
          </cell>
        </row>
        <row r="398416">
          <cell r="A398416">
            <v>0</v>
          </cell>
        </row>
        <row r="398417">
          <cell r="A398417">
            <v>0</v>
          </cell>
        </row>
        <row r="398418">
          <cell r="A398418">
            <v>0</v>
          </cell>
        </row>
        <row r="398419">
          <cell r="A398419">
            <v>0</v>
          </cell>
        </row>
        <row r="398420">
          <cell r="A398420">
            <v>0</v>
          </cell>
        </row>
        <row r="398421">
          <cell r="A398421">
            <v>0</v>
          </cell>
        </row>
        <row r="398422">
          <cell r="A398422">
            <v>0</v>
          </cell>
        </row>
        <row r="398423">
          <cell r="A398423">
            <v>0</v>
          </cell>
        </row>
        <row r="398424">
          <cell r="A398424">
            <v>0</v>
          </cell>
        </row>
        <row r="398425">
          <cell r="A398425">
            <v>0</v>
          </cell>
        </row>
        <row r="398426">
          <cell r="A398426">
            <v>0</v>
          </cell>
        </row>
        <row r="398427">
          <cell r="A398427">
            <v>0</v>
          </cell>
        </row>
        <row r="398428">
          <cell r="A398428">
            <v>0</v>
          </cell>
        </row>
        <row r="398429">
          <cell r="A398429">
            <v>0</v>
          </cell>
        </row>
        <row r="398430">
          <cell r="A398430">
            <v>0</v>
          </cell>
        </row>
        <row r="398431">
          <cell r="A398431">
            <v>0</v>
          </cell>
        </row>
        <row r="398432">
          <cell r="A398432">
            <v>0</v>
          </cell>
        </row>
        <row r="398433">
          <cell r="A398433">
            <v>0</v>
          </cell>
        </row>
        <row r="398434">
          <cell r="A398434">
            <v>0</v>
          </cell>
        </row>
        <row r="398435">
          <cell r="A398435">
            <v>0</v>
          </cell>
        </row>
        <row r="398436">
          <cell r="A398436">
            <v>0</v>
          </cell>
        </row>
        <row r="398437">
          <cell r="A398437">
            <v>0</v>
          </cell>
        </row>
        <row r="398438">
          <cell r="A398438">
            <v>0</v>
          </cell>
        </row>
        <row r="398439">
          <cell r="A398439">
            <v>0</v>
          </cell>
        </row>
        <row r="398440">
          <cell r="A398440">
            <v>0</v>
          </cell>
        </row>
        <row r="398441">
          <cell r="A398441">
            <v>0</v>
          </cell>
        </row>
        <row r="398442">
          <cell r="A398442">
            <v>0</v>
          </cell>
        </row>
        <row r="398443">
          <cell r="A398443">
            <v>0</v>
          </cell>
        </row>
        <row r="398444">
          <cell r="A398444">
            <v>0</v>
          </cell>
        </row>
        <row r="398445">
          <cell r="A398445">
            <v>0</v>
          </cell>
        </row>
        <row r="398446">
          <cell r="A398446">
            <v>0</v>
          </cell>
        </row>
        <row r="398447">
          <cell r="A398447">
            <v>0</v>
          </cell>
        </row>
        <row r="398448">
          <cell r="A398448">
            <v>0</v>
          </cell>
        </row>
        <row r="398449">
          <cell r="A398449">
            <v>0</v>
          </cell>
        </row>
        <row r="398450">
          <cell r="A398450">
            <v>0</v>
          </cell>
        </row>
        <row r="398451">
          <cell r="A398451">
            <v>0</v>
          </cell>
        </row>
        <row r="398452">
          <cell r="A398452">
            <v>0</v>
          </cell>
        </row>
        <row r="398453">
          <cell r="A398453">
            <v>0</v>
          </cell>
        </row>
        <row r="398454">
          <cell r="A398454">
            <v>0</v>
          </cell>
        </row>
        <row r="398455">
          <cell r="A398455">
            <v>0</v>
          </cell>
        </row>
        <row r="398456">
          <cell r="A398456">
            <v>0</v>
          </cell>
        </row>
        <row r="398457">
          <cell r="A398457">
            <v>0</v>
          </cell>
        </row>
        <row r="398458">
          <cell r="A398458">
            <v>0</v>
          </cell>
        </row>
        <row r="398459">
          <cell r="A398459">
            <v>0</v>
          </cell>
        </row>
        <row r="398460">
          <cell r="A398460">
            <v>0</v>
          </cell>
        </row>
        <row r="398461">
          <cell r="A398461">
            <v>0</v>
          </cell>
        </row>
        <row r="398462">
          <cell r="A398462">
            <v>0</v>
          </cell>
        </row>
        <row r="398463">
          <cell r="A398463">
            <v>0</v>
          </cell>
        </row>
        <row r="398464">
          <cell r="A398464">
            <v>0</v>
          </cell>
        </row>
        <row r="398465">
          <cell r="A398465">
            <v>0</v>
          </cell>
        </row>
        <row r="398466">
          <cell r="A398466">
            <v>0</v>
          </cell>
        </row>
        <row r="398467">
          <cell r="A398467">
            <v>0</v>
          </cell>
        </row>
        <row r="398468">
          <cell r="A398468">
            <v>0</v>
          </cell>
        </row>
        <row r="398469">
          <cell r="A398469">
            <v>0</v>
          </cell>
        </row>
        <row r="398470">
          <cell r="A398470">
            <v>0</v>
          </cell>
        </row>
        <row r="398471">
          <cell r="A398471">
            <v>0</v>
          </cell>
        </row>
        <row r="398472">
          <cell r="A398472">
            <v>0</v>
          </cell>
        </row>
        <row r="398473">
          <cell r="A398473">
            <v>0</v>
          </cell>
        </row>
        <row r="398474">
          <cell r="A398474">
            <v>0</v>
          </cell>
        </row>
        <row r="398475">
          <cell r="A398475">
            <v>0</v>
          </cell>
        </row>
        <row r="398476">
          <cell r="A398476">
            <v>0</v>
          </cell>
        </row>
        <row r="398477">
          <cell r="A398477">
            <v>0</v>
          </cell>
        </row>
        <row r="398478">
          <cell r="A398478">
            <v>0</v>
          </cell>
        </row>
        <row r="398479">
          <cell r="A398479">
            <v>0</v>
          </cell>
        </row>
        <row r="398480">
          <cell r="A398480">
            <v>0</v>
          </cell>
        </row>
        <row r="398481">
          <cell r="A398481">
            <v>0</v>
          </cell>
        </row>
        <row r="398482">
          <cell r="A398482">
            <v>0</v>
          </cell>
        </row>
        <row r="398483">
          <cell r="A398483">
            <v>0</v>
          </cell>
        </row>
        <row r="398484">
          <cell r="A398484">
            <v>0</v>
          </cell>
        </row>
        <row r="398485">
          <cell r="A398485">
            <v>0</v>
          </cell>
        </row>
        <row r="398486">
          <cell r="A398486">
            <v>0</v>
          </cell>
        </row>
        <row r="398487">
          <cell r="A398487">
            <v>0</v>
          </cell>
        </row>
        <row r="398488">
          <cell r="A398488">
            <v>0</v>
          </cell>
        </row>
        <row r="398489">
          <cell r="A398489">
            <v>0</v>
          </cell>
        </row>
        <row r="398490">
          <cell r="A398490">
            <v>0</v>
          </cell>
        </row>
        <row r="398491">
          <cell r="A398491">
            <v>0</v>
          </cell>
        </row>
        <row r="398492">
          <cell r="A398492">
            <v>0</v>
          </cell>
        </row>
        <row r="398493">
          <cell r="A398493">
            <v>0</v>
          </cell>
        </row>
        <row r="398494">
          <cell r="A398494">
            <v>0</v>
          </cell>
        </row>
        <row r="398495">
          <cell r="A398495">
            <v>0</v>
          </cell>
        </row>
        <row r="398496">
          <cell r="A398496">
            <v>0</v>
          </cell>
        </row>
        <row r="398497">
          <cell r="A398497">
            <v>0</v>
          </cell>
        </row>
        <row r="398498">
          <cell r="A398498">
            <v>0</v>
          </cell>
        </row>
        <row r="398499">
          <cell r="A398499">
            <v>0</v>
          </cell>
        </row>
        <row r="398500">
          <cell r="A398500">
            <v>0</v>
          </cell>
        </row>
        <row r="398501">
          <cell r="A398501">
            <v>0</v>
          </cell>
        </row>
        <row r="398502">
          <cell r="A398502">
            <v>0</v>
          </cell>
        </row>
        <row r="398503">
          <cell r="A398503">
            <v>0</v>
          </cell>
        </row>
        <row r="398504">
          <cell r="A398504">
            <v>0</v>
          </cell>
        </row>
        <row r="398505">
          <cell r="A398505">
            <v>0</v>
          </cell>
        </row>
        <row r="398506">
          <cell r="A398506">
            <v>0</v>
          </cell>
        </row>
        <row r="398507">
          <cell r="A398507">
            <v>0</v>
          </cell>
        </row>
        <row r="398508">
          <cell r="A398508">
            <v>0</v>
          </cell>
        </row>
        <row r="398509">
          <cell r="A398509">
            <v>0</v>
          </cell>
        </row>
        <row r="398510">
          <cell r="A398510">
            <v>0</v>
          </cell>
        </row>
        <row r="398511">
          <cell r="A398511">
            <v>0</v>
          </cell>
        </row>
        <row r="398512">
          <cell r="A398512">
            <v>0</v>
          </cell>
        </row>
        <row r="398513">
          <cell r="A398513">
            <v>0</v>
          </cell>
        </row>
        <row r="398514">
          <cell r="A398514">
            <v>0</v>
          </cell>
        </row>
        <row r="398515">
          <cell r="A398515">
            <v>0</v>
          </cell>
        </row>
        <row r="398516">
          <cell r="A398516">
            <v>0</v>
          </cell>
        </row>
        <row r="398517">
          <cell r="A398517">
            <v>0</v>
          </cell>
        </row>
        <row r="398518">
          <cell r="A398518">
            <v>0</v>
          </cell>
        </row>
        <row r="398519">
          <cell r="A398519">
            <v>0</v>
          </cell>
        </row>
        <row r="398520">
          <cell r="A398520">
            <v>0</v>
          </cell>
        </row>
        <row r="398521">
          <cell r="A398521">
            <v>0</v>
          </cell>
        </row>
        <row r="398522">
          <cell r="A398522">
            <v>0</v>
          </cell>
        </row>
        <row r="398523">
          <cell r="A398523">
            <v>0</v>
          </cell>
        </row>
        <row r="398524">
          <cell r="A398524">
            <v>0</v>
          </cell>
        </row>
        <row r="398525">
          <cell r="A398525">
            <v>0</v>
          </cell>
        </row>
        <row r="398526">
          <cell r="A398526">
            <v>0</v>
          </cell>
        </row>
        <row r="398527">
          <cell r="A398527">
            <v>0</v>
          </cell>
        </row>
        <row r="398528">
          <cell r="A398528">
            <v>0</v>
          </cell>
        </row>
        <row r="398529">
          <cell r="A398529">
            <v>0</v>
          </cell>
        </row>
        <row r="398530">
          <cell r="A398530">
            <v>0</v>
          </cell>
        </row>
        <row r="398531">
          <cell r="A398531">
            <v>0</v>
          </cell>
        </row>
        <row r="398532">
          <cell r="A398532">
            <v>0</v>
          </cell>
        </row>
        <row r="398533">
          <cell r="A398533">
            <v>0</v>
          </cell>
        </row>
        <row r="398534">
          <cell r="A398534">
            <v>0</v>
          </cell>
        </row>
        <row r="398535">
          <cell r="A398535">
            <v>0</v>
          </cell>
        </row>
        <row r="398536">
          <cell r="A398536">
            <v>0</v>
          </cell>
        </row>
        <row r="398537">
          <cell r="A398537">
            <v>0</v>
          </cell>
        </row>
        <row r="398538">
          <cell r="A398538">
            <v>0</v>
          </cell>
        </row>
        <row r="398539">
          <cell r="A398539">
            <v>0</v>
          </cell>
        </row>
        <row r="398540">
          <cell r="A398540">
            <v>0</v>
          </cell>
        </row>
        <row r="398541">
          <cell r="A398541">
            <v>0</v>
          </cell>
        </row>
        <row r="398542">
          <cell r="A398542">
            <v>0</v>
          </cell>
        </row>
        <row r="398543">
          <cell r="A398543">
            <v>0</v>
          </cell>
        </row>
        <row r="398544">
          <cell r="A398544">
            <v>0</v>
          </cell>
        </row>
        <row r="398545">
          <cell r="A398545">
            <v>0</v>
          </cell>
        </row>
        <row r="398546">
          <cell r="A398546">
            <v>0</v>
          </cell>
        </row>
        <row r="398547">
          <cell r="A398547">
            <v>0</v>
          </cell>
        </row>
        <row r="398548">
          <cell r="A398548">
            <v>0</v>
          </cell>
        </row>
        <row r="398549">
          <cell r="A398549">
            <v>0</v>
          </cell>
        </row>
        <row r="398550">
          <cell r="A398550">
            <v>0</v>
          </cell>
        </row>
        <row r="398551">
          <cell r="A398551">
            <v>0</v>
          </cell>
        </row>
        <row r="398552">
          <cell r="A398552">
            <v>0</v>
          </cell>
        </row>
        <row r="398553">
          <cell r="A398553">
            <v>0</v>
          </cell>
        </row>
        <row r="398554">
          <cell r="A398554">
            <v>0</v>
          </cell>
        </row>
        <row r="398555">
          <cell r="A398555">
            <v>0</v>
          </cell>
        </row>
        <row r="398556">
          <cell r="A398556">
            <v>0</v>
          </cell>
        </row>
        <row r="398557">
          <cell r="A398557">
            <v>0</v>
          </cell>
        </row>
        <row r="398558">
          <cell r="A398558">
            <v>0</v>
          </cell>
        </row>
        <row r="398559">
          <cell r="A398559">
            <v>0</v>
          </cell>
        </row>
        <row r="398560">
          <cell r="A398560">
            <v>0</v>
          </cell>
        </row>
        <row r="398561">
          <cell r="A398561">
            <v>0</v>
          </cell>
        </row>
        <row r="398562">
          <cell r="A398562">
            <v>0</v>
          </cell>
        </row>
        <row r="398563">
          <cell r="A398563">
            <v>0</v>
          </cell>
        </row>
        <row r="398564">
          <cell r="A398564">
            <v>0</v>
          </cell>
        </row>
        <row r="398565">
          <cell r="A398565">
            <v>0</v>
          </cell>
        </row>
        <row r="398566">
          <cell r="A398566">
            <v>0</v>
          </cell>
        </row>
        <row r="398567">
          <cell r="A398567">
            <v>0</v>
          </cell>
        </row>
        <row r="398568">
          <cell r="A398568">
            <v>0</v>
          </cell>
        </row>
        <row r="398569">
          <cell r="A398569">
            <v>0</v>
          </cell>
        </row>
        <row r="398570">
          <cell r="A398570">
            <v>0</v>
          </cell>
        </row>
        <row r="398571">
          <cell r="A398571">
            <v>0</v>
          </cell>
        </row>
        <row r="398572">
          <cell r="A398572">
            <v>0</v>
          </cell>
        </row>
        <row r="398573">
          <cell r="A398573">
            <v>0</v>
          </cell>
        </row>
        <row r="398574">
          <cell r="A398574">
            <v>0</v>
          </cell>
        </row>
        <row r="398575">
          <cell r="A398575">
            <v>0</v>
          </cell>
        </row>
        <row r="398576">
          <cell r="A398576">
            <v>0</v>
          </cell>
        </row>
        <row r="398577">
          <cell r="A398577">
            <v>0</v>
          </cell>
        </row>
        <row r="398578">
          <cell r="A398578">
            <v>0</v>
          </cell>
        </row>
        <row r="398579">
          <cell r="A398579">
            <v>0</v>
          </cell>
        </row>
        <row r="398580">
          <cell r="A398580">
            <v>0</v>
          </cell>
        </row>
        <row r="398581">
          <cell r="A398581">
            <v>0</v>
          </cell>
        </row>
        <row r="398582">
          <cell r="A398582">
            <v>0</v>
          </cell>
        </row>
        <row r="398583">
          <cell r="A398583">
            <v>0</v>
          </cell>
        </row>
        <row r="398584">
          <cell r="A398584">
            <v>0</v>
          </cell>
        </row>
        <row r="398585">
          <cell r="A398585">
            <v>0</v>
          </cell>
        </row>
        <row r="398586">
          <cell r="A398586">
            <v>0</v>
          </cell>
        </row>
        <row r="398587">
          <cell r="A398587">
            <v>0</v>
          </cell>
        </row>
        <row r="398588">
          <cell r="A398588">
            <v>0</v>
          </cell>
        </row>
        <row r="398589">
          <cell r="A398589">
            <v>0</v>
          </cell>
        </row>
        <row r="398590">
          <cell r="A398590">
            <v>0</v>
          </cell>
        </row>
        <row r="398591">
          <cell r="A398591">
            <v>0</v>
          </cell>
        </row>
        <row r="398592">
          <cell r="A398592">
            <v>0</v>
          </cell>
        </row>
        <row r="398593">
          <cell r="A398593">
            <v>0</v>
          </cell>
        </row>
        <row r="398594">
          <cell r="A398594">
            <v>0</v>
          </cell>
        </row>
        <row r="398595">
          <cell r="A398595">
            <v>0</v>
          </cell>
        </row>
        <row r="398596">
          <cell r="A398596">
            <v>0</v>
          </cell>
        </row>
        <row r="398597">
          <cell r="A398597">
            <v>0</v>
          </cell>
        </row>
        <row r="398598">
          <cell r="A398598">
            <v>0</v>
          </cell>
        </row>
        <row r="398599">
          <cell r="A398599">
            <v>0</v>
          </cell>
        </row>
        <row r="398600">
          <cell r="A398600">
            <v>0</v>
          </cell>
        </row>
        <row r="398601">
          <cell r="A398601">
            <v>0</v>
          </cell>
        </row>
        <row r="398602">
          <cell r="A398602">
            <v>0</v>
          </cell>
        </row>
        <row r="398603">
          <cell r="A398603">
            <v>0</v>
          </cell>
        </row>
        <row r="398604">
          <cell r="A398604">
            <v>0</v>
          </cell>
        </row>
        <row r="398605">
          <cell r="A398605">
            <v>0</v>
          </cell>
        </row>
        <row r="398606">
          <cell r="A398606">
            <v>0</v>
          </cell>
        </row>
        <row r="398607">
          <cell r="A398607">
            <v>0</v>
          </cell>
        </row>
        <row r="398608">
          <cell r="A398608">
            <v>0</v>
          </cell>
        </row>
        <row r="398609">
          <cell r="A398609">
            <v>0</v>
          </cell>
        </row>
        <row r="398610">
          <cell r="A398610">
            <v>0</v>
          </cell>
        </row>
        <row r="398611">
          <cell r="A398611">
            <v>0</v>
          </cell>
        </row>
        <row r="398612">
          <cell r="A398612">
            <v>0</v>
          </cell>
        </row>
        <row r="398613">
          <cell r="A398613">
            <v>0</v>
          </cell>
        </row>
        <row r="398614">
          <cell r="A398614">
            <v>0</v>
          </cell>
        </row>
        <row r="398615">
          <cell r="A398615">
            <v>0</v>
          </cell>
        </row>
        <row r="398616">
          <cell r="A398616">
            <v>0</v>
          </cell>
        </row>
        <row r="398617">
          <cell r="A398617">
            <v>0</v>
          </cell>
        </row>
        <row r="398618">
          <cell r="A398618">
            <v>0</v>
          </cell>
        </row>
        <row r="398619">
          <cell r="A398619">
            <v>0</v>
          </cell>
        </row>
        <row r="398620">
          <cell r="A398620">
            <v>0</v>
          </cell>
        </row>
        <row r="398621">
          <cell r="A398621">
            <v>0</v>
          </cell>
        </row>
        <row r="398622">
          <cell r="A398622">
            <v>0</v>
          </cell>
        </row>
        <row r="398623">
          <cell r="A398623">
            <v>0</v>
          </cell>
        </row>
        <row r="398624">
          <cell r="A398624">
            <v>0</v>
          </cell>
        </row>
        <row r="398625">
          <cell r="A398625">
            <v>0</v>
          </cell>
        </row>
        <row r="398626">
          <cell r="A398626">
            <v>0</v>
          </cell>
        </row>
        <row r="398627">
          <cell r="A398627">
            <v>0</v>
          </cell>
        </row>
        <row r="398628">
          <cell r="A398628">
            <v>0</v>
          </cell>
        </row>
        <row r="398629">
          <cell r="A398629">
            <v>0</v>
          </cell>
        </row>
        <row r="398630">
          <cell r="A398630">
            <v>0</v>
          </cell>
        </row>
        <row r="398631">
          <cell r="A398631">
            <v>0</v>
          </cell>
        </row>
        <row r="398632">
          <cell r="A398632">
            <v>0</v>
          </cell>
        </row>
        <row r="398633">
          <cell r="A398633">
            <v>0</v>
          </cell>
        </row>
        <row r="398634">
          <cell r="A398634">
            <v>0</v>
          </cell>
        </row>
        <row r="398635">
          <cell r="A398635">
            <v>0</v>
          </cell>
        </row>
        <row r="398636">
          <cell r="A398636">
            <v>0</v>
          </cell>
        </row>
        <row r="398637">
          <cell r="A398637">
            <v>0</v>
          </cell>
        </row>
        <row r="398638">
          <cell r="A398638">
            <v>0</v>
          </cell>
        </row>
        <row r="398639">
          <cell r="A398639">
            <v>0</v>
          </cell>
        </row>
        <row r="398640">
          <cell r="A398640">
            <v>0</v>
          </cell>
        </row>
        <row r="398641">
          <cell r="A398641">
            <v>0</v>
          </cell>
        </row>
        <row r="398642">
          <cell r="A398642">
            <v>0</v>
          </cell>
        </row>
        <row r="398643">
          <cell r="A398643">
            <v>0</v>
          </cell>
        </row>
        <row r="398644">
          <cell r="A398644">
            <v>0</v>
          </cell>
        </row>
        <row r="398645">
          <cell r="A398645">
            <v>0</v>
          </cell>
        </row>
        <row r="398646">
          <cell r="A398646">
            <v>0</v>
          </cell>
        </row>
        <row r="398647">
          <cell r="A398647">
            <v>0</v>
          </cell>
        </row>
        <row r="398648">
          <cell r="A398648">
            <v>0</v>
          </cell>
        </row>
        <row r="398649">
          <cell r="A398649">
            <v>0</v>
          </cell>
        </row>
        <row r="398650">
          <cell r="A398650">
            <v>0</v>
          </cell>
        </row>
        <row r="398651">
          <cell r="A398651">
            <v>0</v>
          </cell>
        </row>
        <row r="398652">
          <cell r="A398652">
            <v>0</v>
          </cell>
        </row>
        <row r="398653">
          <cell r="A398653">
            <v>0</v>
          </cell>
        </row>
        <row r="398654">
          <cell r="A398654">
            <v>0</v>
          </cell>
        </row>
        <row r="398655">
          <cell r="A398655">
            <v>0</v>
          </cell>
        </row>
        <row r="398656">
          <cell r="A398656">
            <v>0</v>
          </cell>
        </row>
        <row r="398657">
          <cell r="A398657">
            <v>0</v>
          </cell>
        </row>
        <row r="398658">
          <cell r="A398658">
            <v>0</v>
          </cell>
        </row>
        <row r="398659">
          <cell r="A398659">
            <v>0</v>
          </cell>
        </row>
        <row r="398660">
          <cell r="A398660">
            <v>0</v>
          </cell>
        </row>
        <row r="398661">
          <cell r="A398661">
            <v>0</v>
          </cell>
        </row>
        <row r="398662">
          <cell r="A398662">
            <v>0</v>
          </cell>
        </row>
        <row r="398663">
          <cell r="A398663">
            <v>0</v>
          </cell>
        </row>
        <row r="398664">
          <cell r="A398664">
            <v>0</v>
          </cell>
        </row>
        <row r="398665">
          <cell r="A398665">
            <v>0</v>
          </cell>
        </row>
        <row r="398666">
          <cell r="A398666">
            <v>0</v>
          </cell>
        </row>
        <row r="398667">
          <cell r="A398667">
            <v>0</v>
          </cell>
        </row>
        <row r="398668">
          <cell r="A398668">
            <v>0</v>
          </cell>
        </row>
        <row r="398669">
          <cell r="A398669">
            <v>0</v>
          </cell>
        </row>
        <row r="398670">
          <cell r="A398670">
            <v>0</v>
          </cell>
        </row>
        <row r="398671">
          <cell r="A398671">
            <v>0</v>
          </cell>
        </row>
        <row r="398672">
          <cell r="A398672">
            <v>0</v>
          </cell>
        </row>
        <row r="398673">
          <cell r="A398673">
            <v>0</v>
          </cell>
        </row>
        <row r="398674">
          <cell r="A398674">
            <v>0</v>
          </cell>
        </row>
        <row r="398675">
          <cell r="A398675">
            <v>0</v>
          </cell>
        </row>
        <row r="398676">
          <cell r="A398676">
            <v>0</v>
          </cell>
        </row>
        <row r="398677">
          <cell r="A398677">
            <v>0</v>
          </cell>
        </row>
        <row r="398678">
          <cell r="A398678">
            <v>0</v>
          </cell>
        </row>
        <row r="398679">
          <cell r="A398679">
            <v>0</v>
          </cell>
        </row>
        <row r="398680">
          <cell r="A398680">
            <v>0</v>
          </cell>
        </row>
        <row r="398681">
          <cell r="A398681">
            <v>0</v>
          </cell>
        </row>
        <row r="398682">
          <cell r="A398682">
            <v>0</v>
          </cell>
        </row>
        <row r="398683">
          <cell r="A398683">
            <v>0</v>
          </cell>
        </row>
        <row r="398684">
          <cell r="A398684">
            <v>0</v>
          </cell>
        </row>
        <row r="398685">
          <cell r="A398685">
            <v>0</v>
          </cell>
        </row>
        <row r="398686">
          <cell r="A398686">
            <v>0</v>
          </cell>
        </row>
        <row r="398687">
          <cell r="A398687">
            <v>0</v>
          </cell>
        </row>
        <row r="398688">
          <cell r="A398688">
            <v>0</v>
          </cell>
        </row>
        <row r="398689">
          <cell r="A398689">
            <v>0</v>
          </cell>
        </row>
        <row r="398690">
          <cell r="A398690">
            <v>0</v>
          </cell>
        </row>
        <row r="398691">
          <cell r="A398691">
            <v>0</v>
          </cell>
        </row>
        <row r="398692">
          <cell r="A398692">
            <v>0</v>
          </cell>
        </row>
        <row r="398693">
          <cell r="A398693">
            <v>0</v>
          </cell>
        </row>
        <row r="398694">
          <cell r="A398694">
            <v>0</v>
          </cell>
        </row>
        <row r="398695">
          <cell r="A398695">
            <v>0</v>
          </cell>
        </row>
        <row r="398696">
          <cell r="A398696">
            <v>0</v>
          </cell>
        </row>
        <row r="398697">
          <cell r="A398697">
            <v>0</v>
          </cell>
        </row>
        <row r="398698">
          <cell r="A398698">
            <v>0</v>
          </cell>
        </row>
        <row r="398699">
          <cell r="A398699">
            <v>0</v>
          </cell>
        </row>
        <row r="398700">
          <cell r="A398700">
            <v>0</v>
          </cell>
        </row>
        <row r="398701">
          <cell r="A398701">
            <v>0</v>
          </cell>
        </row>
        <row r="398702">
          <cell r="A398702">
            <v>0</v>
          </cell>
        </row>
        <row r="398703">
          <cell r="A398703">
            <v>0</v>
          </cell>
        </row>
        <row r="398704">
          <cell r="A398704">
            <v>0</v>
          </cell>
        </row>
        <row r="398705">
          <cell r="A398705">
            <v>0</v>
          </cell>
        </row>
        <row r="398706">
          <cell r="A398706">
            <v>0</v>
          </cell>
        </row>
        <row r="398707">
          <cell r="A398707">
            <v>0</v>
          </cell>
        </row>
        <row r="398708">
          <cell r="A398708">
            <v>0</v>
          </cell>
        </row>
        <row r="398709">
          <cell r="A398709">
            <v>0</v>
          </cell>
        </row>
        <row r="398710">
          <cell r="A398710">
            <v>0</v>
          </cell>
        </row>
        <row r="398711">
          <cell r="A398711">
            <v>0</v>
          </cell>
        </row>
        <row r="398712">
          <cell r="A398712">
            <v>0</v>
          </cell>
        </row>
        <row r="398713">
          <cell r="A398713">
            <v>0</v>
          </cell>
        </row>
        <row r="398714">
          <cell r="A398714">
            <v>0</v>
          </cell>
        </row>
        <row r="398715">
          <cell r="A398715">
            <v>0</v>
          </cell>
        </row>
        <row r="398716">
          <cell r="A398716">
            <v>0</v>
          </cell>
        </row>
        <row r="398717">
          <cell r="A398717">
            <v>0</v>
          </cell>
        </row>
        <row r="398718">
          <cell r="A398718">
            <v>0</v>
          </cell>
        </row>
        <row r="398719">
          <cell r="A398719">
            <v>0</v>
          </cell>
        </row>
        <row r="398720">
          <cell r="A398720">
            <v>0</v>
          </cell>
        </row>
        <row r="398721">
          <cell r="A398721">
            <v>0</v>
          </cell>
        </row>
        <row r="398722">
          <cell r="A398722">
            <v>0</v>
          </cell>
        </row>
        <row r="398723">
          <cell r="A398723">
            <v>0</v>
          </cell>
        </row>
        <row r="398724">
          <cell r="A398724">
            <v>0</v>
          </cell>
        </row>
        <row r="398725">
          <cell r="A398725">
            <v>0</v>
          </cell>
        </row>
        <row r="398726">
          <cell r="A398726">
            <v>0</v>
          </cell>
        </row>
        <row r="398727">
          <cell r="A398727">
            <v>0</v>
          </cell>
        </row>
        <row r="398728">
          <cell r="A398728">
            <v>0</v>
          </cell>
        </row>
        <row r="398729">
          <cell r="A398729">
            <v>0</v>
          </cell>
        </row>
        <row r="398730">
          <cell r="A398730">
            <v>0</v>
          </cell>
        </row>
        <row r="398731">
          <cell r="A398731">
            <v>0</v>
          </cell>
        </row>
        <row r="398732">
          <cell r="A398732">
            <v>0</v>
          </cell>
        </row>
        <row r="398733">
          <cell r="A398733">
            <v>0</v>
          </cell>
        </row>
        <row r="398734">
          <cell r="A398734">
            <v>0</v>
          </cell>
        </row>
        <row r="398735">
          <cell r="A398735">
            <v>0</v>
          </cell>
        </row>
        <row r="398736">
          <cell r="A398736">
            <v>0</v>
          </cell>
        </row>
        <row r="398737">
          <cell r="A398737">
            <v>0</v>
          </cell>
        </row>
        <row r="398738">
          <cell r="A398738">
            <v>0</v>
          </cell>
        </row>
        <row r="398739">
          <cell r="A398739">
            <v>0</v>
          </cell>
        </row>
        <row r="398740">
          <cell r="A398740">
            <v>0</v>
          </cell>
        </row>
        <row r="398741">
          <cell r="A398741">
            <v>0</v>
          </cell>
        </row>
        <row r="398742">
          <cell r="A398742">
            <v>0</v>
          </cell>
        </row>
        <row r="398743">
          <cell r="A398743">
            <v>0</v>
          </cell>
        </row>
        <row r="398744">
          <cell r="A398744">
            <v>0</v>
          </cell>
        </row>
        <row r="398745">
          <cell r="A398745">
            <v>0</v>
          </cell>
        </row>
        <row r="398746">
          <cell r="A398746">
            <v>0</v>
          </cell>
        </row>
        <row r="398747">
          <cell r="A398747">
            <v>0</v>
          </cell>
        </row>
        <row r="398748">
          <cell r="A398748">
            <v>0</v>
          </cell>
        </row>
        <row r="398749">
          <cell r="A398749">
            <v>0</v>
          </cell>
        </row>
        <row r="398750">
          <cell r="A398750">
            <v>0</v>
          </cell>
        </row>
        <row r="398751">
          <cell r="A398751">
            <v>0</v>
          </cell>
        </row>
        <row r="398752">
          <cell r="A398752">
            <v>0</v>
          </cell>
        </row>
        <row r="398753">
          <cell r="A398753">
            <v>0</v>
          </cell>
        </row>
        <row r="398754">
          <cell r="A398754">
            <v>0</v>
          </cell>
        </row>
        <row r="398755">
          <cell r="A398755">
            <v>0</v>
          </cell>
        </row>
        <row r="398756">
          <cell r="A398756">
            <v>0</v>
          </cell>
        </row>
        <row r="398757">
          <cell r="A398757">
            <v>0</v>
          </cell>
        </row>
        <row r="398758">
          <cell r="A398758">
            <v>0</v>
          </cell>
        </row>
        <row r="398759">
          <cell r="A398759">
            <v>0</v>
          </cell>
        </row>
        <row r="398760">
          <cell r="A398760">
            <v>0</v>
          </cell>
        </row>
        <row r="398761">
          <cell r="A398761">
            <v>0</v>
          </cell>
        </row>
        <row r="398762">
          <cell r="A398762">
            <v>0</v>
          </cell>
        </row>
        <row r="398763">
          <cell r="A398763">
            <v>0</v>
          </cell>
        </row>
        <row r="398764">
          <cell r="A398764">
            <v>0</v>
          </cell>
        </row>
        <row r="398765">
          <cell r="A398765">
            <v>0</v>
          </cell>
        </row>
        <row r="398766">
          <cell r="A398766">
            <v>0</v>
          </cell>
        </row>
        <row r="398767">
          <cell r="A398767">
            <v>0</v>
          </cell>
        </row>
        <row r="398768">
          <cell r="A398768">
            <v>0</v>
          </cell>
        </row>
        <row r="398769">
          <cell r="A398769">
            <v>0</v>
          </cell>
        </row>
        <row r="398770">
          <cell r="A398770">
            <v>0</v>
          </cell>
        </row>
        <row r="398771">
          <cell r="A398771">
            <v>0</v>
          </cell>
        </row>
        <row r="398772">
          <cell r="A398772">
            <v>0</v>
          </cell>
        </row>
        <row r="398773">
          <cell r="A398773">
            <v>0</v>
          </cell>
        </row>
        <row r="398774">
          <cell r="A398774">
            <v>0</v>
          </cell>
        </row>
        <row r="398775">
          <cell r="A398775">
            <v>0</v>
          </cell>
        </row>
        <row r="398776">
          <cell r="A398776">
            <v>0</v>
          </cell>
        </row>
        <row r="398777">
          <cell r="A398777">
            <v>0</v>
          </cell>
        </row>
        <row r="398778">
          <cell r="A398778">
            <v>0</v>
          </cell>
        </row>
        <row r="398779">
          <cell r="A398779">
            <v>0</v>
          </cell>
        </row>
        <row r="398780">
          <cell r="A398780">
            <v>0</v>
          </cell>
        </row>
        <row r="398781">
          <cell r="A398781">
            <v>0</v>
          </cell>
        </row>
        <row r="398782">
          <cell r="A398782">
            <v>0</v>
          </cell>
        </row>
        <row r="398783">
          <cell r="A398783">
            <v>0</v>
          </cell>
        </row>
        <row r="398784">
          <cell r="A398784">
            <v>0</v>
          </cell>
        </row>
        <row r="398785">
          <cell r="A398785">
            <v>0</v>
          </cell>
        </row>
        <row r="398786">
          <cell r="A398786">
            <v>0</v>
          </cell>
        </row>
        <row r="398787">
          <cell r="A398787">
            <v>0</v>
          </cell>
        </row>
        <row r="398788">
          <cell r="A398788">
            <v>0</v>
          </cell>
        </row>
        <row r="398789">
          <cell r="A398789">
            <v>0</v>
          </cell>
        </row>
        <row r="398790">
          <cell r="A398790">
            <v>0</v>
          </cell>
        </row>
        <row r="398791">
          <cell r="A398791">
            <v>0</v>
          </cell>
        </row>
        <row r="398792">
          <cell r="A398792">
            <v>0</v>
          </cell>
        </row>
        <row r="398793">
          <cell r="A398793">
            <v>0</v>
          </cell>
        </row>
        <row r="398794">
          <cell r="A398794">
            <v>0</v>
          </cell>
        </row>
        <row r="398795">
          <cell r="A398795">
            <v>0</v>
          </cell>
        </row>
        <row r="398796">
          <cell r="A398796">
            <v>0</v>
          </cell>
        </row>
        <row r="398797">
          <cell r="A398797">
            <v>0</v>
          </cell>
        </row>
        <row r="398798">
          <cell r="A398798">
            <v>0</v>
          </cell>
        </row>
        <row r="398799">
          <cell r="A398799">
            <v>0</v>
          </cell>
        </row>
        <row r="398800">
          <cell r="A398800">
            <v>0</v>
          </cell>
        </row>
        <row r="398801">
          <cell r="A398801">
            <v>0</v>
          </cell>
        </row>
        <row r="398802">
          <cell r="A398802">
            <v>0</v>
          </cell>
        </row>
        <row r="398803">
          <cell r="A398803">
            <v>0</v>
          </cell>
        </row>
        <row r="398804">
          <cell r="A398804">
            <v>0</v>
          </cell>
        </row>
        <row r="398805">
          <cell r="A398805">
            <v>0</v>
          </cell>
        </row>
        <row r="398806">
          <cell r="A398806">
            <v>0</v>
          </cell>
        </row>
        <row r="398807">
          <cell r="A398807">
            <v>0</v>
          </cell>
        </row>
        <row r="398808">
          <cell r="A398808">
            <v>0</v>
          </cell>
        </row>
        <row r="398809">
          <cell r="A398809">
            <v>0</v>
          </cell>
        </row>
        <row r="398810">
          <cell r="A398810">
            <v>0</v>
          </cell>
        </row>
        <row r="398811">
          <cell r="A398811">
            <v>0</v>
          </cell>
        </row>
        <row r="398812">
          <cell r="A398812">
            <v>0</v>
          </cell>
        </row>
        <row r="398813">
          <cell r="A398813">
            <v>0</v>
          </cell>
        </row>
        <row r="398814">
          <cell r="A398814">
            <v>0</v>
          </cell>
        </row>
        <row r="398815">
          <cell r="A398815">
            <v>0</v>
          </cell>
        </row>
        <row r="398816">
          <cell r="A398816">
            <v>0</v>
          </cell>
        </row>
        <row r="398817">
          <cell r="A398817">
            <v>0</v>
          </cell>
        </row>
        <row r="398818">
          <cell r="A398818">
            <v>0</v>
          </cell>
        </row>
        <row r="398819">
          <cell r="A398819">
            <v>0</v>
          </cell>
        </row>
        <row r="398820">
          <cell r="A398820">
            <v>0</v>
          </cell>
        </row>
        <row r="398821">
          <cell r="A398821">
            <v>0</v>
          </cell>
        </row>
        <row r="398822">
          <cell r="A398822">
            <v>0</v>
          </cell>
        </row>
        <row r="398823">
          <cell r="A398823">
            <v>0</v>
          </cell>
        </row>
        <row r="398824">
          <cell r="A398824">
            <v>0</v>
          </cell>
        </row>
        <row r="398825">
          <cell r="A398825">
            <v>0</v>
          </cell>
        </row>
        <row r="398826">
          <cell r="A398826">
            <v>0</v>
          </cell>
        </row>
        <row r="398827">
          <cell r="A398827">
            <v>0</v>
          </cell>
        </row>
        <row r="398828">
          <cell r="A398828">
            <v>0</v>
          </cell>
        </row>
        <row r="398829">
          <cell r="A398829">
            <v>0</v>
          </cell>
        </row>
        <row r="398830">
          <cell r="A398830">
            <v>0</v>
          </cell>
        </row>
        <row r="398831">
          <cell r="A398831">
            <v>0</v>
          </cell>
        </row>
        <row r="398832">
          <cell r="A398832">
            <v>0</v>
          </cell>
        </row>
        <row r="398833">
          <cell r="A398833">
            <v>0</v>
          </cell>
        </row>
        <row r="398834">
          <cell r="A398834">
            <v>0</v>
          </cell>
        </row>
        <row r="398835">
          <cell r="A398835">
            <v>0</v>
          </cell>
        </row>
        <row r="398836">
          <cell r="A398836">
            <v>0</v>
          </cell>
        </row>
        <row r="398837">
          <cell r="A398837">
            <v>0</v>
          </cell>
        </row>
        <row r="398838">
          <cell r="A398838">
            <v>0</v>
          </cell>
        </row>
        <row r="398839">
          <cell r="A398839">
            <v>0</v>
          </cell>
        </row>
        <row r="398840">
          <cell r="A398840">
            <v>0</v>
          </cell>
        </row>
        <row r="398841">
          <cell r="A398841">
            <v>0</v>
          </cell>
        </row>
        <row r="398842">
          <cell r="A398842">
            <v>0</v>
          </cell>
        </row>
        <row r="398843">
          <cell r="A398843">
            <v>0</v>
          </cell>
        </row>
        <row r="398844">
          <cell r="A398844">
            <v>0</v>
          </cell>
        </row>
        <row r="398845">
          <cell r="A398845">
            <v>0</v>
          </cell>
        </row>
        <row r="398846">
          <cell r="A398846">
            <v>0</v>
          </cell>
        </row>
        <row r="398847">
          <cell r="A398847">
            <v>0</v>
          </cell>
        </row>
        <row r="398848">
          <cell r="A398848">
            <v>0</v>
          </cell>
        </row>
        <row r="398849">
          <cell r="A398849">
            <v>0</v>
          </cell>
        </row>
        <row r="398850">
          <cell r="A398850">
            <v>0</v>
          </cell>
        </row>
        <row r="398851">
          <cell r="A398851">
            <v>0</v>
          </cell>
        </row>
        <row r="398852">
          <cell r="A398852">
            <v>0</v>
          </cell>
        </row>
        <row r="398853">
          <cell r="A398853">
            <v>0</v>
          </cell>
        </row>
        <row r="398854">
          <cell r="A398854">
            <v>0</v>
          </cell>
        </row>
        <row r="398855">
          <cell r="A398855">
            <v>0</v>
          </cell>
        </row>
        <row r="398856">
          <cell r="A398856">
            <v>0</v>
          </cell>
        </row>
        <row r="398857">
          <cell r="A398857">
            <v>0</v>
          </cell>
        </row>
        <row r="398858">
          <cell r="A398858">
            <v>0</v>
          </cell>
        </row>
        <row r="398859">
          <cell r="A398859">
            <v>0</v>
          </cell>
        </row>
        <row r="398860">
          <cell r="A398860">
            <v>0</v>
          </cell>
        </row>
        <row r="398861">
          <cell r="A398861">
            <v>0</v>
          </cell>
        </row>
        <row r="398862">
          <cell r="A398862">
            <v>0</v>
          </cell>
        </row>
        <row r="398863">
          <cell r="A398863">
            <v>0</v>
          </cell>
        </row>
        <row r="398864">
          <cell r="A398864">
            <v>0</v>
          </cell>
        </row>
        <row r="398865">
          <cell r="A398865">
            <v>0</v>
          </cell>
        </row>
        <row r="398866">
          <cell r="A398866">
            <v>0</v>
          </cell>
        </row>
        <row r="398867">
          <cell r="A398867">
            <v>0</v>
          </cell>
        </row>
        <row r="398868">
          <cell r="A398868">
            <v>0</v>
          </cell>
        </row>
        <row r="398869">
          <cell r="A398869">
            <v>0</v>
          </cell>
        </row>
        <row r="398870">
          <cell r="A398870">
            <v>0</v>
          </cell>
        </row>
        <row r="398871">
          <cell r="A398871">
            <v>0</v>
          </cell>
        </row>
        <row r="398872">
          <cell r="A398872">
            <v>0</v>
          </cell>
        </row>
        <row r="398873">
          <cell r="A398873">
            <v>0</v>
          </cell>
        </row>
        <row r="398874">
          <cell r="A398874">
            <v>0</v>
          </cell>
        </row>
        <row r="398875">
          <cell r="A398875">
            <v>0</v>
          </cell>
        </row>
        <row r="398876">
          <cell r="A398876">
            <v>0</v>
          </cell>
        </row>
        <row r="398877">
          <cell r="A398877">
            <v>0</v>
          </cell>
        </row>
        <row r="398878">
          <cell r="A398878">
            <v>0</v>
          </cell>
        </row>
        <row r="398879">
          <cell r="A398879">
            <v>0</v>
          </cell>
        </row>
        <row r="398880">
          <cell r="A398880">
            <v>0</v>
          </cell>
        </row>
        <row r="398881">
          <cell r="A398881">
            <v>0</v>
          </cell>
        </row>
        <row r="398882">
          <cell r="A398882">
            <v>0</v>
          </cell>
        </row>
        <row r="398883">
          <cell r="A398883">
            <v>0</v>
          </cell>
        </row>
        <row r="398884">
          <cell r="A398884">
            <v>0</v>
          </cell>
        </row>
        <row r="398885">
          <cell r="A398885">
            <v>0</v>
          </cell>
        </row>
        <row r="398886">
          <cell r="A398886">
            <v>0</v>
          </cell>
        </row>
        <row r="398887">
          <cell r="A398887">
            <v>0</v>
          </cell>
        </row>
        <row r="398888">
          <cell r="A398888">
            <v>0</v>
          </cell>
        </row>
        <row r="398889">
          <cell r="A398889">
            <v>0</v>
          </cell>
        </row>
        <row r="398890">
          <cell r="A398890">
            <v>0</v>
          </cell>
        </row>
        <row r="398891">
          <cell r="A398891">
            <v>0</v>
          </cell>
        </row>
        <row r="398892">
          <cell r="A398892">
            <v>0</v>
          </cell>
        </row>
        <row r="398893">
          <cell r="A398893">
            <v>0</v>
          </cell>
        </row>
        <row r="398894">
          <cell r="A398894">
            <v>0</v>
          </cell>
        </row>
        <row r="398895">
          <cell r="A398895">
            <v>0</v>
          </cell>
        </row>
        <row r="398896">
          <cell r="A398896">
            <v>0</v>
          </cell>
        </row>
        <row r="398897">
          <cell r="A398897">
            <v>0</v>
          </cell>
        </row>
        <row r="398898">
          <cell r="A398898">
            <v>0</v>
          </cell>
        </row>
        <row r="398899">
          <cell r="A398899">
            <v>0</v>
          </cell>
        </row>
        <row r="398900">
          <cell r="A398900">
            <v>0</v>
          </cell>
        </row>
        <row r="398901">
          <cell r="A398901">
            <v>0</v>
          </cell>
        </row>
        <row r="398902">
          <cell r="A398902">
            <v>0</v>
          </cell>
        </row>
        <row r="398903">
          <cell r="A398903">
            <v>0</v>
          </cell>
        </row>
        <row r="398904">
          <cell r="A398904">
            <v>0</v>
          </cell>
        </row>
        <row r="398905">
          <cell r="A398905">
            <v>0</v>
          </cell>
        </row>
        <row r="398906">
          <cell r="A398906">
            <v>0</v>
          </cell>
        </row>
        <row r="398907">
          <cell r="A398907">
            <v>0</v>
          </cell>
        </row>
        <row r="398908">
          <cell r="A398908">
            <v>0</v>
          </cell>
        </row>
        <row r="398909">
          <cell r="A398909">
            <v>0</v>
          </cell>
        </row>
        <row r="398910">
          <cell r="A398910">
            <v>0</v>
          </cell>
        </row>
        <row r="398911">
          <cell r="A398911">
            <v>0</v>
          </cell>
        </row>
        <row r="398912">
          <cell r="A398912">
            <v>0</v>
          </cell>
        </row>
        <row r="398913">
          <cell r="A398913">
            <v>0</v>
          </cell>
        </row>
        <row r="398914">
          <cell r="A398914">
            <v>0</v>
          </cell>
        </row>
        <row r="398915">
          <cell r="A398915">
            <v>0</v>
          </cell>
        </row>
        <row r="398916">
          <cell r="A398916">
            <v>0</v>
          </cell>
        </row>
        <row r="398917">
          <cell r="A398917">
            <v>0</v>
          </cell>
        </row>
        <row r="398918">
          <cell r="A398918">
            <v>0</v>
          </cell>
        </row>
        <row r="398919">
          <cell r="A398919">
            <v>0</v>
          </cell>
        </row>
        <row r="398920">
          <cell r="A398920">
            <v>0</v>
          </cell>
        </row>
        <row r="398921">
          <cell r="A398921">
            <v>0</v>
          </cell>
        </row>
        <row r="398922">
          <cell r="A398922">
            <v>0</v>
          </cell>
        </row>
        <row r="398923">
          <cell r="A398923">
            <v>0</v>
          </cell>
        </row>
        <row r="398924">
          <cell r="A398924">
            <v>0</v>
          </cell>
        </row>
        <row r="398925">
          <cell r="A398925">
            <v>0</v>
          </cell>
        </row>
        <row r="398926">
          <cell r="A398926">
            <v>0</v>
          </cell>
        </row>
        <row r="398927">
          <cell r="A398927">
            <v>0</v>
          </cell>
        </row>
        <row r="398928">
          <cell r="A398928">
            <v>0</v>
          </cell>
        </row>
        <row r="398929">
          <cell r="A398929">
            <v>0</v>
          </cell>
        </row>
        <row r="398930">
          <cell r="A398930">
            <v>0</v>
          </cell>
        </row>
        <row r="398931">
          <cell r="A398931">
            <v>0</v>
          </cell>
        </row>
        <row r="398932">
          <cell r="A398932">
            <v>0</v>
          </cell>
        </row>
        <row r="398933">
          <cell r="A398933">
            <v>0</v>
          </cell>
        </row>
        <row r="398934">
          <cell r="A398934">
            <v>0</v>
          </cell>
        </row>
        <row r="398935">
          <cell r="A398935">
            <v>0</v>
          </cell>
        </row>
        <row r="398936">
          <cell r="A398936">
            <v>0</v>
          </cell>
        </row>
        <row r="398937">
          <cell r="A398937">
            <v>0</v>
          </cell>
        </row>
        <row r="398938">
          <cell r="A398938">
            <v>0</v>
          </cell>
        </row>
        <row r="398939">
          <cell r="A398939">
            <v>0</v>
          </cell>
        </row>
        <row r="398940">
          <cell r="A398940">
            <v>0</v>
          </cell>
        </row>
        <row r="398941">
          <cell r="A398941">
            <v>0</v>
          </cell>
        </row>
        <row r="398942">
          <cell r="A398942">
            <v>0</v>
          </cell>
        </row>
        <row r="398943">
          <cell r="A398943">
            <v>0</v>
          </cell>
        </row>
        <row r="398944">
          <cell r="A398944">
            <v>0</v>
          </cell>
        </row>
        <row r="398945">
          <cell r="A398945">
            <v>0</v>
          </cell>
        </row>
        <row r="398946">
          <cell r="A398946">
            <v>0</v>
          </cell>
        </row>
        <row r="398947">
          <cell r="A398947">
            <v>0</v>
          </cell>
        </row>
        <row r="398948">
          <cell r="A398948">
            <v>0</v>
          </cell>
        </row>
        <row r="398949">
          <cell r="A398949">
            <v>0</v>
          </cell>
        </row>
        <row r="398950">
          <cell r="A398950">
            <v>0</v>
          </cell>
        </row>
        <row r="398951">
          <cell r="A398951">
            <v>0</v>
          </cell>
        </row>
        <row r="398952">
          <cell r="A398952">
            <v>0</v>
          </cell>
        </row>
        <row r="398953">
          <cell r="A398953">
            <v>0</v>
          </cell>
        </row>
        <row r="398954">
          <cell r="A398954">
            <v>0</v>
          </cell>
        </row>
        <row r="398955">
          <cell r="A398955">
            <v>0</v>
          </cell>
        </row>
        <row r="398956">
          <cell r="A398956">
            <v>0</v>
          </cell>
        </row>
        <row r="398957">
          <cell r="A398957">
            <v>0</v>
          </cell>
        </row>
        <row r="398958">
          <cell r="A398958">
            <v>0</v>
          </cell>
        </row>
        <row r="398959">
          <cell r="A398959">
            <v>0</v>
          </cell>
        </row>
        <row r="398960">
          <cell r="A398960">
            <v>0</v>
          </cell>
        </row>
        <row r="398961">
          <cell r="A398961">
            <v>0</v>
          </cell>
        </row>
        <row r="398962">
          <cell r="A398962">
            <v>0</v>
          </cell>
        </row>
        <row r="398963">
          <cell r="A398963">
            <v>0</v>
          </cell>
        </row>
        <row r="398964">
          <cell r="A398964">
            <v>0</v>
          </cell>
        </row>
        <row r="398965">
          <cell r="A398965">
            <v>0</v>
          </cell>
        </row>
        <row r="398966">
          <cell r="A398966">
            <v>0</v>
          </cell>
        </row>
        <row r="398967">
          <cell r="A398967">
            <v>0</v>
          </cell>
        </row>
        <row r="398968">
          <cell r="A398968">
            <v>0</v>
          </cell>
        </row>
        <row r="398969">
          <cell r="A398969">
            <v>0</v>
          </cell>
        </row>
        <row r="398970">
          <cell r="A398970">
            <v>0</v>
          </cell>
        </row>
        <row r="398971">
          <cell r="A398971">
            <v>0</v>
          </cell>
        </row>
        <row r="398972">
          <cell r="A398972">
            <v>0</v>
          </cell>
        </row>
        <row r="398973">
          <cell r="A398973">
            <v>0</v>
          </cell>
        </row>
        <row r="398974">
          <cell r="A398974">
            <v>0</v>
          </cell>
        </row>
        <row r="398975">
          <cell r="A398975">
            <v>0</v>
          </cell>
        </row>
        <row r="398976">
          <cell r="A398976">
            <v>0</v>
          </cell>
        </row>
        <row r="398977">
          <cell r="A398977">
            <v>0</v>
          </cell>
        </row>
        <row r="398978">
          <cell r="A398978">
            <v>0</v>
          </cell>
        </row>
        <row r="398979">
          <cell r="A398979">
            <v>0</v>
          </cell>
        </row>
        <row r="398980">
          <cell r="A398980">
            <v>0</v>
          </cell>
        </row>
        <row r="398981">
          <cell r="A398981">
            <v>0</v>
          </cell>
        </row>
        <row r="398982">
          <cell r="A398982">
            <v>0</v>
          </cell>
        </row>
        <row r="398983">
          <cell r="A398983">
            <v>0</v>
          </cell>
        </row>
        <row r="398984">
          <cell r="A398984">
            <v>0</v>
          </cell>
        </row>
        <row r="398985">
          <cell r="A398985">
            <v>0</v>
          </cell>
        </row>
        <row r="398986">
          <cell r="A398986">
            <v>0</v>
          </cell>
        </row>
        <row r="398987">
          <cell r="A398987">
            <v>0</v>
          </cell>
        </row>
        <row r="398988">
          <cell r="A398988">
            <v>0</v>
          </cell>
        </row>
        <row r="398989">
          <cell r="A398989">
            <v>0</v>
          </cell>
        </row>
        <row r="398990">
          <cell r="A398990">
            <v>0</v>
          </cell>
        </row>
        <row r="398991">
          <cell r="A398991">
            <v>0</v>
          </cell>
        </row>
        <row r="398992">
          <cell r="A398992">
            <v>0</v>
          </cell>
        </row>
        <row r="398993">
          <cell r="A398993">
            <v>0</v>
          </cell>
        </row>
        <row r="398994">
          <cell r="A398994">
            <v>0</v>
          </cell>
        </row>
        <row r="398995">
          <cell r="A398995">
            <v>0</v>
          </cell>
        </row>
        <row r="398996">
          <cell r="A398996">
            <v>0</v>
          </cell>
        </row>
        <row r="398997">
          <cell r="A398997">
            <v>0</v>
          </cell>
        </row>
        <row r="398998">
          <cell r="A398998">
            <v>0</v>
          </cell>
        </row>
        <row r="398999">
          <cell r="A398999">
            <v>0</v>
          </cell>
        </row>
        <row r="399000">
          <cell r="A399000">
            <v>0</v>
          </cell>
        </row>
        <row r="399001">
          <cell r="A399001">
            <v>0</v>
          </cell>
        </row>
        <row r="399002">
          <cell r="A399002">
            <v>0</v>
          </cell>
        </row>
        <row r="399003">
          <cell r="A399003">
            <v>0</v>
          </cell>
        </row>
        <row r="399004">
          <cell r="A399004">
            <v>0</v>
          </cell>
        </row>
        <row r="399005">
          <cell r="A399005">
            <v>0</v>
          </cell>
        </row>
        <row r="399006">
          <cell r="A399006">
            <v>0</v>
          </cell>
        </row>
        <row r="399007">
          <cell r="A399007">
            <v>0</v>
          </cell>
        </row>
        <row r="399008">
          <cell r="A399008">
            <v>0</v>
          </cell>
        </row>
        <row r="399009">
          <cell r="A399009">
            <v>0</v>
          </cell>
        </row>
        <row r="399010">
          <cell r="A399010">
            <v>0</v>
          </cell>
        </row>
        <row r="399011">
          <cell r="A399011">
            <v>0</v>
          </cell>
        </row>
        <row r="399012">
          <cell r="A399012">
            <v>0</v>
          </cell>
        </row>
        <row r="399013">
          <cell r="A399013">
            <v>0</v>
          </cell>
        </row>
        <row r="399014">
          <cell r="A399014">
            <v>0</v>
          </cell>
        </row>
        <row r="399015">
          <cell r="A399015">
            <v>0</v>
          </cell>
        </row>
        <row r="399016">
          <cell r="A399016">
            <v>0</v>
          </cell>
        </row>
        <row r="399017">
          <cell r="A399017">
            <v>0</v>
          </cell>
        </row>
        <row r="399018">
          <cell r="A399018">
            <v>0</v>
          </cell>
        </row>
        <row r="399019">
          <cell r="A399019">
            <v>0</v>
          </cell>
        </row>
        <row r="399020">
          <cell r="A399020">
            <v>0</v>
          </cell>
        </row>
        <row r="399021">
          <cell r="A399021">
            <v>0</v>
          </cell>
        </row>
        <row r="399022">
          <cell r="A399022">
            <v>0</v>
          </cell>
        </row>
        <row r="399023">
          <cell r="A399023">
            <v>0</v>
          </cell>
        </row>
        <row r="399024">
          <cell r="A399024">
            <v>0</v>
          </cell>
        </row>
        <row r="399025">
          <cell r="A399025">
            <v>0</v>
          </cell>
        </row>
        <row r="399026">
          <cell r="A399026">
            <v>0</v>
          </cell>
        </row>
        <row r="399027">
          <cell r="A399027">
            <v>0</v>
          </cell>
        </row>
        <row r="399028">
          <cell r="A399028">
            <v>0</v>
          </cell>
        </row>
        <row r="399029">
          <cell r="A399029">
            <v>0</v>
          </cell>
        </row>
        <row r="399030">
          <cell r="A399030">
            <v>0</v>
          </cell>
        </row>
        <row r="399031">
          <cell r="A399031">
            <v>0</v>
          </cell>
        </row>
        <row r="399032">
          <cell r="A399032">
            <v>0</v>
          </cell>
        </row>
        <row r="399033">
          <cell r="A399033">
            <v>0</v>
          </cell>
        </row>
        <row r="399034">
          <cell r="A399034">
            <v>0</v>
          </cell>
        </row>
        <row r="399035">
          <cell r="A399035">
            <v>0</v>
          </cell>
        </row>
        <row r="399036">
          <cell r="A399036">
            <v>0</v>
          </cell>
        </row>
        <row r="399037">
          <cell r="A399037">
            <v>0</v>
          </cell>
        </row>
        <row r="399038">
          <cell r="A399038">
            <v>0</v>
          </cell>
        </row>
        <row r="399039">
          <cell r="A399039">
            <v>0</v>
          </cell>
        </row>
        <row r="399040">
          <cell r="A399040">
            <v>0</v>
          </cell>
        </row>
        <row r="399041">
          <cell r="A399041">
            <v>0</v>
          </cell>
        </row>
        <row r="399042">
          <cell r="A399042">
            <v>0</v>
          </cell>
        </row>
        <row r="399043">
          <cell r="A399043">
            <v>0</v>
          </cell>
        </row>
        <row r="399044">
          <cell r="A399044">
            <v>0</v>
          </cell>
        </row>
        <row r="399045">
          <cell r="A399045">
            <v>0</v>
          </cell>
        </row>
        <row r="399046">
          <cell r="A399046">
            <v>0</v>
          </cell>
        </row>
        <row r="399047">
          <cell r="A399047">
            <v>0</v>
          </cell>
        </row>
        <row r="399048">
          <cell r="A399048">
            <v>0</v>
          </cell>
        </row>
        <row r="399049">
          <cell r="A399049">
            <v>0</v>
          </cell>
        </row>
        <row r="399050">
          <cell r="A399050">
            <v>0</v>
          </cell>
        </row>
        <row r="399051">
          <cell r="A399051">
            <v>0</v>
          </cell>
        </row>
        <row r="399052">
          <cell r="A399052">
            <v>0</v>
          </cell>
        </row>
        <row r="399053">
          <cell r="A399053">
            <v>0</v>
          </cell>
        </row>
        <row r="399054">
          <cell r="A399054">
            <v>0</v>
          </cell>
        </row>
        <row r="399055">
          <cell r="A399055">
            <v>0</v>
          </cell>
        </row>
        <row r="399056">
          <cell r="A399056">
            <v>0</v>
          </cell>
        </row>
        <row r="399057">
          <cell r="A399057">
            <v>0</v>
          </cell>
        </row>
        <row r="399058">
          <cell r="A399058">
            <v>0</v>
          </cell>
        </row>
        <row r="399059">
          <cell r="A399059">
            <v>0</v>
          </cell>
        </row>
        <row r="399060">
          <cell r="A399060">
            <v>0</v>
          </cell>
        </row>
        <row r="399061">
          <cell r="A399061">
            <v>0</v>
          </cell>
        </row>
        <row r="399062">
          <cell r="A399062">
            <v>0</v>
          </cell>
        </row>
        <row r="399063">
          <cell r="A399063">
            <v>0</v>
          </cell>
        </row>
        <row r="399064">
          <cell r="A399064">
            <v>0</v>
          </cell>
        </row>
        <row r="399065">
          <cell r="A399065">
            <v>0</v>
          </cell>
        </row>
        <row r="399066">
          <cell r="A399066">
            <v>0</v>
          </cell>
        </row>
        <row r="399067">
          <cell r="A399067">
            <v>0</v>
          </cell>
        </row>
        <row r="399068">
          <cell r="A399068">
            <v>0</v>
          </cell>
        </row>
        <row r="399069">
          <cell r="A399069">
            <v>0</v>
          </cell>
        </row>
        <row r="399070">
          <cell r="A399070">
            <v>0</v>
          </cell>
        </row>
        <row r="399071">
          <cell r="A399071">
            <v>0</v>
          </cell>
        </row>
        <row r="399072">
          <cell r="A399072">
            <v>0</v>
          </cell>
        </row>
        <row r="399073">
          <cell r="A399073">
            <v>0</v>
          </cell>
        </row>
        <row r="399074">
          <cell r="A399074">
            <v>0</v>
          </cell>
        </row>
        <row r="399075">
          <cell r="A399075">
            <v>0</v>
          </cell>
        </row>
        <row r="399076">
          <cell r="A399076">
            <v>0</v>
          </cell>
        </row>
        <row r="399077">
          <cell r="A399077">
            <v>0</v>
          </cell>
        </row>
        <row r="399078">
          <cell r="A399078">
            <v>0</v>
          </cell>
        </row>
        <row r="399079">
          <cell r="A399079">
            <v>0</v>
          </cell>
        </row>
        <row r="399080">
          <cell r="A399080">
            <v>0</v>
          </cell>
        </row>
        <row r="399081">
          <cell r="A399081">
            <v>0</v>
          </cell>
        </row>
        <row r="399082">
          <cell r="A399082">
            <v>0</v>
          </cell>
        </row>
        <row r="399083">
          <cell r="A399083">
            <v>0</v>
          </cell>
        </row>
        <row r="399084">
          <cell r="A399084">
            <v>0</v>
          </cell>
        </row>
        <row r="399085">
          <cell r="A399085">
            <v>0</v>
          </cell>
        </row>
        <row r="399086">
          <cell r="A399086">
            <v>0</v>
          </cell>
        </row>
        <row r="399087">
          <cell r="A399087">
            <v>0</v>
          </cell>
        </row>
        <row r="399088">
          <cell r="A399088">
            <v>0</v>
          </cell>
        </row>
        <row r="399089">
          <cell r="A399089">
            <v>0</v>
          </cell>
        </row>
        <row r="399090">
          <cell r="A399090">
            <v>0</v>
          </cell>
        </row>
        <row r="399091">
          <cell r="A399091">
            <v>0</v>
          </cell>
        </row>
        <row r="399092">
          <cell r="A399092">
            <v>0</v>
          </cell>
        </row>
        <row r="399093">
          <cell r="A399093">
            <v>0</v>
          </cell>
        </row>
        <row r="399094">
          <cell r="A399094">
            <v>0</v>
          </cell>
        </row>
        <row r="399095">
          <cell r="A399095">
            <v>0</v>
          </cell>
        </row>
        <row r="399096">
          <cell r="A399096">
            <v>0</v>
          </cell>
        </row>
        <row r="399097">
          <cell r="A399097">
            <v>0</v>
          </cell>
        </row>
        <row r="399098">
          <cell r="A399098">
            <v>0</v>
          </cell>
        </row>
        <row r="399099">
          <cell r="A399099">
            <v>0</v>
          </cell>
        </row>
        <row r="399100">
          <cell r="A399100">
            <v>0</v>
          </cell>
        </row>
        <row r="399101">
          <cell r="A399101">
            <v>0</v>
          </cell>
        </row>
        <row r="399102">
          <cell r="A399102">
            <v>0</v>
          </cell>
        </row>
        <row r="399103">
          <cell r="A399103">
            <v>0</v>
          </cell>
        </row>
        <row r="399104">
          <cell r="A399104">
            <v>0</v>
          </cell>
        </row>
        <row r="399105">
          <cell r="A399105">
            <v>0</v>
          </cell>
        </row>
        <row r="399106">
          <cell r="A399106">
            <v>0</v>
          </cell>
        </row>
        <row r="399107">
          <cell r="A399107">
            <v>0</v>
          </cell>
        </row>
        <row r="399108">
          <cell r="A399108">
            <v>0</v>
          </cell>
        </row>
        <row r="399109">
          <cell r="A399109">
            <v>0</v>
          </cell>
        </row>
        <row r="399110">
          <cell r="A399110">
            <v>0</v>
          </cell>
        </row>
        <row r="399111">
          <cell r="A399111">
            <v>0</v>
          </cell>
        </row>
        <row r="399112">
          <cell r="A399112">
            <v>0</v>
          </cell>
        </row>
        <row r="399113">
          <cell r="A399113">
            <v>0</v>
          </cell>
        </row>
        <row r="399114">
          <cell r="A399114">
            <v>0</v>
          </cell>
        </row>
        <row r="399115">
          <cell r="A399115">
            <v>0</v>
          </cell>
        </row>
        <row r="399116">
          <cell r="A399116">
            <v>0</v>
          </cell>
        </row>
        <row r="399117">
          <cell r="A399117">
            <v>0</v>
          </cell>
        </row>
        <row r="399118">
          <cell r="A399118">
            <v>0</v>
          </cell>
        </row>
        <row r="399119">
          <cell r="A399119">
            <v>0</v>
          </cell>
        </row>
        <row r="399120">
          <cell r="A399120">
            <v>0</v>
          </cell>
        </row>
        <row r="399121">
          <cell r="A399121">
            <v>0</v>
          </cell>
        </row>
        <row r="399122">
          <cell r="A399122">
            <v>0</v>
          </cell>
        </row>
        <row r="399123">
          <cell r="A399123">
            <v>0</v>
          </cell>
        </row>
        <row r="399124">
          <cell r="A399124">
            <v>0</v>
          </cell>
        </row>
        <row r="399125">
          <cell r="A399125">
            <v>0</v>
          </cell>
        </row>
        <row r="399126">
          <cell r="A399126">
            <v>0</v>
          </cell>
        </row>
        <row r="399127">
          <cell r="A399127">
            <v>0</v>
          </cell>
        </row>
        <row r="399128">
          <cell r="A399128">
            <v>0</v>
          </cell>
        </row>
        <row r="399129">
          <cell r="A399129">
            <v>0</v>
          </cell>
        </row>
        <row r="399130">
          <cell r="A399130">
            <v>0</v>
          </cell>
        </row>
        <row r="399131">
          <cell r="A399131">
            <v>0</v>
          </cell>
        </row>
        <row r="399132">
          <cell r="A399132">
            <v>0</v>
          </cell>
        </row>
        <row r="399133">
          <cell r="A399133">
            <v>0</v>
          </cell>
        </row>
        <row r="399134">
          <cell r="A399134">
            <v>0</v>
          </cell>
        </row>
        <row r="399135">
          <cell r="A399135">
            <v>0</v>
          </cell>
        </row>
        <row r="399136">
          <cell r="A399136">
            <v>0</v>
          </cell>
        </row>
        <row r="399137">
          <cell r="A399137">
            <v>0</v>
          </cell>
        </row>
        <row r="399138">
          <cell r="A399138">
            <v>0</v>
          </cell>
        </row>
        <row r="399139">
          <cell r="A399139">
            <v>0</v>
          </cell>
        </row>
        <row r="399140">
          <cell r="A399140">
            <v>0</v>
          </cell>
        </row>
        <row r="399141">
          <cell r="A399141">
            <v>0</v>
          </cell>
        </row>
        <row r="399142">
          <cell r="A399142">
            <v>0</v>
          </cell>
        </row>
        <row r="399143">
          <cell r="A399143">
            <v>0</v>
          </cell>
        </row>
        <row r="399144">
          <cell r="A399144">
            <v>0</v>
          </cell>
        </row>
        <row r="399145">
          <cell r="A399145">
            <v>0</v>
          </cell>
        </row>
        <row r="399146">
          <cell r="A399146">
            <v>0</v>
          </cell>
        </row>
        <row r="399147">
          <cell r="A399147">
            <v>0</v>
          </cell>
        </row>
        <row r="399148">
          <cell r="A399148">
            <v>0</v>
          </cell>
        </row>
        <row r="399149">
          <cell r="A399149">
            <v>0</v>
          </cell>
        </row>
        <row r="399150">
          <cell r="A399150">
            <v>0</v>
          </cell>
        </row>
        <row r="399151">
          <cell r="A399151">
            <v>0</v>
          </cell>
        </row>
        <row r="399152">
          <cell r="A399152">
            <v>0</v>
          </cell>
        </row>
        <row r="399153">
          <cell r="A399153">
            <v>0</v>
          </cell>
        </row>
        <row r="399154">
          <cell r="A399154">
            <v>0</v>
          </cell>
        </row>
        <row r="399155">
          <cell r="A399155">
            <v>0</v>
          </cell>
        </row>
        <row r="399156">
          <cell r="A399156">
            <v>0</v>
          </cell>
        </row>
        <row r="399157">
          <cell r="A399157">
            <v>0</v>
          </cell>
        </row>
        <row r="399158">
          <cell r="A399158">
            <v>0</v>
          </cell>
        </row>
        <row r="399159">
          <cell r="A399159">
            <v>0</v>
          </cell>
        </row>
        <row r="399160">
          <cell r="A399160">
            <v>0</v>
          </cell>
        </row>
        <row r="399161">
          <cell r="A399161">
            <v>0</v>
          </cell>
        </row>
        <row r="399162">
          <cell r="A399162">
            <v>0</v>
          </cell>
        </row>
        <row r="399163">
          <cell r="A399163">
            <v>0</v>
          </cell>
        </row>
        <row r="399164">
          <cell r="A399164">
            <v>0</v>
          </cell>
        </row>
        <row r="399165">
          <cell r="A399165">
            <v>0</v>
          </cell>
        </row>
        <row r="399166">
          <cell r="A399166">
            <v>0</v>
          </cell>
        </row>
        <row r="399167">
          <cell r="A399167">
            <v>0</v>
          </cell>
        </row>
        <row r="399168">
          <cell r="A399168">
            <v>0</v>
          </cell>
        </row>
        <row r="399169">
          <cell r="A399169">
            <v>0</v>
          </cell>
        </row>
        <row r="399170">
          <cell r="A399170">
            <v>0</v>
          </cell>
        </row>
        <row r="399171">
          <cell r="A399171">
            <v>0</v>
          </cell>
        </row>
        <row r="399172">
          <cell r="A399172">
            <v>0</v>
          </cell>
        </row>
        <row r="399173">
          <cell r="A399173">
            <v>0</v>
          </cell>
        </row>
        <row r="399174">
          <cell r="A399174">
            <v>0</v>
          </cell>
        </row>
        <row r="399175">
          <cell r="A399175">
            <v>0</v>
          </cell>
        </row>
        <row r="399176">
          <cell r="A399176">
            <v>0</v>
          </cell>
        </row>
        <row r="399177">
          <cell r="A399177">
            <v>0</v>
          </cell>
        </row>
        <row r="399178">
          <cell r="A399178">
            <v>0</v>
          </cell>
        </row>
        <row r="399179">
          <cell r="A399179">
            <v>0</v>
          </cell>
        </row>
        <row r="399180">
          <cell r="A399180">
            <v>0</v>
          </cell>
        </row>
        <row r="399181">
          <cell r="A399181">
            <v>0</v>
          </cell>
        </row>
        <row r="399182">
          <cell r="A399182">
            <v>0</v>
          </cell>
        </row>
        <row r="399183">
          <cell r="A399183">
            <v>0</v>
          </cell>
        </row>
        <row r="399184">
          <cell r="A399184">
            <v>0</v>
          </cell>
        </row>
        <row r="399185">
          <cell r="A399185">
            <v>0</v>
          </cell>
        </row>
        <row r="399186">
          <cell r="A399186">
            <v>0</v>
          </cell>
        </row>
        <row r="399187">
          <cell r="A399187">
            <v>0</v>
          </cell>
        </row>
        <row r="399188">
          <cell r="A399188">
            <v>0</v>
          </cell>
        </row>
        <row r="399189">
          <cell r="A399189">
            <v>0</v>
          </cell>
        </row>
        <row r="399190">
          <cell r="A399190">
            <v>0</v>
          </cell>
        </row>
        <row r="399191">
          <cell r="A399191">
            <v>0</v>
          </cell>
        </row>
        <row r="399192">
          <cell r="A399192">
            <v>0</v>
          </cell>
        </row>
        <row r="399193">
          <cell r="A399193">
            <v>0</v>
          </cell>
        </row>
        <row r="399194">
          <cell r="A399194">
            <v>0</v>
          </cell>
        </row>
        <row r="399195">
          <cell r="A399195">
            <v>0</v>
          </cell>
        </row>
        <row r="399196">
          <cell r="A399196">
            <v>0</v>
          </cell>
        </row>
        <row r="399197">
          <cell r="A399197">
            <v>0</v>
          </cell>
        </row>
        <row r="399198">
          <cell r="A399198">
            <v>0</v>
          </cell>
        </row>
        <row r="399199">
          <cell r="A399199">
            <v>0</v>
          </cell>
        </row>
        <row r="399200">
          <cell r="A399200">
            <v>0</v>
          </cell>
        </row>
        <row r="399201">
          <cell r="A399201">
            <v>0</v>
          </cell>
        </row>
        <row r="399202">
          <cell r="A399202">
            <v>0</v>
          </cell>
        </row>
        <row r="399203">
          <cell r="A399203">
            <v>0</v>
          </cell>
        </row>
        <row r="399204">
          <cell r="A399204">
            <v>0</v>
          </cell>
        </row>
        <row r="399205">
          <cell r="A399205">
            <v>0</v>
          </cell>
        </row>
        <row r="399206">
          <cell r="A399206">
            <v>0</v>
          </cell>
        </row>
        <row r="399207">
          <cell r="A399207">
            <v>0</v>
          </cell>
        </row>
        <row r="399208">
          <cell r="A399208">
            <v>0</v>
          </cell>
        </row>
        <row r="399209">
          <cell r="A399209">
            <v>0</v>
          </cell>
        </row>
        <row r="399210">
          <cell r="A399210">
            <v>0</v>
          </cell>
        </row>
        <row r="399211">
          <cell r="A399211">
            <v>0</v>
          </cell>
        </row>
        <row r="399212">
          <cell r="A399212">
            <v>0</v>
          </cell>
        </row>
        <row r="399213">
          <cell r="A399213">
            <v>0</v>
          </cell>
        </row>
        <row r="399214">
          <cell r="A399214">
            <v>0</v>
          </cell>
        </row>
        <row r="399215">
          <cell r="A399215">
            <v>0</v>
          </cell>
        </row>
        <row r="399216">
          <cell r="A399216">
            <v>0</v>
          </cell>
        </row>
        <row r="399217">
          <cell r="A399217">
            <v>0</v>
          </cell>
        </row>
        <row r="399218">
          <cell r="A399218">
            <v>0</v>
          </cell>
        </row>
        <row r="399219">
          <cell r="A399219">
            <v>0</v>
          </cell>
        </row>
        <row r="399220">
          <cell r="A399220">
            <v>0</v>
          </cell>
        </row>
        <row r="399221">
          <cell r="A399221">
            <v>0</v>
          </cell>
        </row>
        <row r="399222">
          <cell r="A399222">
            <v>0</v>
          </cell>
        </row>
        <row r="399223">
          <cell r="A399223">
            <v>0</v>
          </cell>
        </row>
        <row r="399224">
          <cell r="A399224">
            <v>0</v>
          </cell>
        </row>
        <row r="399225">
          <cell r="A399225">
            <v>0</v>
          </cell>
        </row>
        <row r="399226">
          <cell r="A399226">
            <v>0</v>
          </cell>
        </row>
        <row r="399227">
          <cell r="A399227">
            <v>0</v>
          </cell>
        </row>
        <row r="399228">
          <cell r="A399228">
            <v>0</v>
          </cell>
        </row>
        <row r="399229">
          <cell r="A399229">
            <v>0</v>
          </cell>
        </row>
        <row r="399230">
          <cell r="A399230">
            <v>0</v>
          </cell>
        </row>
        <row r="399231">
          <cell r="A399231">
            <v>0</v>
          </cell>
        </row>
        <row r="399232">
          <cell r="A399232">
            <v>0</v>
          </cell>
        </row>
        <row r="399233">
          <cell r="A399233">
            <v>0</v>
          </cell>
        </row>
        <row r="399234">
          <cell r="A399234">
            <v>0</v>
          </cell>
        </row>
        <row r="399235">
          <cell r="A399235">
            <v>0</v>
          </cell>
        </row>
        <row r="399236">
          <cell r="A399236">
            <v>0</v>
          </cell>
        </row>
        <row r="399237">
          <cell r="A399237">
            <v>0</v>
          </cell>
        </row>
        <row r="399238">
          <cell r="A399238">
            <v>0</v>
          </cell>
        </row>
        <row r="399239">
          <cell r="A399239">
            <v>0</v>
          </cell>
        </row>
        <row r="399240">
          <cell r="A399240">
            <v>0</v>
          </cell>
        </row>
        <row r="399241">
          <cell r="A399241">
            <v>0</v>
          </cell>
        </row>
        <row r="399242">
          <cell r="A399242">
            <v>0</v>
          </cell>
        </row>
        <row r="399243">
          <cell r="A399243">
            <v>0</v>
          </cell>
        </row>
        <row r="399244">
          <cell r="A399244">
            <v>0</v>
          </cell>
        </row>
        <row r="399245">
          <cell r="A399245">
            <v>0</v>
          </cell>
        </row>
        <row r="399246">
          <cell r="A399246">
            <v>0</v>
          </cell>
        </row>
        <row r="399247">
          <cell r="A399247">
            <v>0</v>
          </cell>
        </row>
        <row r="399248">
          <cell r="A399248">
            <v>0</v>
          </cell>
        </row>
        <row r="399249">
          <cell r="A399249">
            <v>0</v>
          </cell>
        </row>
        <row r="399250">
          <cell r="A399250">
            <v>0</v>
          </cell>
        </row>
        <row r="399251">
          <cell r="A399251">
            <v>0</v>
          </cell>
        </row>
        <row r="399252">
          <cell r="A399252">
            <v>0</v>
          </cell>
        </row>
        <row r="399253">
          <cell r="A399253">
            <v>0</v>
          </cell>
        </row>
        <row r="399254">
          <cell r="A399254">
            <v>0</v>
          </cell>
        </row>
        <row r="399255">
          <cell r="A399255">
            <v>0</v>
          </cell>
        </row>
        <row r="399256">
          <cell r="A399256">
            <v>0</v>
          </cell>
        </row>
        <row r="399257">
          <cell r="A399257">
            <v>0</v>
          </cell>
        </row>
        <row r="399258">
          <cell r="A399258">
            <v>0</v>
          </cell>
        </row>
        <row r="399259">
          <cell r="A399259">
            <v>0</v>
          </cell>
        </row>
        <row r="399260">
          <cell r="A399260">
            <v>0</v>
          </cell>
        </row>
        <row r="399261">
          <cell r="A399261">
            <v>0</v>
          </cell>
        </row>
        <row r="399262">
          <cell r="A399262">
            <v>0</v>
          </cell>
        </row>
        <row r="399263">
          <cell r="A399263">
            <v>0</v>
          </cell>
        </row>
        <row r="399264">
          <cell r="A399264">
            <v>0</v>
          </cell>
        </row>
        <row r="399265">
          <cell r="A399265">
            <v>0</v>
          </cell>
        </row>
        <row r="399266">
          <cell r="A399266">
            <v>0</v>
          </cell>
        </row>
        <row r="399267">
          <cell r="A399267">
            <v>0</v>
          </cell>
        </row>
        <row r="399268">
          <cell r="A399268">
            <v>0</v>
          </cell>
        </row>
        <row r="399269">
          <cell r="A399269">
            <v>0</v>
          </cell>
        </row>
        <row r="399270">
          <cell r="A399270">
            <v>0</v>
          </cell>
        </row>
        <row r="399271">
          <cell r="A399271">
            <v>0</v>
          </cell>
        </row>
        <row r="399272">
          <cell r="A399272">
            <v>0</v>
          </cell>
        </row>
        <row r="399273">
          <cell r="A399273">
            <v>0</v>
          </cell>
        </row>
        <row r="399274">
          <cell r="A399274">
            <v>0</v>
          </cell>
        </row>
        <row r="399275">
          <cell r="A399275">
            <v>0</v>
          </cell>
        </row>
        <row r="399276">
          <cell r="A399276">
            <v>0</v>
          </cell>
        </row>
        <row r="399277">
          <cell r="A399277">
            <v>0</v>
          </cell>
        </row>
        <row r="399278">
          <cell r="A399278">
            <v>0</v>
          </cell>
        </row>
        <row r="399279">
          <cell r="A399279">
            <v>0</v>
          </cell>
        </row>
        <row r="399280">
          <cell r="A399280">
            <v>0</v>
          </cell>
        </row>
        <row r="399281">
          <cell r="A399281">
            <v>0</v>
          </cell>
        </row>
        <row r="399282">
          <cell r="A399282">
            <v>0</v>
          </cell>
        </row>
        <row r="399283">
          <cell r="A399283">
            <v>0</v>
          </cell>
        </row>
        <row r="399284">
          <cell r="A399284">
            <v>0</v>
          </cell>
        </row>
        <row r="399285">
          <cell r="A399285">
            <v>0</v>
          </cell>
        </row>
        <row r="399286">
          <cell r="A399286">
            <v>0</v>
          </cell>
        </row>
        <row r="399287">
          <cell r="A399287">
            <v>0</v>
          </cell>
        </row>
        <row r="399288">
          <cell r="A399288">
            <v>0</v>
          </cell>
        </row>
        <row r="399289">
          <cell r="A399289">
            <v>0</v>
          </cell>
        </row>
        <row r="399290">
          <cell r="A399290">
            <v>0</v>
          </cell>
        </row>
        <row r="399291">
          <cell r="A399291">
            <v>0</v>
          </cell>
        </row>
        <row r="399292">
          <cell r="A399292">
            <v>0</v>
          </cell>
        </row>
        <row r="399293">
          <cell r="A399293">
            <v>0</v>
          </cell>
        </row>
        <row r="399294">
          <cell r="A399294">
            <v>0</v>
          </cell>
        </row>
        <row r="399295">
          <cell r="A399295">
            <v>0</v>
          </cell>
        </row>
        <row r="399296">
          <cell r="A399296">
            <v>0</v>
          </cell>
        </row>
        <row r="399297">
          <cell r="A399297">
            <v>0</v>
          </cell>
        </row>
        <row r="399298">
          <cell r="A399298">
            <v>0</v>
          </cell>
        </row>
        <row r="399299">
          <cell r="A399299">
            <v>0</v>
          </cell>
        </row>
        <row r="399300">
          <cell r="A399300">
            <v>0</v>
          </cell>
        </row>
        <row r="399301">
          <cell r="A399301">
            <v>0</v>
          </cell>
        </row>
        <row r="399302">
          <cell r="A399302">
            <v>0</v>
          </cell>
        </row>
        <row r="399303">
          <cell r="A399303">
            <v>0</v>
          </cell>
        </row>
        <row r="399304">
          <cell r="A399304">
            <v>0</v>
          </cell>
        </row>
        <row r="399305">
          <cell r="A399305">
            <v>0</v>
          </cell>
        </row>
        <row r="399306">
          <cell r="A399306">
            <v>0</v>
          </cell>
        </row>
        <row r="399307">
          <cell r="A399307">
            <v>0</v>
          </cell>
        </row>
        <row r="399308">
          <cell r="A399308">
            <v>0</v>
          </cell>
        </row>
        <row r="399309">
          <cell r="A399309">
            <v>0</v>
          </cell>
        </row>
        <row r="399310">
          <cell r="A399310">
            <v>0</v>
          </cell>
        </row>
        <row r="399311">
          <cell r="A399311">
            <v>0</v>
          </cell>
        </row>
        <row r="399312">
          <cell r="A399312">
            <v>0</v>
          </cell>
        </row>
        <row r="399313">
          <cell r="A399313">
            <v>0</v>
          </cell>
        </row>
        <row r="399314">
          <cell r="A399314">
            <v>0</v>
          </cell>
        </row>
        <row r="399315">
          <cell r="A399315">
            <v>0</v>
          </cell>
        </row>
        <row r="399316">
          <cell r="A399316">
            <v>0</v>
          </cell>
        </row>
        <row r="399317">
          <cell r="A399317">
            <v>0</v>
          </cell>
        </row>
        <row r="399318">
          <cell r="A399318">
            <v>0</v>
          </cell>
        </row>
        <row r="399319">
          <cell r="A399319">
            <v>0</v>
          </cell>
        </row>
        <row r="399320">
          <cell r="A399320">
            <v>0</v>
          </cell>
        </row>
        <row r="399321">
          <cell r="A399321">
            <v>0</v>
          </cell>
        </row>
        <row r="399322">
          <cell r="A399322">
            <v>0</v>
          </cell>
        </row>
        <row r="399323">
          <cell r="A399323">
            <v>0</v>
          </cell>
        </row>
        <row r="399324">
          <cell r="A399324">
            <v>0</v>
          </cell>
        </row>
        <row r="399325">
          <cell r="A399325">
            <v>0</v>
          </cell>
        </row>
        <row r="399326">
          <cell r="A399326">
            <v>0</v>
          </cell>
        </row>
        <row r="399327">
          <cell r="A399327">
            <v>0</v>
          </cell>
        </row>
        <row r="399328">
          <cell r="A399328">
            <v>0</v>
          </cell>
        </row>
        <row r="399329">
          <cell r="A399329">
            <v>0</v>
          </cell>
        </row>
        <row r="399330">
          <cell r="A399330">
            <v>0</v>
          </cell>
        </row>
        <row r="399331">
          <cell r="A399331">
            <v>0</v>
          </cell>
        </row>
        <row r="399332">
          <cell r="A399332">
            <v>0</v>
          </cell>
        </row>
        <row r="399333">
          <cell r="A399333">
            <v>0</v>
          </cell>
        </row>
        <row r="399334">
          <cell r="A399334">
            <v>0</v>
          </cell>
        </row>
        <row r="399335">
          <cell r="A399335">
            <v>0</v>
          </cell>
        </row>
        <row r="399336">
          <cell r="A399336">
            <v>0</v>
          </cell>
        </row>
        <row r="399337">
          <cell r="A399337">
            <v>0</v>
          </cell>
        </row>
        <row r="399338">
          <cell r="A399338">
            <v>0</v>
          </cell>
        </row>
        <row r="399339">
          <cell r="A399339">
            <v>0</v>
          </cell>
        </row>
        <row r="399340">
          <cell r="A399340">
            <v>0</v>
          </cell>
        </row>
        <row r="399341">
          <cell r="A399341">
            <v>0</v>
          </cell>
        </row>
        <row r="399342">
          <cell r="A399342">
            <v>0</v>
          </cell>
        </row>
        <row r="399343">
          <cell r="A399343">
            <v>0</v>
          </cell>
        </row>
        <row r="399344">
          <cell r="A399344">
            <v>0</v>
          </cell>
        </row>
        <row r="399345">
          <cell r="A399345">
            <v>0</v>
          </cell>
        </row>
        <row r="399346">
          <cell r="A399346">
            <v>0</v>
          </cell>
        </row>
        <row r="399347">
          <cell r="A399347">
            <v>0</v>
          </cell>
        </row>
        <row r="399348">
          <cell r="A399348">
            <v>0</v>
          </cell>
        </row>
        <row r="399349">
          <cell r="A399349">
            <v>0</v>
          </cell>
        </row>
        <row r="399350">
          <cell r="A399350">
            <v>0</v>
          </cell>
        </row>
        <row r="399351">
          <cell r="A399351">
            <v>0</v>
          </cell>
        </row>
        <row r="399352">
          <cell r="A399352">
            <v>0</v>
          </cell>
        </row>
        <row r="399353">
          <cell r="A399353">
            <v>0</v>
          </cell>
        </row>
        <row r="399354">
          <cell r="A399354">
            <v>0</v>
          </cell>
        </row>
        <row r="399355">
          <cell r="A399355">
            <v>0</v>
          </cell>
        </row>
        <row r="399356">
          <cell r="A399356">
            <v>0</v>
          </cell>
        </row>
        <row r="399357">
          <cell r="A399357">
            <v>0</v>
          </cell>
        </row>
        <row r="399358">
          <cell r="A399358">
            <v>0</v>
          </cell>
        </row>
        <row r="399359">
          <cell r="A399359">
            <v>0</v>
          </cell>
        </row>
        <row r="399360">
          <cell r="A399360">
            <v>0</v>
          </cell>
        </row>
        <row r="399361">
          <cell r="A399361">
            <v>0</v>
          </cell>
        </row>
        <row r="399362">
          <cell r="A399362">
            <v>0</v>
          </cell>
        </row>
        <row r="399363">
          <cell r="A399363">
            <v>0</v>
          </cell>
        </row>
        <row r="399364">
          <cell r="A399364">
            <v>0</v>
          </cell>
        </row>
        <row r="399365">
          <cell r="A399365">
            <v>0</v>
          </cell>
        </row>
        <row r="399366">
          <cell r="A399366">
            <v>0</v>
          </cell>
        </row>
        <row r="399367">
          <cell r="A399367">
            <v>0</v>
          </cell>
        </row>
        <row r="399368">
          <cell r="A399368">
            <v>0</v>
          </cell>
        </row>
        <row r="399369">
          <cell r="A399369">
            <v>0</v>
          </cell>
        </row>
        <row r="399370">
          <cell r="A399370">
            <v>0</v>
          </cell>
        </row>
        <row r="399371">
          <cell r="A399371">
            <v>0</v>
          </cell>
        </row>
        <row r="399372">
          <cell r="A399372">
            <v>0</v>
          </cell>
        </row>
        <row r="399373">
          <cell r="A399373">
            <v>0</v>
          </cell>
        </row>
        <row r="399374">
          <cell r="A399374">
            <v>0</v>
          </cell>
        </row>
        <row r="399375">
          <cell r="A399375">
            <v>0</v>
          </cell>
        </row>
        <row r="399376">
          <cell r="A399376">
            <v>0</v>
          </cell>
        </row>
        <row r="399377">
          <cell r="A399377">
            <v>0</v>
          </cell>
        </row>
        <row r="399378">
          <cell r="A399378">
            <v>0</v>
          </cell>
        </row>
        <row r="399379">
          <cell r="A399379">
            <v>0</v>
          </cell>
        </row>
        <row r="399380">
          <cell r="A399380">
            <v>0</v>
          </cell>
        </row>
        <row r="399381">
          <cell r="A399381">
            <v>0</v>
          </cell>
        </row>
        <row r="399382">
          <cell r="A399382">
            <v>0</v>
          </cell>
        </row>
        <row r="399383">
          <cell r="A399383">
            <v>0</v>
          </cell>
        </row>
        <row r="399384">
          <cell r="A399384">
            <v>0</v>
          </cell>
        </row>
        <row r="399385">
          <cell r="A399385">
            <v>0</v>
          </cell>
        </row>
        <row r="399386">
          <cell r="A399386">
            <v>0</v>
          </cell>
        </row>
        <row r="399387">
          <cell r="A399387">
            <v>0</v>
          </cell>
        </row>
        <row r="399388">
          <cell r="A399388">
            <v>0</v>
          </cell>
        </row>
        <row r="399389">
          <cell r="A399389">
            <v>0</v>
          </cell>
        </row>
        <row r="399390">
          <cell r="A399390">
            <v>0</v>
          </cell>
        </row>
        <row r="399391">
          <cell r="A399391">
            <v>0</v>
          </cell>
        </row>
        <row r="399392">
          <cell r="A399392">
            <v>0</v>
          </cell>
        </row>
        <row r="399393">
          <cell r="A399393">
            <v>0</v>
          </cell>
        </row>
        <row r="399394">
          <cell r="A399394">
            <v>0</v>
          </cell>
        </row>
        <row r="399395">
          <cell r="A399395">
            <v>0</v>
          </cell>
        </row>
        <row r="399396">
          <cell r="A399396">
            <v>0</v>
          </cell>
        </row>
        <row r="399397">
          <cell r="A399397">
            <v>0</v>
          </cell>
        </row>
        <row r="399398">
          <cell r="A399398">
            <v>0</v>
          </cell>
        </row>
        <row r="399399">
          <cell r="A399399">
            <v>0</v>
          </cell>
        </row>
        <row r="399400">
          <cell r="A399400">
            <v>0</v>
          </cell>
        </row>
        <row r="399401">
          <cell r="A399401">
            <v>0</v>
          </cell>
        </row>
        <row r="399402">
          <cell r="A399402">
            <v>0</v>
          </cell>
        </row>
        <row r="399403">
          <cell r="A399403">
            <v>0</v>
          </cell>
        </row>
        <row r="399404">
          <cell r="A399404">
            <v>0</v>
          </cell>
        </row>
        <row r="399405">
          <cell r="A399405">
            <v>0</v>
          </cell>
        </row>
        <row r="399406">
          <cell r="A399406">
            <v>0</v>
          </cell>
        </row>
        <row r="399407">
          <cell r="A399407">
            <v>0</v>
          </cell>
        </row>
        <row r="399408">
          <cell r="A399408">
            <v>0</v>
          </cell>
        </row>
        <row r="399409">
          <cell r="A399409">
            <v>0</v>
          </cell>
        </row>
        <row r="399410">
          <cell r="A399410">
            <v>0</v>
          </cell>
        </row>
        <row r="399411">
          <cell r="A399411">
            <v>0</v>
          </cell>
        </row>
        <row r="399412">
          <cell r="A399412">
            <v>0</v>
          </cell>
        </row>
        <row r="399413">
          <cell r="A399413">
            <v>0</v>
          </cell>
        </row>
        <row r="399414">
          <cell r="A399414">
            <v>0</v>
          </cell>
        </row>
        <row r="399415">
          <cell r="A399415">
            <v>0</v>
          </cell>
        </row>
        <row r="399416">
          <cell r="A399416">
            <v>0</v>
          </cell>
        </row>
        <row r="399417">
          <cell r="A399417">
            <v>0</v>
          </cell>
        </row>
        <row r="399418">
          <cell r="A399418">
            <v>0</v>
          </cell>
        </row>
        <row r="399419">
          <cell r="A399419">
            <v>0</v>
          </cell>
        </row>
        <row r="399420">
          <cell r="A399420">
            <v>0</v>
          </cell>
        </row>
        <row r="399421">
          <cell r="A399421">
            <v>0</v>
          </cell>
        </row>
        <row r="399422">
          <cell r="A399422">
            <v>0</v>
          </cell>
        </row>
        <row r="399423">
          <cell r="A399423">
            <v>0</v>
          </cell>
        </row>
        <row r="399424">
          <cell r="A399424">
            <v>0</v>
          </cell>
        </row>
        <row r="399425">
          <cell r="A399425">
            <v>0</v>
          </cell>
        </row>
        <row r="399426">
          <cell r="A399426">
            <v>0</v>
          </cell>
        </row>
        <row r="399427">
          <cell r="A399427">
            <v>0</v>
          </cell>
        </row>
        <row r="399428">
          <cell r="A399428">
            <v>0</v>
          </cell>
        </row>
        <row r="399429">
          <cell r="A399429">
            <v>0</v>
          </cell>
        </row>
        <row r="399430">
          <cell r="A399430">
            <v>0</v>
          </cell>
        </row>
        <row r="399431">
          <cell r="A399431">
            <v>0</v>
          </cell>
        </row>
        <row r="399432">
          <cell r="A399432">
            <v>0</v>
          </cell>
        </row>
        <row r="399433">
          <cell r="A399433">
            <v>0</v>
          </cell>
        </row>
        <row r="399434">
          <cell r="A399434">
            <v>0</v>
          </cell>
        </row>
        <row r="399435">
          <cell r="A399435">
            <v>0</v>
          </cell>
        </row>
        <row r="399436">
          <cell r="A399436">
            <v>0</v>
          </cell>
        </row>
        <row r="399437">
          <cell r="A399437">
            <v>0</v>
          </cell>
        </row>
        <row r="399438">
          <cell r="A399438">
            <v>0</v>
          </cell>
        </row>
        <row r="399439">
          <cell r="A399439">
            <v>0</v>
          </cell>
        </row>
        <row r="399440">
          <cell r="A399440">
            <v>0</v>
          </cell>
        </row>
        <row r="399441">
          <cell r="A399441">
            <v>0</v>
          </cell>
        </row>
        <row r="399442">
          <cell r="A399442">
            <v>0</v>
          </cell>
        </row>
        <row r="399443">
          <cell r="A399443">
            <v>0</v>
          </cell>
        </row>
        <row r="399444">
          <cell r="A399444">
            <v>0</v>
          </cell>
        </row>
        <row r="399445">
          <cell r="A399445">
            <v>0</v>
          </cell>
        </row>
        <row r="399446">
          <cell r="A399446">
            <v>0</v>
          </cell>
        </row>
        <row r="399447">
          <cell r="A399447">
            <v>0</v>
          </cell>
        </row>
        <row r="399448">
          <cell r="A399448">
            <v>0</v>
          </cell>
        </row>
        <row r="399449">
          <cell r="A399449">
            <v>0</v>
          </cell>
        </row>
        <row r="399450">
          <cell r="A399450">
            <v>0</v>
          </cell>
        </row>
        <row r="399451">
          <cell r="A399451">
            <v>0</v>
          </cell>
        </row>
        <row r="399452">
          <cell r="A399452">
            <v>0</v>
          </cell>
        </row>
        <row r="399453">
          <cell r="A399453">
            <v>0</v>
          </cell>
        </row>
        <row r="399454">
          <cell r="A399454">
            <v>0</v>
          </cell>
        </row>
        <row r="399455">
          <cell r="A399455">
            <v>0</v>
          </cell>
        </row>
        <row r="399456">
          <cell r="A399456">
            <v>0</v>
          </cell>
        </row>
        <row r="399457">
          <cell r="A399457">
            <v>0</v>
          </cell>
        </row>
        <row r="399458">
          <cell r="A399458">
            <v>0</v>
          </cell>
        </row>
        <row r="399459">
          <cell r="A399459">
            <v>0</v>
          </cell>
        </row>
        <row r="399460">
          <cell r="A399460">
            <v>0</v>
          </cell>
        </row>
        <row r="399461">
          <cell r="A399461">
            <v>0</v>
          </cell>
        </row>
        <row r="399462">
          <cell r="A399462">
            <v>0</v>
          </cell>
        </row>
        <row r="399463">
          <cell r="A399463">
            <v>0</v>
          </cell>
        </row>
        <row r="399464">
          <cell r="A399464">
            <v>0</v>
          </cell>
        </row>
        <row r="399465">
          <cell r="A399465">
            <v>0</v>
          </cell>
        </row>
        <row r="399466">
          <cell r="A399466">
            <v>0</v>
          </cell>
        </row>
        <row r="399467">
          <cell r="A399467">
            <v>0</v>
          </cell>
        </row>
        <row r="399468">
          <cell r="A399468">
            <v>0</v>
          </cell>
        </row>
        <row r="399469">
          <cell r="A399469">
            <v>0</v>
          </cell>
        </row>
        <row r="399470">
          <cell r="A399470">
            <v>0</v>
          </cell>
        </row>
        <row r="399471">
          <cell r="A399471">
            <v>0</v>
          </cell>
        </row>
        <row r="399472">
          <cell r="A399472">
            <v>0</v>
          </cell>
        </row>
        <row r="399473">
          <cell r="A399473">
            <v>0</v>
          </cell>
        </row>
        <row r="399474">
          <cell r="A399474">
            <v>0</v>
          </cell>
        </row>
        <row r="399475">
          <cell r="A399475">
            <v>0</v>
          </cell>
        </row>
        <row r="399476">
          <cell r="A399476">
            <v>0</v>
          </cell>
        </row>
        <row r="399477">
          <cell r="A399477">
            <v>0</v>
          </cell>
        </row>
        <row r="399478">
          <cell r="A399478">
            <v>0</v>
          </cell>
        </row>
        <row r="399479">
          <cell r="A399479">
            <v>0</v>
          </cell>
        </row>
        <row r="399480">
          <cell r="A399480">
            <v>0</v>
          </cell>
        </row>
        <row r="399481">
          <cell r="A399481">
            <v>0</v>
          </cell>
        </row>
        <row r="399482">
          <cell r="A399482">
            <v>0</v>
          </cell>
        </row>
        <row r="399483">
          <cell r="A399483">
            <v>0</v>
          </cell>
        </row>
        <row r="399484">
          <cell r="A399484">
            <v>0</v>
          </cell>
        </row>
        <row r="399485">
          <cell r="A399485">
            <v>0</v>
          </cell>
        </row>
        <row r="399486">
          <cell r="A399486">
            <v>0</v>
          </cell>
        </row>
        <row r="399487">
          <cell r="A399487">
            <v>0</v>
          </cell>
        </row>
        <row r="399488">
          <cell r="A399488">
            <v>0</v>
          </cell>
        </row>
        <row r="399489">
          <cell r="A399489">
            <v>0</v>
          </cell>
        </row>
        <row r="399490">
          <cell r="A399490">
            <v>0</v>
          </cell>
        </row>
        <row r="399491">
          <cell r="A399491">
            <v>0</v>
          </cell>
        </row>
        <row r="399492">
          <cell r="A399492">
            <v>0</v>
          </cell>
        </row>
        <row r="399493">
          <cell r="A399493">
            <v>0</v>
          </cell>
        </row>
        <row r="399494">
          <cell r="A399494">
            <v>0</v>
          </cell>
        </row>
        <row r="399495">
          <cell r="A399495">
            <v>0</v>
          </cell>
        </row>
        <row r="399496">
          <cell r="A399496">
            <v>0</v>
          </cell>
        </row>
        <row r="399497">
          <cell r="A399497">
            <v>0</v>
          </cell>
        </row>
        <row r="399498">
          <cell r="A399498">
            <v>0</v>
          </cell>
        </row>
        <row r="399499">
          <cell r="A399499">
            <v>0</v>
          </cell>
        </row>
        <row r="399500">
          <cell r="A399500">
            <v>0</v>
          </cell>
        </row>
        <row r="399501">
          <cell r="A399501">
            <v>0</v>
          </cell>
        </row>
        <row r="399502">
          <cell r="A399502">
            <v>0</v>
          </cell>
        </row>
        <row r="399503">
          <cell r="A399503">
            <v>0</v>
          </cell>
        </row>
        <row r="399504">
          <cell r="A399504">
            <v>0</v>
          </cell>
        </row>
        <row r="399505">
          <cell r="A399505">
            <v>0</v>
          </cell>
        </row>
        <row r="399506">
          <cell r="A399506">
            <v>0</v>
          </cell>
        </row>
        <row r="399507">
          <cell r="A399507">
            <v>0</v>
          </cell>
        </row>
        <row r="399508">
          <cell r="A399508">
            <v>0</v>
          </cell>
        </row>
        <row r="399509">
          <cell r="A399509">
            <v>0</v>
          </cell>
        </row>
        <row r="399510">
          <cell r="A399510">
            <v>0</v>
          </cell>
        </row>
        <row r="399511">
          <cell r="A399511">
            <v>0</v>
          </cell>
        </row>
        <row r="399512">
          <cell r="A399512">
            <v>0</v>
          </cell>
        </row>
        <row r="399513">
          <cell r="A399513">
            <v>0</v>
          </cell>
        </row>
        <row r="399514">
          <cell r="A399514">
            <v>0</v>
          </cell>
        </row>
        <row r="399515">
          <cell r="A399515">
            <v>0</v>
          </cell>
        </row>
        <row r="399516">
          <cell r="A399516">
            <v>0</v>
          </cell>
        </row>
        <row r="399517">
          <cell r="A399517">
            <v>0</v>
          </cell>
        </row>
        <row r="399518">
          <cell r="A399518">
            <v>0</v>
          </cell>
        </row>
        <row r="399519">
          <cell r="A399519">
            <v>0</v>
          </cell>
        </row>
        <row r="399520">
          <cell r="A399520">
            <v>0</v>
          </cell>
        </row>
        <row r="399521">
          <cell r="A399521">
            <v>0</v>
          </cell>
        </row>
        <row r="399522">
          <cell r="A399522">
            <v>0</v>
          </cell>
        </row>
        <row r="399523">
          <cell r="A399523">
            <v>0</v>
          </cell>
        </row>
        <row r="399524">
          <cell r="A399524">
            <v>0</v>
          </cell>
        </row>
        <row r="399525">
          <cell r="A399525">
            <v>0</v>
          </cell>
        </row>
        <row r="399526">
          <cell r="A399526">
            <v>0</v>
          </cell>
        </row>
        <row r="399527">
          <cell r="A399527">
            <v>0</v>
          </cell>
        </row>
        <row r="399528">
          <cell r="A399528">
            <v>0</v>
          </cell>
        </row>
        <row r="399529">
          <cell r="A399529">
            <v>0</v>
          </cell>
        </row>
        <row r="399530">
          <cell r="A399530">
            <v>0</v>
          </cell>
        </row>
        <row r="399531">
          <cell r="A399531">
            <v>0</v>
          </cell>
        </row>
        <row r="399532">
          <cell r="A399532">
            <v>0</v>
          </cell>
        </row>
        <row r="399533">
          <cell r="A399533">
            <v>0</v>
          </cell>
        </row>
        <row r="399534">
          <cell r="A399534">
            <v>0</v>
          </cell>
        </row>
        <row r="399535">
          <cell r="A399535">
            <v>0</v>
          </cell>
        </row>
        <row r="399536">
          <cell r="A399536">
            <v>0</v>
          </cell>
        </row>
        <row r="399537">
          <cell r="A399537">
            <v>0</v>
          </cell>
        </row>
        <row r="399538">
          <cell r="A399538">
            <v>0</v>
          </cell>
        </row>
        <row r="399539">
          <cell r="A399539">
            <v>0</v>
          </cell>
        </row>
        <row r="399540">
          <cell r="A399540">
            <v>0</v>
          </cell>
        </row>
        <row r="399541">
          <cell r="A399541">
            <v>0</v>
          </cell>
        </row>
        <row r="399542">
          <cell r="A399542">
            <v>0</v>
          </cell>
        </row>
        <row r="399543">
          <cell r="A399543">
            <v>0</v>
          </cell>
        </row>
        <row r="399544">
          <cell r="A399544">
            <v>0</v>
          </cell>
        </row>
        <row r="399545">
          <cell r="A399545">
            <v>0</v>
          </cell>
        </row>
        <row r="399546">
          <cell r="A399546">
            <v>0</v>
          </cell>
        </row>
        <row r="399547">
          <cell r="A399547">
            <v>0</v>
          </cell>
        </row>
        <row r="399548">
          <cell r="A399548">
            <v>0</v>
          </cell>
        </row>
        <row r="399549">
          <cell r="A399549">
            <v>0</v>
          </cell>
        </row>
        <row r="399550">
          <cell r="A399550">
            <v>0</v>
          </cell>
        </row>
        <row r="399551">
          <cell r="A399551">
            <v>0</v>
          </cell>
        </row>
        <row r="399552">
          <cell r="A399552">
            <v>0</v>
          </cell>
        </row>
        <row r="399553">
          <cell r="A399553">
            <v>0</v>
          </cell>
        </row>
        <row r="399554">
          <cell r="A399554">
            <v>0</v>
          </cell>
        </row>
        <row r="399555">
          <cell r="A399555">
            <v>0</v>
          </cell>
        </row>
        <row r="399556">
          <cell r="A399556">
            <v>0</v>
          </cell>
        </row>
        <row r="399557">
          <cell r="A399557">
            <v>0</v>
          </cell>
        </row>
        <row r="399558">
          <cell r="A399558">
            <v>0</v>
          </cell>
        </row>
        <row r="399559">
          <cell r="A399559">
            <v>0</v>
          </cell>
        </row>
        <row r="399560">
          <cell r="A399560">
            <v>0</v>
          </cell>
        </row>
        <row r="399561">
          <cell r="A399561">
            <v>0</v>
          </cell>
        </row>
        <row r="399562">
          <cell r="A399562">
            <v>0</v>
          </cell>
        </row>
        <row r="399563">
          <cell r="A399563">
            <v>0</v>
          </cell>
        </row>
        <row r="399564">
          <cell r="A399564">
            <v>0</v>
          </cell>
        </row>
        <row r="399565">
          <cell r="A399565">
            <v>0</v>
          </cell>
        </row>
        <row r="399566">
          <cell r="A399566">
            <v>0</v>
          </cell>
        </row>
        <row r="399567">
          <cell r="A399567">
            <v>0</v>
          </cell>
        </row>
        <row r="399568">
          <cell r="A399568">
            <v>0</v>
          </cell>
        </row>
        <row r="399569">
          <cell r="A399569">
            <v>0</v>
          </cell>
        </row>
        <row r="399570">
          <cell r="A399570">
            <v>0</v>
          </cell>
        </row>
        <row r="399571">
          <cell r="A399571">
            <v>0</v>
          </cell>
        </row>
        <row r="399572">
          <cell r="A399572">
            <v>0</v>
          </cell>
        </row>
        <row r="399573">
          <cell r="A399573">
            <v>0</v>
          </cell>
        </row>
        <row r="399574">
          <cell r="A399574">
            <v>0</v>
          </cell>
        </row>
        <row r="399575">
          <cell r="A399575">
            <v>0</v>
          </cell>
        </row>
        <row r="399576">
          <cell r="A399576">
            <v>0</v>
          </cell>
        </row>
        <row r="399577">
          <cell r="A399577">
            <v>0</v>
          </cell>
        </row>
        <row r="399578">
          <cell r="A399578">
            <v>0</v>
          </cell>
        </row>
        <row r="399579">
          <cell r="A399579">
            <v>0</v>
          </cell>
        </row>
        <row r="399580">
          <cell r="A399580">
            <v>0</v>
          </cell>
        </row>
        <row r="399581">
          <cell r="A399581">
            <v>0</v>
          </cell>
        </row>
        <row r="399582">
          <cell r="A399582">
            <v>0</v>
          </cell>
        </row>
        <row r="399583">
          <cell r="A399583">
            <v>0</v>
          </cell>
        </row>
        <row r="399584">
          <cell r="A399584">
            <v>0</v>
          </cell>
        </row>
        <row r="399585">
          <cell r="A399585">
            <v>0</v>
          </cell>
        </row>
        <row r="399586">
          <cell r="A399586">
            <v>0</v>
          </cell>
        </row>
        <row r="399587">
          <cell r="A399587">
            <v>0</v>
          </cell>
        </row>
        <row r="399588">
          <cell r="A399588">
            <v>0</v>
          </cell>
        </row>
        <row r="399589">
          <cell r="A399589">
            <v>0</v>
          </cell>
        </row>
        <row r="399590">
          <cell r="A399590">
            <v>0</v>
          </cell>
        </row>
        <row r="399591">
          <cell r="A399591">
            <v>0</v>
          </cell>
        </row>
        <row r="399592">
          <cell r="A399592">
            <v>0</v>
          </cell>
        </row>
        <row r="399593">
          <cell r="A399593">
            <v>0</v>
          </cell>
        </row>
        <row r="399594">
          <cell r="A399594">
            <v>0</v>
          </cell>
        </row>
        <row r="399595">
          <cell r="A399595">
            <v>0</v>
          </cell>
        </row>
        <row r="399596">
          <cell r="A399596">
            <v>0</v>
          </cell>
        </row>
        <row r="399597">
          <cell r="A399597">
            <v>0</v>
          </cell>
        </row>
        <row r="399598">
          <cell r="A399598">
            <v>0</v>
          </cell>
        </row>
        <row r="399599">
          <cell r="A399599">
            <v>0</v>
          </cell>
        </row>
        <row r="399600">
          <cell r="A399600">
            <v>0</v>
          </cell>
        </row>
        <row r="399601">
          <cell r="A399601">
            <v>0</v>
          </cell>
        </row>
        <row r="399602">
          <cell r="A399602">
            <v>0</v>
          </cell>
        </row>
        <row r="399603">
          <cell r="A399603">
            <v>0</v>
          </cell>
        </row>
        <row r="399604">
          <cell r="A399604">
            <v>0</v>
          </cell>
        </row>
        <row r="399605">
          <cell r="A399605">
            <v>0</v>
          </cell>
        </row>
        <row r="399606">
          <cell r="A399606">
            <v>0</v>
          </cell>
        </row>
        <row r="399607">
          <cell r="A399607">
            <v>0</v>
          </cell>
        </row>
        <row r="399608">
          <cell r="A399608">
            <v>0</v>
          </cell>
        </row>
        <row r="399609">
          <cell r="A399609">
            <v>0</v>
          </cell>
        </row>
        <row r="399610">
          <cell r="A399610">
            <v>0</v>
          </cell>
        </row>
        <row r="399611">
          <cell r="A399611">
            <v>0</v>
          </cell>
        </row>
        <row r="399612">
          <cell r="A399612">
            <v>0</v>
          </cell>
        </row>
        <row r="399613">
          <cell r="A399613">
            <v>0</v>
          </cell>
        </row>
        <row r="399614">
          <cell r="A399614">
            <v>0</v>
          </cell>
        </row>
        <row r="399615">
          <cell r="A399615">
            <v>0</v>
          </cell>
        </row>
        <row r="399616">
          <cell r="A399616">
            <v>0</v>
          </cell>
        </row>
        <row r="399617">
          <cell r="A399617">
            <v>0</v>
          </cell>
        </row>
        <row r="399618">
          <cell r="A399618">
            <v>0</v>
          </cell>
        </row>
        <row r="399619">
          <cell r="A399619">
            <v>0</v>
          </cell>
        </row>
        <row r="399620">
          <cell r="A399620">
            <v>0</v>
          </cell>
        </row>
        <row r="399621">
          <cell r="A399621">
            <v>0</v>
          </cell>
        </row>
        <row r="399622">
          <cell r="A399622">
            <v>0</v>
          </cell>
        </row>
        <row r="399623">
          <cell r="A399623">
            <v>0</v>
          </cell>
        </row>
        <row r="399624">
          <cell r="A399624">
            <v>0</v>
          </cell>
        </row>
        <row r="399625">
          <cell r="A399625">
            <v>0</v>
          </cell>
        </row>
        <row r="399626">
          <cell r="A399626">
            <v>0</v>
          </cell>
        </row>
        <row r="399627">
          <cell r="A399627">
            <v>0</v>
          </cell>
        </row>
        <row r="399628">
          <cell r="A399628">
            <v>0</v>
          </cell>
        </row>
        <row r="399629">
          <cell r="A399629">
            <v>0</v>
          </cell>
        </row>
        <row r="399630">
          <cell r="A399630">
            <v>0</v>
          </cell>
        </row>
        <row r="399631">
          <cell r="A399631">
            <v>0</v>
          </cell>
        </row>
        <row r="399632">
          <cell r="A399632">
            <v>0</v>
          </cell>
        </row>
        <row r="399633">
          <cell r="A399633">
            <v>0</v>
          </cell>
        </row>
        <row r="399634">
          <cell r="A399634">
            <v>0</v>
          </cell>
        </row>
        <row r="399635">
          <cell r="A399635">
            <v>0</v>
          </cell>
        </row>
        <row r="399636">
          <cell r="A399636">
            <v>0</v>
          </cell>
        </row>
        <row r="399637">
          <cell r="A399637">
            <v>0</v>
          </cell>
        </row>
        <row r="399638">
          <cell r="A399638">
            <v>0</v>
          </cell>
        </row>
        <row r="399639">
          <cell r="A399639">
            <v>0</v>
          </cell>
        </row>
        <row r="399640">
          <cell r="A399640">
            <v>0</v>
          </cell>
        </row>
        <row r="399641">
          <cell r="A399641">
            <v>0</v>
          </cell>
        </row>
        <row r="399642">
          <cell r="A399642">
            <v>0</v>
          </cell>
        </row>
        <row r="399643">
          <cell r="A399643">
            <v>0</v>
          </cell>
        </row>
        <row r="399644">
          <cell r="A399644">
            <v>0</v>
          </cell>
        </row>
        <row r="399645">
          <cell r="A399645">
            <v>0</v>
          </cell>
        </row>
        <row r="399646">
          <cell r="A399646">
            <v>0</v>
          </cell>
        </row>
        <row r="399647">
          <cell r="A399647">
            <v>0</v>
          </cell>
        </row>
        <row r="399648">
          <cell r="A399648">
            <v>0</v>
          </cell>
        </row>
        <row r="399649">
          <cell r="A399649">
            <v>0</v>
          </cell>
        </row>
        <row r="399650">
          <cell r="A399650">
            <v>0</v>
          </cell>
        </row>
        <row r="399651">
          <cell r="A399651">
            <v>0</v>
          </cell>
        </row>
        <row r="399652">
          <cell r="A399652">
            <v>0</v>
          </cell>
        </row>
        <row r="399653">
          <cell r="A399653">
            <v>0</v>
          </cell>
        </row>
        <row r="399654">
          <cell r="A399654">
            <v>0</v>
          </cell>
        </row>
        <row r="399655">
          <cell r="A399655">
            <v>0</v>
          </cell>
        </row>
        <row r="399656">
          <cell r="A399656">
            <v>0</v>
          </cell>
        </row>
        <row r="399657">
          <cell r="A399657">
            <v>0</v>
          </cell>
        </row>
        <row r="399658">
          <cell r="A399658">
            <v>0</v>
          </cell>
        </row>
        <row r="399659">
          <cell r="A399659">
            <v>0</v>
          </cell>
        </row>
        <row r="399660">
          <cell r="A399660">
            <v>0</v>
          </cell>
        </row>
        <row r="399661">
          <cell r="A399661">
            <v>0</v>
          </cell>
        </row>
        <row r="399662">
          <cell r="A399662">
            <v>0</v>
          </cell>
        </row>
        <row r="399663">
          <cell r="A399663">
            <v>0</v>
          </cell>
        </row>
        <row r="399664">
          <cell r="A399664">
            <v>0</v>
          </cell>
        </row>
        <row r="399665">
          <cell r="A399665">
            <v>0</v>
          </cell>
        </row>
        <row r="399666">
          <cell r="A399666">
            <v>0</v>
          </cell>
        </row>
        <row r="399667">
          <cell r="A399667">
            <v>0</v>
          </cell>
        </row>
        <row r="399668">
          <cell r="A399668">
            <v>0</v>
          </cell>
        </row>
        <row r="399669">
          <cell r="A399669">
            <v>0</v>
          </cell>
        </row>
        <row r="399670">
          <cell r="A399670">
            <v>0</v>
          </cell>
        </row>
        <row r="399671">
          <cell r="A399671">
            <v>0</v>
          </cell>
        </row>
        <row r="399672">
          <cell r="A399672">
            <v>0</v>
          </cell>
        </row>
        <row r="399673">
          <cell r="A399673">
            <v>0</v>
          </cell>
        </row>
        <row r="399674">
          <cell r="A399674">
            <v>0</v>
          </cell>
        </row>
        <row r="399675">
          <cell r="A399675">
            <v>0</v>
          </cell>
        </row>
        <row r="399676">
          <cell r="A399676">
            <v>0</v>
          </cell>
        </row>
        <row r="399677">
          <cell r="A399677">
            <v>0</v>
          </cell>
        </row>
        <row r="399678">
          <cell r="A399678">
            <v>0</v>
          </cell>
        </row>
        <row r="399679">
          <cell r="A399679">
            <v>0</v>
          </cell>
        </row>
        <row r="399680">
          <cell r="A399680">
            <v>0</v>
          </cell>
        </row>
        <row r="399681">
          <cell r="A399681">
            <v>0</v>
          </cell>
        </row>
        <row r="399682">
          <cell r="A399682">
            <v>0</v>
          </cell>
        </row>
        <row r="399683">
          <cell r="A399683">
            <v>0</v>
          </cell>
        </row>
        <row r="399684">
          <cell r="A399684">
            <v>0</v>
          </cell>
        </row>
        <row r="399685">
          <cell r="A399685">
            <v>0</v>
          </cell>
        </row>
        <row r="399686">
          <cell r="A399686">
            <v>0</v>
          </cell>
        </row>
        <row r="399687">
          <cell r="A399687">
            <v>0</v>
          </cell>
        </row>
        <row r="399688">
          <cell r="A399688">
            <v>0</v>
          </cell>
        </row>
        <row r="399689">
          <cell r="A399689">
            <v>0</v>
          </cell>
        </row>
        <row r="399690">
          <cell r="A399690">
            <v>0</v>
          </cell>
        </row>
        <row r="399691">
          <cell r="A399691">
            <v>0</v>
          </cell>
        </row>
        <row r="399692">
          <cell r="A399692">
            <v>0</v>
          </cell>
        </row>
        <row r="399693">
          <cell r="A399693">
            <v>0</v>
          </cell>
        </row>
        <row r="399694">
          <cell r="A399694">
            <v>0</v>
          </cell>
        </row>
        <row r="399695">
          <cell r="A399695">
            <v>0</v>
          </cell>
        </row>
        <row r="399696">
          <cell r="A399696">
            <v>0</v>
          </cell>
        </row>
        <row r="399697">
          <cell r="A399697">
            <v>0</v>
          </cell>
        </row>
        <row r="399698">
          <cell r="A399698">
            <v>0</v>
          </cell>
        </row>
        <row r="399699">
          <cell r="A399699">
            <v>0</v>
          </cell>
        </row>
        <row r="399700">
          <cell r="A399700">
            <v>0</v>
          </cell>
        </row>
        <row r="399701">
          <cell r="A399701">
            <v>0</v>
          </cell>
        </row>
        <row r="399702">
          <cell r="A399702">
            <v>0</v>
          </cell>
        </row>
        <row r="399703">
          <cell r="A399703">
            <v>0</v>
          </cell>
        </row>
        <row r="399704">
          <cell r="A399704">
            <v>0</v>
          </cell>
        </row>
        <row r="399705">
          <cell r="A399705">
            <v>0</v>
          </cell>
        </row>
        <row r="399706">
          <cell r="A399706">
            <v>0</v>
          </cell>
        </row>
        <row r="399707">
          <cell r="A399707">
            <v>0</v>
          </cell>
        </row>
        <row r="399708">
          <cell r="A399708">
            <v>0</v>
          </cell>
        </row>
        <row r="399709">
          <cell r="A399709">
            <v>0</v>
          </cell>
        </row>
        <row r="399710">
          <cell r="A399710">
            <v>0</v>
          </cell>
        </row>
        <row r="399711">
          <cell r="A399711">
            <v>0</v>
          </cell>
        </row>
        <row r="399712">
          <cell r="A399712">
            <v>0</v>
          </cell>
        </row>
        <row r="399713">
          <cell r="A399713">
            <v>0</v>
          </cell>
        </row>
        <row r="399714">
          <cell r="A399714">
            <v>0</v>
          </cell>
        </row>
        <row r="399715">
          <cell r="A399715">
            <v>0</v>
          </cell>
        </row>
        <row r="399716">
          <cell r="A399716">
            <v>0</v>
          </cell>
        </row>
        <row r="399717">
          <cell r="A399717">
            <v>0</v>
          </cell>
        </row>
        <row r="399718">
          <cell r="A399718">
            <v>0</v>
          </cell>
        </row>
        <row r="399719">
          <cell r="A399719">
            <v>0</v>
          </cell>
        </row>
        <row r="399720">
          <cell r="A399720">
            <v>0</v>
          </cell>
        </row>
        <row r="399721">
          <cell r="A399721">
            <v>0</v>
          </cell>
        </row>
        <row r="399722">
          <cell r="A399722">
            <v>0</v>
          </cell>
        </row>
        <row r="399723">
          <cell r="A399723">
            <v>0</v>
          </cell>
        </row>
        <row r="399724">
          <cell r="A399724">
            <v>0</v>
          </cell>
        </row>
        <row r="399725">
          <cell r="A399725">
            <v>0</v>
          </cell>
        </row>
        <row r="399726">
          <cell r="A399726">
            <v>0</v>
          </cell>
        </row>
        <row r="399727">
          <cell r="A399727">
            <v>0</v>
          </cell>
        </row>
        <row r="399728">
          <cell r="A399728">
            <v>0</v>
          </cell>
        </row>
        <row r="399729">
          <cell r="A399729">
            <v>0</v>
          </cell>
        </row>
        <row r="399730">
          <cell r="A399730">
            <v>0</v>
          </cell>
        </row>
        <row r="399731">
          <cell r="A399731">
            <v>0</v>
          </cell>
        </row>
        <row r="399732">
          <cell r="A399732">
            <v>0</v>
          </cell>
        </row>
        <row r="399733">
          <cell r="A399733">
            <v>0</v>
          </cell>
        </row>
        <row r="399734">
          <cell r="A399734">
            <v>0</v>
          </cell>
        </row>
        <row r="399735">
          <cell r="A399735">
            <v>0</v>
          </cell>
        </row>
        <row r="399736">
          <cell r="A399736">
            <v>0</v>
          </cell>
        </row>
        <row r="399737">
          <cell r="A399737">
            <v>0</v>
          </cell>
        </row>
        <row r="399738">
          <cell r="A399738">
            <v>0</v>
          </cell>
        </row>
        <row r="399739">
          <cell r="A399739">
            <v>0</v>
          </cell>
        </row>
        <row r="399740">
          <cell r="A399740">
            <v>0</v>
          </cell>
        </row>
        <row r="399741">
          <cell r="A399741">
            <v>0</v>
          </cell>
        </row>
        <row r="399742">
          <cell r="A399742">
            <v>0</v>
          </cell>
        </row>
        <row r="399743">
          <cell r="A399743">
            <v>0</v>
          </cell>
        </row>
        <row r="399744">
          <cell r="A399744">
            <v>0</v>
          </cell>
        </row>
        <row r="399745">
          <cell r="A399745">
            <v>0</v>
          </cell>
        </row>
        <row r="399746">
          <cell r="A399746">
            <v>0</v>
          </cell>
        </row>
        <row r="399747">
          <cell r="A399747">
            <v>0</v>
          </cell>
        </row>
        <row r="399748">
          <cell r="A399748">
            <v>0</v>
          </cell>
        </row>
        <row r="399749">
          <cell r="A399749">
            <v>0</v>
          </cell>
        </row>
        <row r="399750">
          <cell r="A399750">
            <v>0</v>
          </cell>
        </row>
        <row r="399751">
          <cell r="A399751">
            <v>0</v>
          </cell>
        </row>
        <row r="399752">
          <cell r="A399752">
            <v>0</v>
          </cell>
        </row>
        <row r="399753">
          <cell r="A399753">
            <v>0</v>
          </cell>
        </row>
        <row r="399754">
          <cell r="A399754">
            <v>0</v>
          </cell>
        </row>
        <row r="399755">
          <cell r="A399755">
            <v>0</v>
          </cell>
        </row>
        <row r="399756">
          <cell r="A399756">
            <v>0</v>
          </cell>
        </row>
        <row r="399757">
          <cell r="A399757">
            <v>0</v>
          </cell>
        </row>
        <row r="399758">
          <cell r="A399758">
            <v>0</v>
          </cell>
        </row>
        <row r="399759">
          <cell r="A399759">
            <v>0</v>
          </cell>
        </row>
        <row r="399760">
          <cell r="A399760">
            <v>0</v>
          </cell>
        </row>
        <row r="399761">
          <cell r="A399761">
            <v>0</v>
          </cell>
        </row>
        <row r="399762">
          <cell r="A399762">
            <v>0</v>
          </cell>
        </row>
        <row r="399763">
          <cell r="A399763">
            <v>0</v>
          </cell>
        </row>
        <row r="399764">
          <cell r="A399764">
            <v>0</v>
          </cell>
        </row>
        <row r="399765">
          <cell r="A399765">
            <v>0</v>
          </cell>
        </row>
        <row r="399766">
          <cell r="A399766">
            <v>0</v>
          </cell>
        </row>
        <row r="399767">
          <cell r="A399767">
            <v>0</v>
          </cell>
        </row>
        <row r="399768">
          <cell r="A399768">
            <v>0</v>
          </cell>
        </row>
        <row r="399769">
          <cell r="A399769">
            <v>0</v>
          </cell>
        </row>
        <row r="399770">
          <cell r="A399770">
            <v>0</v>
          </cell>
        </row>
        <row r="399771">
          <cell r="A399771">
            <v>0</v>
          </cell>
        </row>
        <row r="399772">
          <cell r="A399772">
            <v>0</v>
          </cell>
        </row>
        <row r="399773">
          <cell r="A399773">
            <v>0</v>
          </cell>
        </row>
        <row r="399774">
          <cell r="A399774">
            <v>0</v>
          </cell>
        </row>
        <row r="399775">
          <cell r="A399775">
            <v>0</v>
          </cell>
        </row>
        <row r="399776">
          <cell r="A399776">
            <v>0</v>
          </cell>
        </row>
        <row r="399777">
          <cell r="A399777">
            <v>0</v>
          </cell>
        </row>
        <row r="399778">
          <cell r="A399778">
            <v>0</v>
          </cell>
        </row>
        <row r="399779">
          <cell r="A399779">
            <v>0</v>
          </cell>
        </row>
        <row r="399780">
          <cell r="A399780">
            <v>0</v>
          </cell>
        </row>
        <row r="399781">
          <cell r="A399781">
            <v>0</v>
          </cell>
        </row>
        <row r="399782">
          <cell r="A399782">
            <v>0</v>
          </cell>
        </row>
        <row r="399783">
          <cell r="A399783">
            <v>0</v>
          </cell>
        </row>
        <row r="399784">
          <cell r="A399784">
            <v>0</v>
          </cell>
        </row>
        <row r="399785">
          <cell r="A399785">
            <v>0</v>
          </cell>
        </row>
        <row r="399786">
          <cell r="A399786">
            <v>0</v>
          </cell>
        </row>
        <row r="399787">
          <cell r="A399787">
            <v>0</v>
          </cell>
        </row>
        <row r="399788">
          <cell r="A399788">
            <v>0</v>
          </cell>
        </row>
        <row r="399789">
          <cell r="A399789">
            <v>0</v>
          </cell>
        </row>
        <row r="399790">
          <cell r="A399790">
            <v>0</v>
          </cell>
        </row>
        <row r="399791">
          <cell r="A399791">
            <v>0</v>
          </cell>
        </row>
        <row r="399792">
          <cell r="A399792">
            <v>0</v>
          </cell>
        </row>
        <row r="399793">
          <cell r="A399793">
            <v>0</v>
          </cell>
        </row>
        <row r="399794">
          <cell r="A399794">
            <v>0</v>
          </cell>
        </row>
        <row r="399795">
          <cell r="A399795">
            <v>0</v>
          </cell>
        </row>
        <row r="399796">
          <cell r="A399796">
            <v>0</v>
          </cell>
        </row>
        <row r="399797">
          <cell r="A399797">
            <v>0</v>
          </cell>
        </row>
        <row r="399798">
          <cell r="A399798">
            <v>0</v>
          </cell>
        </row>
        <row r="399799">
          <cell r="A399799">
            <v>0</v>
          </cell>
        </row>
        <row r="399800">
          <cell r="A399800">
            <v>0</v>
          </cell>
        </row>
        <row r="399801">
          <cell r="A399801">
            <v>0</v>
          </cell>
        </row>
        <row r="399802">
          <cell r="A399802">
            <v>0</v>
          </cell>
        </row>
        <row r="399803">
          <cell r="A399803">
            <v>0</v>
          </cell>
        </row>
        <row r="399804">
          <cell r="A399804">
            <v>0</v>
          </cell>
        </row>
        <row r="399805">
          <cell r="A399805">
            <v>0</v>
          </cell>
        </row>
        <row r="399806">
          <cell r="A399806">
            <v>0</v>
          </cell>
        </row>
        <row r="399807">
          <cell r="A399807">
            <v>0</v>
          </cell>
        </row>
        <row r="399808">
          <cell r="A399808">
            <v>0</v>
          </cell>
        </row>
        <row r="399809">
          <cell r="A399809">
            <v>0</v>
          </cell>
        </row>
        <row r="399810">
          <cell r="A399810">
            <v>0</v>
          </cell>
        </row>
        <row r="399811">
          <cell r="A399811">
            <v>0</v>
          </cell>
        </row>
        <row r="399812">
          <cell r="A399812">
            <v>0</v>
          </cell>
        </row>
        <row r="399813">
          <cell r="A399813">
            <v>0</v>
          </cell>
        </row>
        <row r="399814">
          <cell r="A399814">
            <v>0</v>
          </cell>
        </row>
        <row r="399815">
          <cell r="A399815">
            <v>0</v>
          </cell>
        </row>
        <row r="399816">
          <cell r="A399816">
            <v>0</v>
          </cell>
        </row>
        <row r="399817">
          <cell r="A399817">
            <v>0</v>
          </cell>
        </row>
        <row r="399818">
          <cell r="A399818">
            <v>0</v>
          </cell>
        </row>
        <row r="399819">
          <cell r="A399819">
            <v>0</v>
          </cell>
        </row>
        <row r="399820">
          <cell r="A399820">
            <v>0</v>
          </cell>
        </row>
        <row r="399821">
          <cell r="A399821">
            <v>0</v>
          </cell>
        </row>
        <row r="399822">
          <cell r="A399822">
            <v>0</v>
          </cell>
        </row>
        <row r="399823">
          <cell r="A399823">
            <v>0</v>
          </cell>
        </row>
        <row r="399824">
          <cell r="A399824">
            <v>0</v>
          </cell>
        </row>
        <row r="399825">
          <cell r="A399825">
            <v>0</v>
          </cell>
        </row>
        <row r="399826">
          <cell r="A399826">
            <v>0</v>
          </cell>
        </row>
        <row r="399827">
          <cell r="A399827">
            <v>0</v>
          </cell>
        </row>
        <row r="399828">
          <cell r="A399828">
            <v>0</v>
          </cell>
        </row>
        <row r="399829">
          <cell r="A399829">
            <v>0</v>
          </cell>
        </row>
        <row r="399830">
          <cell r="A399830">
            <v>0</v>
          </cell>
        </row>
        <row r="399831">
          <cell r="A399831">
            <v>0</v>
          </cell>
        </row>
        <row r="399832">
          <cell r="A399832">
            <v>0</v>
          </cell>
        </row>
        <row r="399833">
          <cell r="A399833">
            <v>0</v>
          </cell>
        </row>
        <row r="399834">
          <cell r="A399834">
            <v>0</v>
          </cell>
        </row>
        <row r="399835">
          <cell r="A399835">
            <v>0</v>
          </cell>
        </row>
        <row r="399836">
          <cell r="A399836">
            <v>0</v>
          </cell>
        </row>
        <row r="399837">
          <cell r="A399837">
            <v>0</v>
          </cell>
        </row>
        <row r="399838">
          <cell r="A399838">
            <v>0</v>
          </cell>
        </row>
        <row r="399839">
          <cell r="A399839">
            <v>0</v>
          </cell>
        </row>
        <row r="399840">
          <cell r="A399840">
            <v>0</v>
          </cell>
        </row>
        <row r="399841">
          <cell r="A399841">
            <v>0</v>
          </cell>
        </row>
        <row r="399842">
          <cell r="A399842">
            <v>0</v>
          </cell>
        </row>
        <row r="399843">
          <cell r="A399843">
            <v>0</v>
          </cell>
        </row>
        <row r="399844">
          <cell r="A399844">
            <v>0</v>
          </cell>
        </row>
        <row r="399845">
          <cell r="A399845">
            <v>0</v>
          </cell>
        </row>
        <row r="399846">
          <cell r="A399846">
            <v>0</v>
          </cell>
        </row>
        <row r="399847">
          <cell r="A399847">
            <v>0</v>
          </cell>
        </row>
        <row r="399848">
          <cell r="A399848">
            <v>0</v>
          </cell>
        </row>
        <row r="399849">
          <cell r="A399849">
            <v>0</v>
          </cell>
        </row>
        <row r="399850">
          <cell r="A399850">
            <v>0</v>
          </cell>
        </row>
        <row r="399851">
          <cell r="A399851">
            <v>0</v>
          </cell>
        </row>
        <row r="399852">
          <cell r="A399852">
            <v>0</v>
          </cell>
        </row>
        <row r="399853">
          <cell r="A399853">
            <v>0</v>
          </cell>
        </row>
        <row r="399854">
          <cell r="A399854">
            <v>0</v>
          </cell>
        </row>
        <row r="399855">
          <cell r="A399855">
            <v>0</v>
          </cell>
        </row>
        <row r="399856">
          <cell r="A399856">
            <v>0</v>
          </cell>
        </row>
        <row r="399857">
          <cell r="A399857">
            <v>0</v>
          </cell>
        </row>
        <row r="399858">
          <cell r="A399858">
            <v>0</v>
          </cell>
        </row>
        <row r="399859">
          <cell r="A399859">
            <v>0</v>
          </cell>
        </row>
        <row r="399860">
          <cell r="A399860">
            <v>0</v>
          </cell>
        </row>
        <row r="399861">
          <cell r="A399861">
            <v>0</v>
          </cell>
        </row>
        <row r="399862">
          <cell r="A399862">
            <v>0</v>
          </cell>
        </row>
        <row r="399863">
          <cell r="A399863">
            <v>0</v>
          </cell>
        </row>
        <row r="399864">
          <cell r="A399864">
            <v>0</v>
          </cell>
        </row>
        <row r="399865">
          <cell r="A399865">
            <v>0</v>
          </cell>
        </row>
        <row r="399866">
          <cell r="A399866">
            <v>0</v>
          </cell>
        </row>
        <row r="399867">
          <cell r="A399867">
            <v>0</v>
          </cell>
        </row>
        <row r="399868">
          <cell r="A399868">
            <v>0</v>
          </cell>
        </row>
        <row r="399869">
          <cell r="A399869">
            <v>0</v>
          </cell>
        </row>
        <row r="399870">
          <cell r="A399870">
            <v>0</v>
          </cell>
        </row>
        <row r="399871">
          <cell r="A399871">
            <v>0</v>
          </cell>
        </row>
        <row r="399872">
          <cell r="A399872">
            <v>0</v>
          </cell>
        </row>
        <row r="399873">
          <cell r="A399873">
            <v>0</v>
          </cell>
        </row>
        <row r="399874">
          <cell r="A399874">
            <v>0</v>
          </cell>
        </row>
        <row r="399875">
          <cell r="A399875">
            <v>0</v>
          </cell>
        </row>
        <row r="399876">
          <cell r="A399876">
            <v>0</v>
          </cell>
        </row>
        <row r="399877">
          <cell r="A399877">
            <v>0</v>
          </cell>
        </row>
        <row r="399878">
          <cell r="A399878">
            <v>0</v>
          </cell>
        </row>
        <row r="399879">
          <cell r="A399879">
            <v>0</v>
          </cell>
        </row>
        <row r="399880">
          <cell r="A399880">
            <v>0</v>
          </cell>
        </row>
        <row r="399881">
          <cell r="A399881">
            <v>0</v>
          </cell>
        </row>
        <row r="399882">
          <cell r="A399882">
            <v>0</v>
          </cell>
        </row>
        <row r="399883">
          <cell r="A399883">
            <v>0</v>
          </cell>
        </row>
        <row r="399884">
          <cell r="A399884">
            <v>0</v>
          </cell>
        </row>
        <row r="399885">
          <cell r="A399885">
            <v>0</v>
          </cell>
        </row>
        <row r="399886">
          <cell r="A399886">
            <v>0</v>
          </cell>
        </row>
        <row r="399887">
          <cell r="A399887">
            <v>0</v>
          </cell>
        </row>
        <row r="399888">
          <cell r="A399888">
            <v>0</v>
          </cell>
        </row>
        <row r="399889">
          <cell r="A399889">
            <v>0</v>
          </cell>
        </row>
        <row r="399890">
          <cell r="A399890">
            <v>0</v>
          </cell>
        </row>
        <row r="399891">
          <cell r="A399891">
            <v>0</v>
          </cell>
        </row>
        <row r="399892">
          <cell r="A399892">
            <v>0</v>
          </cell>
        </row>
        <row r="399893">
          <cell r="A399893">
            <v>0</v>
          </cell>
        </row>
        <row r="399894">
          <cell r="A399894">
            <v>0</v>
          </cell>
        </row>
        <row r="399895">
          <cell r="A399895">
            <v>0</v>
          </cell>
        </row>
        <row r="399896">
          <cell r="A399896">
            <v>0</v>
          </cell>
        </row>
        <row r="399897">
          <cell r="A399897">
            <v>0</v>
          </cell>
        </row>
        <row r="399898">
          <cell r="A399898">
            <v>0</v>
          </cell>
        </row>
        <row r="399899">
          <cell r="A399899">
            <v>0</v>
          </cell>
        </row>
        <row r="399900">
          <cell r="A399900">
            <v>0</v>
          </cell>
        </row>
        <row r="399901">
          <cell r="A399901">
            <v>0</v>
          </cell>
        </row>
        <row r="399902">
          <cell r="A399902">
            <v>0</v>
          </cell>
        </row>
        <row r="399903">
          <cell r="A399903">
            <v>0</v>
          </cell>
        </row>
        <row r="399904">
          <cell r="A399904">
            <v>0</v>
          </cell>
        </row>
        <row r="399905">
          <cell r="A399905">
            <v>0</v>
          </cell>
        </row>
        <row r="399906">
          <cell r="A399906">
            <v>0</v>
          </cell>
        </row>
        <row r="399907">
          <cell r="A399907">
            <v>0</v>
          </cell>
        </row>
        <row r="399908">
          <cell r="A399908">
            <v>0</v>
          </cell>
        </row>
        <row r="399909">
          <cell r="A399909">
            <v>0</v>
          </cell>
        </row>
        <row r="399910">
          <cell r="A399910">
            <v>0</v>
          </cell>
        </row>
        <row r="399911">
          <cell r="A399911">
            <v>0</v>
          </cell>
        </row>
        <row r="399912">
          <cell r="A399912">
            <v>0</v>
          </cell>
        </row>
        <row r="399913">
          <cell r="A399913">
            <v>0</v>
          </cell>
        </row>
        <row r="399914">
          <cell r="A399914">
            <v>0</v>
          </cell>
        </row>
        <row r="399915">
          <cell r="A399915">
            <v>0</v>
          </cell>
        </row>
        <row r="399916">
          <cell r="A399916">
            <v>0</v>
          </cell>
        </row>
        <row r="399917">
          <cell r="A399917">
            <v>0</v>
          </cell>
        </row>
        <row r="399918">
          <cell r="A399918">
            <v>0</v>
          </cell>
        </row>
        <row r="399919">
          <cell r="A399919">
            <v>0</v>
          </cell>
        </row>
        <row r="399920">
          <cell r="A399920">
            <v>0</v>
          </cell>
        </row>
        <row r="399921">
          <cell r="A399921">
            <v>0</v>
          </cell>
        </row>
        <row r="399922">
          <cell r="A399922">
            <v>0</v>
          </cell>
        </row>
        <row r="399923">
          <cell r="A399923">
            <v>0</v>
          </cell>
        </row>
        <row r="399924">
          <cell r="A399924">
            <v>0</v>
          </cell>
        </row>
        <row r="399925">
          <cell r="A399925">
            <v>0</v>
          </cell>
        </row>
        <row r="399926">
          <cell r="A399926">
            <v>0</v>
          </cell>
        </row>
        <row r="399927">
          <cell r="A399927">
            <v>0</v>
          </cell>
        </row>
        <row r="399928">
          <cell r="A399928">
            <v>0</v>
          </cell>
        </row>
        <row r="399929">
          <cell r="A399929">
            <v>0</v>
          </cell>
        </row>
        <row r="399930">
          <cell r="A399930">
            <v>0</v>
          </cell>
        </row>
        <row r="399931">
          <cell r="A399931">
            <v>0</v>
          </cell>
        </row>
        <row r="399932">
          <cell r="A399932">
            <v>0</v>
          </cell>
        </row>
        <row r="399933">
          <cell r="A399933">
            <v>0</v>
          </cell>
        </row>
        <row r="399934">
          <cell r="A399934">
            <v>0</v>
          </cell>
        </row>
        <row r="399935">
          <cell r="A399935">
            <v>0</v>
          </cell>
        </row>
        <row r="399936">
          <cell r="A399936">
            <v>0</v>
          </cell>
        </row>
        <row r="399937">
          <cell r="A399937">
            <v>0</v>
          </cell>
        </row>
        <row r="399938">
          <cell r="A399938">
            <v>0</v>
          </cell>
        </row>
        <row r="399939">
          <cell r="A399939">
            <v>0</v>
          </cell>
        </row>
        <row r="399940">
          <cell r="A399940">
            <v>0</v>
          </cell>
        </row>
        <row r="399941">
          <cell r="A399941">
            <v>0</v>
          </cell>
        </row>
        <row r="399942">
          <cell r="A399942">
            <v>0</v>
          </cell>
        </row>
        <row r="399943">
          <cell r="A399943">
            <v>0</v>
          </cell>
        </row>
        <row r="399944">
          <cell r="A399944">
            <v>0</v>
          </cell>
        </row>
        <row r="399945">
          <cell r="A399945">
            <v>0</v>
          </cell>
        </row>
        <row r="399946">
          <cell r="A399946">
            <v>0</v>
          </cell>
        </row>
        <row r="399947">
          <cell r="A399947">
            <v>0</v>
          </cell>
        </row>
        <row r="399948">
          <cell r="A399948">
            <v>0</v>
          </cell>
        </row>
        <row r="399949">
          <cell r="A399949">
            <v>0</v>
          </cell>
        </row>
        <row r="399950">
          <cell r="A399950">
            <v>0</v>
          </cell>
        </row>
        <row r="399951">
          <cell r="A399951">
            <v>0</v>
          </cell>
        </row>
        <row r="399952">
          <cell r="A399952">
            <v>0</v>
          </cell>
        </row>
        <row r="399953">
          <cell r="A399953">
            <v>0</v>
          </cell>
        </row>
        <row r="399954">
          <cell r="A399954">
            <v>0</v>
          </cell>
        </row>
        <row r="399955">
          <cell r="A399955">
            <v>0</v>
          </cell>
        </row>
        <row r="399956">
          <cell r="A399956">
            <v>0</v>
          </cell>
        </row>
        <row r="399957">
          <cell r="A399957">
            <v>0</v>
          </cell>
        </row>
        <row r="399958">
          <cell r="A399958">
            <v>0</v>
          </cell>
        </row>
        <row r="399959">
          <cell r="A399959">
            <v>0</v>
          </cell>
        </row>
        <row r="399960">
          <cell r="A399960">
            <v>0</v>
          </cell>
        </row>
        <row r="399961">
          <cell r="A399961">
            <v>0</v>
          </cell>
        </row>
        <row r="399962">
          <cell r="A399962">
            <v>0</v>
          </cell>
        </row>
        <row r="399963">
          <cell r="A399963">
            <v>0</v>
          </cell>
        </row>
        <row r="399964">
          <cell r="A399964">
            <v>0</v>
          </cell>
        </row>
        <row r="399965">
          <cell r="A399965">
            <v>0</v>
          </cell>
        </row>
        <row r="399966">
          <cell r="A399966">
            <v>0</v>
          </cell>
        </row>
        <row r="399967">
          <cell r="A399967">
            <v>0</v>
          </cell>
        </row>
        <row r="399968">
          <cell r="A399968">
            <v>0</v>
          </cell>
        </row>
        <row r="399969">
          <cell r="A399969">
            <v>0</v>
          </cell>
        </row>
        <row r="399970">
          <cell r="A399970">
            <v>0</v>
          </cell>
        </row>
        <row r="399971">
          <cell r="A399971">
            <v>0</v>
          </cell>
        </row>
        <row r="399972">
          <cell r="A399972">
            <v>0</v>
          </cell>
        </row>
        <row r="399973">
          <cell r="A399973">
            <v>0</v>
          </cell>
        </row>
        <row r="399974">
          <cell r="A399974">
            <v>0</v>
          </cell>
        </row>
        <row r="399975">
          <cell r="A399975">
            <v>0</v>
          </cell>
        </row>
        <row r="399976">
          <cell r="A399976">
            <v>0</v>
          </cell>
        </row>
        <row r="399977">
          <cell r="A399977">
            <v>0</v>
          </cell>
        </row>
        <row r="399978">
          <cell r="A399978">
            <v>0</v>
          </cell>
        </row>
        <row r="399979">
          <cell r="A399979">
            <v>0</v>
          </cell>
        </row>
        <row r="399980">
          <cell r="A399980">
            <v>0</v>
          </cell>
        </row>
        <row r="399981">
          <cell r="A399981">
            <v>0</v>
          </cell>
        </row>
        <row r="399982">
          <cell r="A399982">
            <v>0</v>
          </cell>
        </row>
        <row r="399983">
          <cell r="A399983">
            <v>0</v>
          </cell>
        </row>
        <row r="399984">
          <cell r="A399984">
            <v>0</v>
          </cell>
        </row>
        <row r="399985">
          <cell r="A399985">
            <v>0</v>
          </cell>
        </row>
        <row r="399986">
          <cell r="A399986">
            <v>0</v>
          </cell>
        </row>
        <row r="399987">
          <cell r="A399987">
            <v>0</v>
          </cell>
        </row>
        <row r="399988">
          <cell r="A399988">
            <v>0</v>
          </cell>
        </row>
        <row r="399989">
          <cell r="A399989">
            <v>0</v>
          </cell>
        </row>
        <row r="399990">
          <cell r="A399990">
            <v>0</v>
          </cell>
        </row>
        <row r="399991">
          <cell r="A399991">
            <v>0</v>
          </cell>
        </row>
        <row r="399992">
          <cell r="A399992">
            <v>0</v>
          </cell>
        </row>
        <row r="399993">
          <cell r="A399993">
            <v>0</v>
          </cell>
        </row>
        <row r="399994">
          <cell r="A399994">
            <v>0</v>
          </cell>
        </row>
        <row r="399995">
          <cell r="A399995">
            <v>0</v>
          </cell>
        </row>
        <row r="399996">
          <cell r="A399996">
            <v>0</v>
          </cell>
        </row>
        <row r="399997">
          <cell r="A399997">
            <v>0</v>
          </cell>
        </row>
        <row r="399998">
          <cell r="A399998">
            <v>0</v>
          </cell>
        </row>
        <row r="399999">
          <cell r="A399999">
            <v>0</v>
          </cell>
        </row>
        <row r="400000">
          <cell r="A400000">
            <v>0</v>
          </cell>
        </row>
        <row r="400001">
          <cell r="A400001">
            <v>0</v>
          </cell>
        </row>
        <row r="400002">
          <cell r="A400002">
            <v>0</v>
          </cell>
        </row>
        <row r="400003">
          <cell r="A400003">
            <v>0</v>
          </cell>
        </row>
        <row r="400004">
          <cell r="A400004">
            <v>0</v>
          </cell>
        </row>
        <row r="400005">
          <cell r="A400005">
            <v>0</v>
          </cell>
        </row>
        <row r="400006">
          <cell r="A400006">
            <v>0</v>
          </cell>
        </row>
        <row r="400007">
          <cell r="A400007">
            <v>0</v>
          </cell>
        </row>
        <row r="400008">
          <cell r="A400008">
            <v>0</v>
          </cell>
        </row>
        <row r="400009">
          <cell r="A400009">
            <v>0</v>
          </cell>
        </row>
        <row r="400010">
          <cell r="A400010">
            <v>0</v>
          </cell>
        </row>
        <row r="400011">
          <cell r="A400011">
            <v>0</v>
          </cell>
        </row>
        <row r="400012">
          <cell r="A400012">
            <v>0</v>
          </cell>
        </row>
        <row r="400013">
          <cell r="A400013">
            <v>0</v>
          </cell>
        </row>
        <row r="400014">
          <cell r="A400014">
            <v>0</v>
          </cell>
        </row>
        <row r="400015">
          <cell r="A400015">
            <v>0</v>
          </cell>
        </row>
        <row r="400016">
          <cell r="A400016">
            <v>0</v>
          </cell>
        </row>
        <row r="400017">
          <cell r="A400017">
            <v>0</v>
          </cell>
        </row>
        <row r="400018">
          <cell r="A400018">
            <v>0</v>
          </cell>
        </row>
        <row r="400019">
          <cell r="A400019">
            <v>0</v>
          </cell>
        </row>
        <row r="400020">
          <cell r="A400020">
            <v>0</v>
          </cell>
        </row>
        <row r="400021">
          <cell r="A400021">
            <v>0</v>
          </cell>
        </row>
        <row r="400022">
          <cell r="A400022">
            <v>0</v>
          </cell>
        </row>
        <row r="400023">
          <cell r="A400023">
            <v>0</v>
          </cell>
        </row>
        <row r="400024">
          <cell r="A400024">
            <v>0</v>
          </cell>
        </row>
        <row r="400025">
          <cell r="A400025">
            <v>0</v>
          </cell>
        </row>
        <row r="400026">
          <cell r="A400026">
            <v>0</v>
          </cell>
        </row>
        <row r="400027">
          <cell r="A400027">
            <v>0</v>
          </cell>
        </row>
        <row r="400028">
          <cell r="A400028">
            <v>0</v>
          </cell>
        </row>
        <row r="400029">
          <cell r="A400029">
            <v>0</v>
          </cell>
        </row>
        <row r="400030">
          <cell r="A400030">
            <v>0</v>
          </cell>
        </row>
        <row r="400031">
          <cell r="A400031">
            <v>0</v>
          </cell>
        </row>
        <row r="400032">
          <cell r="A400032">
            <v>0</v>
          </cell>
        </row>
        <row r="400033">
          <cell r="A400033">
            <v>0</v>
          </cell>
        </row>
        <row r="400034">
          <cell r="A400034">
            <v>0</v>
          </cell>
        </row>
        <row r="400035">
          <cell r="A400035">
            <v>0</v>
          </cell>
        </row>
        <row r="400036">
          <cell r="A400036">
            <v>0</v>
          </cell>
        </row>
        <row r="400037">
          <cell r="A400037">
            <v>0</v>
          </cell>
        </row>
        <row r="400038">
          <cell r="A400038">
            <v>0</v>
          </cell>
        </row>
        <row r="400039">
          <cell r="A400039">
            <v>0</v>
          </cell>
        </row>
        <row r="400040">
          <cell r="A400040">
            <v>0</v>
          </cell>
        </row>
        <row r="400041">
          <cell r="A400041">
            <v>0</v>
          </cell>
        </row>
        <row r="400042">
          <cell r="A400042">
            <v>0</v>
          </cell>
        </row>
        <row r="400043">
          <cell r="A400043">
            <v>0</v>
          </cell>
        </row>
        <row r="400044">
          <cell r="A400044">
            <v>0</v>
          </cell>
        </row>
        <row r="400045">
          <cell r="A400045">
            <v>0</v>
          </cell>
        </row>
        <row r="400046">
          <cell r="A400046">
            <v>0</v>
          </cell>
        </row>
        <row r="400047">
          <cell r="A400047">
            <v>0</v>
          </cell>
        </row>
        <row r="400048">
          <cell r="A400048">
            <v>0</v>
          </cell>
        </row>
        <row r="400049">
          <cell r="A400049">
            <v>0</v>
          </cell>
        </row>
        <row r="400050">
          <cell r="A400050">
            <v>0</v>
          </cell>
        </row>
        <row r="400051">
          <cell r="A400051">
            <v>0</v>
          </cell>
        </row>
        <row r="400052">
          <cell r="A400052">
            <v>0</v>
          </cell>
        </row>
        <row r="400053">
          <cell r="A400053">
            <v>0</v>
          </cell>
        </row>
        <row r="400054">
          <cell r="A400054">
            <v>0</v>
          </cell>
        </row>
        <row r="400055">
          <cell r="A400055">
            <v>0</v>
          </cell>
        </row>
        <row r="400056">
          <cell r="A400056">
            <v>0</v>
          </cell>
        </row>
        <row r="400057">
          <cell r="A400057">
            <v>0</v>
          </cell>
        </row>
        <row r="400058">
          <cell r="A400058">
            <v>0</v>
          </cell>
        </row>
        <row r="400059">
          <cell r="A400059">
            <v>0</v>
          </cell>
        </row>
        <row r="400060">
          <cell r="A400060">
            <v>0</v>
          </cell>
        </row>
        <row r="400061">
          <cell r="A400061">
            <v>0</v>
          </cell>
        </row>
        <row r="400062">
          <cell r="A400062">
            <v>0</v>
          </cell>
        </row>
        <row r="400063">
          <cell r="A400063">
            <v>0</v>
          </cell>
        </row>
        <row r="400064">
          <cell r="A400064">
            <v>0</v>
          </cell>
        </row>
        <row r="400065">
          <cell r="A400065">
            <v>0</v>
          </cell>
        </row>
        <row r="400066">
          <cell r="A400066">
            <v>0</v>
          </cell>
        </row>
        <row r="400067">
          <cell r="A400067">
            <v>0</v>
          </cell>
        </row>
        <row r="400068">
          <cell r="A400068">
            <v>0</v>
          </cell>
        </row>
        <row r="400069">
          <cell r="A400069">
            <v>0</v>
          </cell>
        </row>
        <row r="400070">
          <cell r="A400070">
            <v>0</v>
          </cell>
        </row>
        <row r="400071">
          <cell r="A400071">
            <v>0</v>
          </cell>
        </row>
        <row r="400072">
          <cell r="A400072">
            <v>0</v>
          </cell>
        </row>
        <row r="400073">
          <cell r="A400073">
            <v>0</v>
          </cell>
        </row>
        <row r="400074">
          <cell r="A400074">
            <v>0</v>
          </cell>
        </row>
        <row r="400075">
          <cell r="A400075">
            <v>0</v>
          </cell>
        </row>
        <row r="400076">
          <cell r="A400076">
            <v>0</v>
          </cell>
        </row>
        <row r="400077">
          <cell r="A400077">
            <v>0</v>
          </cell>
        </row>
        <row r="400078">
          <cell r="A400078">
            <v>0</v>
          </cell>
        </row>
        <row r="400079">
          <cell r="A400079">
            <v>0</v>
          </cell>
        </row>
        <row r="400080">
          <cell r="A400080">
            <v>0</v>
          </cell>
        </row>
        <row r="400081">
          <cell r="A400081">
            <v>0</v>
          </cell>
        </row>
        <row r="400082">
          <cell r="A400082">
            <v>0</v>
          </cell>
        </row>
        <row r="400083">
          <cell r="A400083">
            <v>0</v>
          </cell>
        </row>
        <row r="400084">
          <cell r="A400084">
            <v>0</v>
          </cell>
        </row>
        <row r="400085">
          <cell r="A400085">
            <v>0</v>
          </cell>
        </row>
        <row r="400086">
          <cell r="A400086">
            <v>0</v>
          </cell>
        </row>
        <row r="400087">
          <cell r="A400087">
            <v>0</v>
          </cell>
        </row>
        <row r="400088">
          <cell r="A400088">
            <v>0</v>
          </cell>
        </row>
        <row r="400089">
          <cell r="A400089">
            <v>0</v>
          </cell>
        </row>
        <row r="400090">
          <cell r="A400090">
            <v>0</v>
          </cell>
        </row>
        <row r="400091">
          <cell r="A400091">
            <v>0</v>
          </cell>
        </row>
        <row r="400092">
          <cell r="A400092">
            <v>0</v>
          </cell>
        </row>
        <row r="400093">
          <cell r="A400093">
            <v>0</v>
          </cell>
        </row>
        <row r="400094">
          <cell r="A400094">
            <v>0</v>
          </cell>
        </row>
        <row r="400095">
          <cell r="A400095">
            <v>0</v>
          </cell>
        </row>
        <row r="400096">
          <cell r="A400096">
            <v>0</v>
          </cell>
        </row>
        <row r="400097">
          <cell r="A400097">
            <v>0</v>
          </cell>
        </row>
        <row r="400098">
          <cell r="A400098">
            <v>0</v>
          </cell>
        </row>
        <row r="400099">
          <cell r="A400099">
            <v>0</v>
          </cell>
        </row>
        <row r="400100">
          <cell r="A400100">
            <v>0</v>
          </cell>
        </row>
        <row r="400101">
          <cell r="A400101">
            <v>0</v>
          </cell>
        </row>
        <row r="400102">
          <cell r="A400102">
            <v>0</v>
          </cell>
        </row>
        <row r="400103">
          <cell r="A400103">
            <v>0</v>
          </cell>
        </row>
        <row r="400104">
          <cell r="A400104">
            <v>0</v>
          </cell>
        </row>
        <row r="400105">
          <cell r="A400105">
            <v>0</v>
          </cell>
        </row>
        <row r="400106">
          <cell r="A400106">
            <v>0</v>
          </cell>
        </row>
        <row r="400107">
          <cell r="A400107">
            <v>0</v>
          </cell>
        </row>
        <row r="400108">
          <cell r="A400108">
            <v>0</v>
          </cell>
        </row>
        <row r="400109">
          <cell r="A400109">
            <v>0</v>
          </cell>
        </row>
        <row r="400110">
          <cell r="A400110">
            <v>0</v>
          </cell>
        </row>
        <row r="400111">
          <cell r="A400111">
            <v>0</v>
          </cell>
        </row>
        <row r="400112">
          <cell r="A400112">
            <v>0</v>
          </cell>
        </row>
        <row r="400113">
          <cell r="A400113">
            <v>0</v>
          </cell>
        </row>
        <row r="400114">
          <cell r="A400114">
            <v>0</v>
          </cell>
        </row>
        <row r="400115">
          <cell r="A400115">
            <v>0</v>
          </cell>
        </row>
        <row r="400116">
          <cell r="A400116">
            <v>0</v>
          </cell>
        </row>
        <row r="400117">
          <cell r="A400117">
            <v>0</v>
          </cell>
        </row>
        <row r="400118">
          <cell r="A400118">
            <v>0</v>
          </cell>
        </row>
        <row r="400119">
          <cell r="A400119">
            <v>0</v>
          </cell>
        </row>
        <row r="400120">
          <cell r="A400120">
            <v>0</v>
          </cell>
        </row>
        <row r="400121">
          <cell r="A400121">
            <v>0</v>
          </cell>
        </row>
        <row r="400122">
          <cell r="A400122">
            <v>0</v>
          </cell>
        </row>
        <row r="400123">
          <cell r="A400123">
            <v>0</v>
          </cell>
        </row>
        <row r="400124">
          <cell r="A400124">
            <v>0</v>
          </cell>
        </row>
        <row r="400125">
          <cell r="A400125">
            <v>0</v>
          </cell>
        </row>
        <row r="400126">
          <cell r="A400126">
            <v>0</v>
          </cell>
        </row>
        <row r="400127">
          <cell r="A400127">
            <v>0</v>
          </cell>
        </row>
        <row r="400128">
          <cell r="A400128">
            <v>0</v>
          </cell>
        </row>
        <row r="400129">
          <cell r="A400129">
            <v>0</v>
          </cell>
        </row>
        <row r="400130">
          <cell r="A400130">
            <v>0</v>
          </cell>
        </row>
        <row r="400131">
          <cell r="A400131">
            <v>0</v>
          </cell>
        </row>
        <row r="400132">
          <cell r="A400132">
            <v>0</v>
          </cell>
        </row>
        <row r="400133">
          <cell r="A400133">
            <v>0</v>
          </cell>
        </row>
        <row r="400134">
          <cell r="A400134">
            <v>0</v>
          </cell>
        </row>
        <row r="400135">
          <cell r="A400135">
            <v>0</v>
          </cell>
        </row>
        <row r="400136">
          <cell r="A400136">
            <v>0</v>
          </cell>
        </row>
        <row r="400137">
          <cell r="A400137">
            <v>0</v>
          </cell>
        </row>
        <row r="400138">
          <cell r="A400138">
            <v>0</v>
          </cell>
        </row>
        <row r="400139">
          <cell r="A400139">
            <v>0</v>
          </cell>
        </row>
        <row r="400140">
          <cell r="A400140">
            <v>0</v>
          </cell>
        </row>
        <row r="400141">
          <cell r="A400141">
            <v>0</v>
          </cell>
        </row>
        <row r="400142">
          <cell r="A400142">
            <v>0</v>
          </cell>
        </row>
        <row r="400143">
          <cell r="A400143">
            <v>0</v>
          </cell>
        </row>
        <row r="400144">
          <cell r="A400144">
            <v>0</v>
          </cell>
        </row>
        <row r="400145">
          <cell r="A400145">
            <v>0</v>
          </cell>
        </row>
        <row r="400146">
          <cell r="A400146">
            <v>0</v>
          </cell>
        </row>
        <row r="400147">
          <cell r="A400147">
            <v>0</v>
          </cell>
        </row>
        <row r="400148">
          <cell r="A400148">
            <v>0</v>
          </cell>
        </row>
        <row r="400149">
          <cell r="A400149">
            <v>0</v>
          </cell>
        </row>
        <row r="400150">
          <cell r="A400150">
            <v>0</v>
          </cell>
        </row>
        <row r="400151">
          <cell r="A400151">
            <v>0</v>
          </cell>
        </row>
        <row r="400152">
          <cell r="A400152">
            <v>0</v>
          </cell>
        </row>
        <row r="400153">
          <cell r="A400153">
            <v>0</v>
          </cell>
        </row>
        <row r="400154">
          <cell r="A400154">
            <v>0</v>
          </cell>
        </row>
        <row r="400155">
          <cell r="A400155">
            <v>0</v>
          </cell>
        </row>
        <row r="400156">
          <cell r="A400156">
            <v>0</v>
          </cell>
        </row>
        <row r="400157">
          <cell r="A400157">
            <v>0</v>
          </cell>
        </row>
        <row r="400158">
          <cell r="A400158">
            <v>0</v>
          </cell>
        </row>
        <row r="400159">
          <cell r="A400159">
            <v>0</v>
          </cell>
        </row>
        <row r="400160">
          <cell r="A400160">
            <v>0</v>
          </cell>
        </row>
        <row r="400161">
          <cell r="A400161">
            <v>0</v>
          </cell>
        </row>
        <row r="400162">
          <cell r="A400162">
            <v>0</v>
          </cell>
        </row>
        <row r="400163">
          <cell r="A400163">
            <v>0</v>
          </cell>
        </row>
        <row r="400164">
          <cell r="A400164">
            <v>0</v>
          </cell>
        </row>
        <row r="400165">
          <cell r="A400165">
            <v>0</v>
          </cell>
        </row>
        <row r="400166">
          <cell r="A400166">
            <v>0</v>
          </cell>
        </row>
        <row r="400167">
          <cell r="A400167">
            <v>0</v>
          </cell>
        </row>
        <row r="400168">
          <cell r="A400168">
            <v>0</v>
          </cell>
        </row>
        <row r="400169">
          <cell r="A400169">
            <v>0</v>
          </cell>
        </row>
        <row r="400170">
          <cell r="A400170">
            <v>0</v>
          </cell>
        </row>
        <row r="400171">
          <cell r="A400171">
            <v>0</v>
          </cell>
        </row>
        <row r="400172">
          <cell r="A400172">
            <v>0</v>
          </cell>
        </row>
        <row r="400173">
          <cell r="A400173">
            <v>0</v>
          </cell>
        </row>
        <row r="400174">
          <cell r="A400174">
            <v>0</v>
          </cell>
        </row>
        <row r="400175">
          <cell r="A400175">
            <v>0</v>
          </cell>
        </row>
        <row r="400176">
          <cell r="A400176">
            <v>0</v>
          </cell>
        </row>
        <row r="400177">
          <cell r="A400177">
            <v>0</v>
          </cell>
        </row>
        <row r="400178">
          <cell r="A400178">
            <v>0</v>
          </cell>
        </row>
        <row r="400179">
          <cell r="A400179">
            <v>0</v>
          </cell>
        </row>
        <row r="400180">
          <cell r="A400180">
            <v>0</v>
          </cell>
        </row>
        <row r="400181">
          <cell r="A400181">
            <v>0</v>
          </cell>
        </row>
        <row r="400182">
          <cell r="A400182">
            <v>0</v>
          </cell>
        </row>
        <row r="400183">
          <cell r="A400183">
            <v>0</v>
          </cell>
        </row>
        <row r="400184">
          <cell r="A400184">
            <v>0</v>
          </cell>
        </row>
        <row r="400185">
          <cell r="A400185">
            <v>0</v>
          </cell>
        </row>
        <row r="400186">
          <cell r="A400186">
            <v>0</v>
          </cell>
        </row>
        <row r="400187">
          <cell r="A400187">
            <v>0</v>
          </cell>
        </row>
        <row r="400188">
          <cell r="A400188">
            <v>0</v>
          </cell>
        </row>
        <row r="400189">
          <cell r="A400189">
            <v>0</v>
          </cell>
        </row>
        <row r="400190">
          <cell r="A400190">
            <v>0</v>
          </cell>
        </row>
        <row r="400191">
          <cell r="A400191">
            <v>0</v>
          </cell>
        </row>
        <row r="400192">
          <cell r="A400192">
            <v>0</v>
          </cell>
        </row>
        <row r="400193">
          <cell r="A400193">
            <v>0</v>
          </cell>
        </row>
        <row r="400194">
          <cell r="A400194">
            <v>0</v>
          </cell>
        </row>
        <row r="400195">
          <cell r="A400195">
            <v>0</v>
          </cell>
        </row>
        <row r="400196">
          <cell r="A400196">
            <v>0</v>
          </cell>
        </row>
        <row r="400197">
          <cell r="A400197">
            <v>0</v>
          </cell>
        </row>
        <row r="400198">
          <cell r="A400198">
            <v>0</v>
          </cell>
        </row>
        <row r="400199">
          <cell r="A400199">
            <v>0</v>
          </cell>
        </row>
        <row r="400200">
          <cell r="A400200">
            <v>0</v>
          </cell>
        </row>
        <row r="400201">
          <cell r="A400201">
            <v>0</v>
          </cell>
        </row>
        <row r="400202">
          <cell r="A400202">
            <v>0</v>
          </cell>
        </row>
        <row r="400203">
          <cell r="A400203">
            <v>0</v>
          </cell>
        </row>
        <row r="400204">
          <cell r="A400204">
            <v>0</v>
          </cell>
        </row>
        <row r="400205">
          <cell r="A400205">
            <v>0</v>
          </cell>
        </row>
        <row r="400206">
          <cell r="A400206">
            <v>0</v>
          </cell>
        </row>
        <row r="400207">
          <cell r="A400207">
            <v>0</v>
          </cell>
        </row>
        <row r="400208">
          <cell r="A400208">
            <v>0</v>
          </cell>
        </row>
        <row r="400209">
          <cell r="A400209">
            <v>0</v>
          </cell>
        </row>
        <row r="400210">
          <cell r="A400210">
            <v>0</v>
          </cell>
        </row>
        <row r="400211">
          <cell r="A400211">
            <v>0</v>
          </cell>
        </row>
        <row r="400212">
          <cell r="A400212">
            <v>0</v>
          </cell>
        </row>
        <row r="400213">
          <cell r="A400213">
            <v>0</v>
          </cell>
        </row>
        <row r="400214">
          <cell r="A400214">
            <v>0</v>
          </cell>
        </row>
        <row r="400215">
          <cell r="A400215">
            <v>0</v>
          </cell>
        </row>
        <row r="400216">
          <cell r="A400216">
            <v>0</v>
          </cell>
        </row>
        <row r="400217">
          <cell r="A400217">
            <v>0</v>
          </cell>
        </row>
        <row r="400218">
          <cell r="A400218">
            <v>0</v>
          </cell>
        </row>
        <row r="400219">
          <cell r="A400219">
            <v>0</v>
          </cell>
        </row>
        <row r="400220">
          <cell r="A400220">
            <v>0</v>
          </cell>
        </row>
        <row r="400221">
          <cell r="A400221">
            <v>0</v>
          </cell>
        </row>
        <row r="400222">
          <cell r="A400222">
            <v>0</v>
          </cell>
        </row>
        <row r="400223">
          <cell r="A400223">
            <v>0</v>
          </cell>
        </row>
        <row r="400224">
          <cell r="A400224">
            <v>0</v>
          </cell>
        </row>
        <row r="400225">
          <cell r="A400225">
            <v>0</v>
          </cell>
        </row>
        <row r="400226">
          <cell r="A400226">
            <v>0</v>
          </cell>
        </row>
        <row r="400227">
          <cell r="A400227">
            <v>0</v>
          </cell>
        </row>
        <row r="400228">
          <cell r="A400228">
            <v>0</v>
          </cell>
        </row>
        <row r="400229">
          <cell r="A400229">
            <v>0</v>
          </cell>
        </row>
        <row r="400230">
          <cell r="A400230">
            <v>0</v>
          </cell>
        </row>
        <row r="400231">
          <cell r="A400231">
            <v>0</v>
          </cell>
        </row>
        <row r="400232">
          <cell r="A400232">
            <v>0</v>
          </cell>
        </row>
        <row r="400233">
          <cell r="A400233">
            <v>0</v>
          </cell>
        </row>
        <row r="400234">
          <cell r="A400234">
            <v>0</v>
          </cell>
        </row>
        <row r="400235">
          <cell r="A400235">
            <v>0</v>
          </cell>
        </row>
        <row r="400236">
          <cell r="A400236">
            <v>0</v>
          </cell>
        </row>
        <row r="400237">
          <cell r="A400237">
            <v>0</v>
          </cell>
        </row>
        <row r="400238">
          <cell r="A400238">
            <v>0</v>
          </cell>
        </row>
        <row r="400239">
          <cell r="A400239">
            <v>0</v>
          </cell>
        </row>
        <row r="400240">
          <cell r="A400240">
            <v>0</v>
          </cell>
        </row>
        <row r="400241">
          <cell r="A400241">
            <v>0</v>
          </cell>
        </row>
        <row r="400242">
          <cell r="A400242">
            <v>0</v>
          </cell>
        </row>
        <row r="400243">
          <cell r="A400243">
            <v>0</v>
          </cell>
        </row>
        <row r="400244">
          <cell r="A400244">
            <v>0</v>
          </cell>
        </row>
        <row r="400245">
          <cell r="A400245">
            <v>0</v>
          </cell>
        </row>
        <row r="400246">
          <cell r="A400246">
            <v>0</v>
          </cell>
        </row>
        <row r="400247">
          <cell r="A400247">
            <v>0</v>
          </cell>
        </row>
        <row r="400248">
          <cell r="A400248">
            <v>0</v>
          </cell>
        </row>
        <row r="400249">
          <cell r="A400249">
            <v>0</v>
          </cell>
        </row>
        <row r="400250">
          <cell r="A400250">
            <v>0</v>
          </cell>
        </row>
        <row r="400251">
          <cell r="A400251">
            <v>0</v>
          </cell>
        </row>
        <row r="400252">
          <cell r="A400252">
            <v>0</v>
          </cell>
        </row>
        <row r="400253">
          <cell r="A400253">
            <v>0</v>
          </cell>
        </row>
        <row r="400254">
          <cell r="A400254">
            <v>0</v>
          </cell>
        </row>
        <row r="400255">
          <cell r="A400255">
            <v>0</v>
          </cell>
        </row>
        <row r="400256">
          <cell r="A400256">
            <v>0</v>
          </cell>
        </row>
        <row r="400257">
          <cell r="A400257">
            <v>0</v>
          </cell>
        </row>
        <row r="400258">
          <cell r="A400258">
            <v>0</v>
          </cell>
        </row>
        <row r="400259">
          <cell r="A400259">
            <v>0</v>
          </cell>
        </row>
        <row r="400260">
          <cell r="A400260">
            <v>0</v>
          </cell>
        </row>
        <row r="400261">
          <cell r="A400261">
            <v>0</v>
          </cell>
        </row>
        <row r="400262">
          <cell r="A400262">
            <v>0</v>
          </cell>
        </row>
        <row r="400263">
          <cell r="A400263">
            <v>0</v>
          </cell>
        </row>
        <row r="400264">
          <cell r="A400264">
            <v>0</v>
          </cell>
        </row>
        <row r="400265">
          <cell r="A400265">
            <v>0</v>
          </cell>
        </row>
        <row r="400266">
          <cell r="A400266">
            <v>0</v>
          </cell>
        </row>
        <row r="400267">
          <cell r="A400267">
            <v>0</v>
          </cell>
        </row>
        <row r="400268">
          <cell r="A400268">
            <v>0</v>
          </cell>
        </row>
        <row r="400269">
          <cell r="A400269">
            <v>0</v>
          </cell>
        </row>
        <row r="400270">
          <cell r="A400270">
            <v>0</v>
          </cell>
        </row>
        <row r="400271">
          <cell r="A400271">
            <v>0</v>
          </cell>
        </row>
        <row r="400272">
          <cell r="A400272">
            <v>0</v>
          </cell>
        </row>
        <row r="400273">
          <cell r="A400273">
            <v>0</v>
          </cell>
        </row>
        <row r="400274">
          <cell r="A400274">
            <v>0</v>
          </cell>
        </row>
        <row r="400275">
          <cell r="A400275">
            <v>0</v>
          </cell>
        </row>
        <row r="400276">
          <cell r="A400276">
            <v>0</v>
          </cell>
        </row>
        <row r="400277">
          <cell r="A400277">
            <v>0</v>
          </cell>
        </row>
        <row r="400278">
          <cell r="A400278">
            <v>0</v>
          </cell>
        </row>
        <row r="400279">
          <cell r="A400279">
            <v>0</v>
          </cell>
        </row>
        <row r="400280">
          <cell r="A400280">
            <v>0</v>
          </cell>
        </row>
        <row r="400281">
          <cell r="A400281">
            <v>0</v>
          </cell>
        </row>
        <row r="400282">
          <cell r="A400282">
            <v>0</v>
          </cell>
        </row>
        <row r="400283">
          <cell r="A400283">
            <v>0</v>
          </cell>
        </row>
        <row r="400284">
          <cell r="A400284">
            <v>0</v>
          </cell>
        </row>
        <row r="400285">
          <cell r="A400285">
            <v>0</v>
          </cell>
        </row>
        <row r="400286">
          <cell r="A400286">
            <v>0</v>
          </cell>
        </row>
        <row r="400287">
          <cell r="A400287">
            <v>0</v>
          </cell>
        </row>
        <row r="400288">
          <cell r="A400288">
            <v>0</v>
          </cell>
        </row>
        <row r="400289">
          <cell r="A400289">
            <v>0</v>
          </cell>
        </row>
        <row r="400290">
          <cell r="A400290">
            <v>0</v>
          </cell>
        </row>
        <row r="400291">
          <cell r="A400291">
            <v>0</v>
          </cell>
        </row>
        <row r="400292">
          <cell r="A400292">
            <v>0</v>
          </cell>
        </row>
        <row r="400293">
          <cell r="A400293">
            <v>0</v>
          </cell>
        </row>
        <row r="400294">
          <cell r="A400294">
            <v>0</v>
          </cell>
        </row>
        <row r="400295">
          <cell r="A400295">
            <v>0</v>
          </cell>
        </row>
        <row r="400296">
          <cell r="A400296">
            <v>0</v>
          </cell>
        </row>
        <row r="400297">
          <cell r="A400297">
            <v>0</v>
          </cell>
        </row>
        <row r="400298">
          <cell r="A400298">
            <v>0</v>
          </cell>
        </row>
        <row r="400299">
          <cell r="A400299">
            <v>0</v>
          </cell>
        </row>
        <row r="400300">
          <cell r="A400300">
            <v>0</v>
          </cell>
        </row>
        <row r="400301">
          <cell r="A400301">
            <v>0</v>
          </cell>
        </row>
        <row r="400302">
          <cell r="A400302">
            <v>0</v>
          </cell>
        </row>
        <row r="400303">
          <cell r="A400303">
            <v>0</v>
          </cell>
        </row>
        <row r="400304">
          <cell r="A400304">
            <v>0</v>
          </cell>
        </row>
        <row r="400305">
          <cell r="A400305">
            <v>0</v>
          </cell>
        </row>
        <row r="400306">
          <cell r="A400306">
            <v>0</v>
          </cell>
        </row>
        <row r="400307">
          <cell r="A400307">
            <v>0</v>
          </cell>
        </row>
        <row r="400308">
          <cell r="A400308">
            <v>0</v>
          </cell>
        </row>
        <row r="400309">
          <cell r="A400309">
            <v>0</v>
          </cell>
        </row>
        <row r="400310">
          <cell r="A400310">
            <v>0</v>
          </cell>
        </row>
        <row r="400311">
          <cell r="A400311">
            <v>0</v>
          </cell>
        </row>
        <row r="400312">
          <cell r="A400312">
            <v>0</v>
          </cell>
        </row>
        <row r="400313">
          <cell r="A400313">
            <v>0</v>
          </cell>
        </row>
        <row r="400314">
          <cell r="A400314">
            <v>0</v>
          </cell>
        </row>
        <row r="400315">
          <cell r="A400315">
            <v>0</v>
          </cell>
        </row>
        <row r="400316">
          <cell r="A400316">
            <v>0</v>
          </cell>
        </row>
        <row r="400317">
          <cell r="A400317">
            <v>0</v>
          </cell>
        </row>
        <row r="400318">
          <cell r="A400318">
            <v>0</v>
          </cell>
        </row>
        <row r="400319">
          <cell r="A400319">
            <v>0</v>
          </cell>
        </row>
        <row r="400320">
          <cell r="A400320">
            <v>0</v>
          </cell>
        </row>
        <row r="400321">
          <cell r="A400321">
            <v>0</v>
          </cell>
        </row>
        <row r="400322">
          <cell r="A400322">
            <v>0</v>
          </cell>
        </row>
        <row r="400323">
          <cell r="A400323">
            <v>0</v>
          </cell>
        </row>
        <row r="400324">
          <cell r="A400324">
            <v>0</v>
          </cell>
        </row>
        <row r="400325">
          <cell r="A400325">
            <v>0</v>
          </cell>
        </row>
        <row r="400326">
          <cell r="A400326">
            <v>0</v>
          </cell>
        </row>
        <row r="400327">
          <cell r="A400327">
            <v>0</v>
          </cell>
        </row>
        <row r="400328">
          <cell r="A400328">
            <v>0</v>
          </cell>
        </row>
        <row r="400329">
          <cell r="A400329">
            <v>0</v>
          </cell>
        </row>
        <row r="400330">
          <cell r="A400330">
            <v>0</v>
          </cell>
        </row>
        <row r="400331">
          <cell r="A400331">
            <v>0</v>
          </cell>
        </row>
        <row r="400332">
          <cell r="A400332">
            <v>0</v>
          </cell>
        </row>
        <row r="400333">
          <cell r="A400333">
            <v>0</v>
          </cell>
        </row>
        <row r="400334">
          <cell r="A400334">
            <v>0</v>
          </cell>
        </row>
        <row r="400335">
          <cell r="A400335">
            <v>0</v>
          </cell>
        </row>
        <row r="400336">
          <cell r="A400336">
            <v>0</v>
          </cell>
        </row>
        <row r="400337">
          <cell r="A400337">
            <v>0</v>
          </cell>
        </row>
        <row r="400338">
          <cell r="A400338">
            <v>0</v>
          </cell>
        </row>
        <row r="400339">
          <cell r="A400339">
            <v>0</v>
          </cell>
        </row>
        <row r="400340">
          <cell r="A400340">
            <v>0</v>
          </cell>
        </row>
        <row r="400341">
          <cell r="A400341">
            <v>0</v>
          </cell>
        </row>
        <row r="400342">
          <cell r="A400342">
            <v>0</v>
          </cell>
        </row>
        <row r="400343">
          <cell r="A400343">
            <v>0</v>
          </cell>
        </row>
        <row r="400344">
          <cell r="A400344">
            <v>0</v>
          </cell>
        </row>
        <row r="400345">
          <cell r="A400345">
            <v>0</v>
          </cell>
        </row>
        <row r="400346">
          <cell r="A400346">
            <v>0</v>
          </cell>
        </row>
        <row r="400347">
          <cell r="A400347">
            <v>0</v>
          </cell>
        </row>
        <row r="400348">
          <cell r="A400348">
            <v>0</v>
          </cell>
        </row>
        <row r="400349">
          <cell r="A400349">
            <v>0</v>
          </cell>
        </row>
        <row r="400350">
          <cell r="A400350">
            <v>0</v>
          </cell>
        </row>
        <row r="400351">
          <cell r="A400351">
            <v>0</v>
          </cell>
        </row>
        <row r="400352">
          <cell r="A400352">
            <v>0</v>
          </cell>
        </row>
        <row r="400353">
          <cell r="A400353">
            <v>0</v>
          </cell>
        </row>
        <row r="400354">
          <cell r="A400354">
            <v>0</v>
          </cell>
        </row>
        <row r="400355">
          <cell r="A400355">
            <v>0</v>
          </cell>
        </row>
        <row r="400356">
          <cell r="A400356">
            <v>0</v>
          </cell>
        </row>
        <row r="400357">
          <cell r="A400357">
            <v>0</v>
          </cell>
        </row>
        <row r="400358">
          <cell r="A400358">
            <v>0</v>
          </cell>
        </row>
        <row r="400359">
          <cell r="A400359">
            <v>0</v>
          </cell>
        </row>
        <row r="400360">
          <cell r="A400360">
            <v>0</v>
          </cell>
        </row>
        <row r="400361">
          <cell r="A400361">
            <v>0</v>
          </cell>
        </row>
        <row r="400362">
          <cell r="A400362">
            <v>0</v>
          </cell>
        </row>
        <row r="400363">
          <cell r="A400363">
            <v>0</v>
          </cell>
        </row>
        <row r="400364">
          <cell r="A400364">
            <v>0</v>
          </cell>
        </row>
        <row r="400365">
          <cell r="A400365">
            <v>0</v>
          </cell>
        </row>
        <row r="400366">
          <cell r="A400366">
            <v>0</v>
          </cell>
        </row>
        <row r="400367">
          <cell r="A400367">
            <v>0</v>
          </cell>
        </row>
        <row r="400368">
          <cell r="A400368">
            <v>0</v>
          </cell>
        </row>
        <row r="400369">
          <cell r="A400369">
            <v>0</v>
          </cell>
        </row>
        <row r="400370">
          <cell r="A400370">
            <v>0</v>
          </cell>
        </row>
        <row r="400371">
          <cell r="A400371">
            <v>0</v>
          </cell>
        </row>
        <row r="400372">
          <cell r="A400372">
            <v>0</v>
          </cell>
        </row>
        <row r="400373">
          <cell r="A400373">
            <v>0</v>
          </cell>
        </row>
        <row r="400374">
          <cell r="A400374">
            <v>0</v>
          </cell>
        </row>
        <row r="400375">
          <cell r="A400375">
            <v>0</v>
          </cell>
        </row>
        <row r="400376">
          <cell r="A400376">
            <v>0</v>
          </cell>
        </row>
        <row r="400377">
          <cell r="A400377">
            <v>0</v>
          </cell>
        </row>
        <row r="400378">
          <cell r="A400378">
            <v>0</v>
          </cell>
        </row>
        <row r="400379">
          <cell r="A400379">
            <v>0</v>
          </cell>
        </row>
        <row r="400380">
          <cell r="A400380">
            <v>0</v>
          </cell>
        </row>
        <row r="400381">
          <cell r="A400381">
            <v>0</v>
          </cell>
        </row>
        <row r="400382">
          <cell r="A400382">
            <v>0</v>
          </cell>
        </row>
        <row r="400383">
          <cell r="A400383">
            <v>0</v>
          </cell>
        </row>
        <row r="400384">
          <cell r="A400384">
            <v>0</v>
          </cell>
        </row>
        <row r="400385">
          <cell r="A400385">
            <v>0</v>
          </cell>
        </row>
        <row r="400386">
          <cell r="A400386">
            <v>0</v>
          </cell>
        </row>
        <row r="400387">
          <cell r="A400387">
            <v>0</v>
          </cell>
        </row>
        <row r="400388">
          <cell r="A400388">
            <v>0</v>
          </cell>
        </row>
        <row r="400389">
          <cell r="A400389">
            <v>0</v>
          </cell>
        </row>
        <row r="400390">
          <cell r="A400390">
            <v>0</v>
          </cell>
        </row>
        <row r="400391">
          <cell r="A400391">
            <v>0</v>
          </cell>
        </row>
        <row r="400392">
          <cell r="A400392">
            <v>0</v>
          </cell>
        </row>
        <row r="400393">
          <cell r="A400393">
            <v>0</v>
          </cell>
        </row>
        <row r="400394">
          <cell r="A400394">
            <v>0</v>
          </cell>
        </row>
        <row r="400395">
          <cell r="A400395">
            <v>0</v>
          </cell>
        </row>
        <row r="400396">
          <cell r="A400396">
            <v>0</v>
          </cell>
        </row>
        <row r="400397">
          <cell r="A400397">
            <v>0</v>
          </cell>
        </row>
        <row r="400398">
          <cell r="A400398">
            <v>0</v>
          </cell>
        </row>
        <row r="400399">
          <cell r="A400399">
            <v>0</v>
          </cell>
        </row>
        <row r="400400">
          <cell r="A400400">
            <v>0</v>
          </cell>
        </row>
        <row r="400401">
          <cell r="A400401">
            <v>0</v>
          </cell>
        </row>
        <row r="400402">
          <cell r="A400402">
            <v>0</v>
          </cell>
        </row>
        <row r="400403">
          <cell r="A400403">
            <v>0</v>
          </cell>
        </row>
        <row r="400404">
          <cell r="A400404">
            <v>0</v>
          </cell>
        </row>
        <row r="400405">
          <cell r="A400405">
            <v>0</v>
          </cell>
        </row>
        <row r="400406">
          <cell r="A400406">
            <v>0</v>
          </cell>
        </row>
        <row r="400407">
          <cell r="A400407">
            <v>0</v>
          </cell>
        </row>
        <row r="400408">
          <cell r="A400408">
            <v>0</v>
          </cell>
        </row>
        <row r="400409">
          <cell r="A400409">
            <v>0</v>
          </cell>
        </row>
        <row r="400410">
          <cell r="A400410">
            <v>0</v>
          </cell>
        </row>
        <row r="400411">
          <cell r="A400411">
            <v>0</v>
          </cell>
        </row>
        <row r="400412">
          <cell r="A400412">
            <v>0</v>
          </cell>
        </row>
        <row r="400413">
          <cell r="A400413">
            <v>0</v>
          </cell>
        </row>
        <row r="400414">
          <cell r="A400414">
            <v>0</v>
          </cell>
        </row>
        <row r="400415">
          <cell r="A400415">
            <v>0</v>
          </cell>
        </row>
        <row r="400416">
          <cell r="A400416">
            <v>0</v>
          </cell>
        </row>
        <row r="400417">
          <cell r="A400417">
            <v>0</v>
          </cell>
        </row>
        <row r="400418">
          <cell r="A400418">
            <v>0</v>
          </cell>
        </row>
        <row r="400419">
          <cell r="A400419">
            <v>0</v>
          </cell>
        </row>
        <row r="400420">
          <cell r="A400420">
            <v>0</v>
          </cell>
        </row>
        <row r="400421">
          <cell r="A400421">
            <v>0</v>
          </cell>
        </row>
        <row r="400422">
          <cell r="A400422">
            <v>0</v>
          </cell>
        </row>
        <row r="400423">
          <cell r="A400423">
            <v>0</v>
          </cell>
        </row>
        <row r="400424">
          <cell r="A400424">
            <v>0</v>
          </cell>
        </row>
        <row r="400425">
          <cell r="A400425">
            <v>0</v>
          </cell>
        </row>
        <row r="400426">
          <cell r="A400426">
            <v>0</v>
          </cell>
        </row>
        <row r="400427">
          <cell r="A400427">
            <v>0</v>
          </cell>
        </row>
        <row r="400428">
          <cell r="A400428">
            <v>0</v>
          </cell>
        </row>
        <row r="400429">
          <cell r="A400429">
            <v>0</v>
          </cell>
        </row>
        <row r="400430">
          <cell r="A400430">
            <v>0</v>
          </cell>
        </row>
        <row r="400431">
          <cell r="A400431">
            <v>0</v>
          </cell>
        </row>
        <row r="400432">
          <cell r="A400432">
            <v>0</v>
          </cell>
        </row>
        <row r="400433">
          <cell r="A400433">
            <v>0</v>
          </cell>
        </row>
        <row r="400434">
          <cell r="A400434">
            <v>0</v>
          </cell>
        </row>
        <row r="400435">
          <cell r="A400435">
            <v>0</v>
          </cell>
        </row>
        <row r="400436">
          <cell r="A400436">
            <v>0</v>
          </cell>
        </row>
        <row r="400437">
          <cell r="A400437">
            <v>0</v>
          </cell>
        </row>
        <row r="400438">
          <cell r="A400438">
            <v>0</v>
          </cell>
        </row>
        <row r="400439">
          <cell r="A400439">
            <v>0</v>
          </cell>
        </row>
        <row r="400440">
          <cell r="A400440">
            <v>0</v>
          </cell>
        </row>
        <row r="400441">
          <cell r="A400441">
            <v>0</v>
          </cell>
        </row>
        <row r="400442">
          <cell r="A400442">
            <v>0</v>
          </cell>
        </row>
        <row r="400443">
          <cell r="A400443">
            <v>0</v>
          </cell>
        </row>
        <row r="400444">
          <cell r="A400444">
            <v>0</v>
          </cell>
        </row>
        <row r="400445">
          <cell r="A400445">
            <v>0</v>
          </cell>
        </row>
        <row r="400446">
          <cell r="A400446">
            <v>0</v>
          </cell>
        </row>
        <row r="400447">
          <cell r="A400447">
            <v>0</v>
          </cell>
        </row>
        <row r="400448">
          <cell r="A400448">
            <v>0</v>
          </cell>
        </row>
        <row r="400449">
          <cell r="A400449">
            <v>0</v>
          </cell>
        </row>
        <row r="400450">
          <cell r="A400450">
            <v>0</v>
          </cell>
        </row>
        <row r="400451">
          <cell r="A400451">
            <v>0</v>
          </cell>
        </row>
        <row r="400452">
          <cell r="A400452">
            <v>0</v>
          </cell>
        </row>
        <row r="400453">
          <cell r="A400453">
            <v>0</v>
          </cell>
        </row>
        <row r="400454">
          <cell r="A400454">
            <v>0</v>
          </cell>
        </row>
        <row r="400455">
          <cell r="A400455">
            <v>0</v>
          </cell>
        </row>
        <row r="400456">
          <cell r="A400456">
            <v>0</v>
          </cell>
        </row>
        <row r="400457">
          <cell r="A400457">
            <v>0</v>
          </cell>
        </row>
        <row r="400458">
          <cell r="A400458">
            <v>0</v>
          </cell>
        </row>
        <row r="400459">
          <cell r="A400459">
            <v>0</v>
          </cell>
        </row>
        <row r="400460">
          <cell r="A400460">
            <v>0</v>
          </cell>
        </row>
        <row r="400461">
          <cell r="A400461">
            <v>0</v>
          </cell>
        </row>
        <row r="400462">
          <cell r="A400462">
            <v>0</v>
          </cell>
        </row>
        <row r="400463">
          <cell r="A400463">
            <v>0</v>
          </cell>
        </row>
        <row r="400464">
          <cell r="A400464">
            <v>0</v>
          </cell>
        </row>
        <row r="400465">
          <cell r="A400465">
            <v>0</v>
          </cell>
        </row>
        <row r="400466">
          <cell r="A400466">
            <v>0</v>
          </cell>
        </row>
        <row r="400467">
          <cell r="A400467">
            <v>0</v>
          </cell>
        </row>
        <row r="400468">
          <cell r="A400468">
            <v>0</v>
          </cell>
        </row>
        <row r="400469">
          <cell r="A400469">
            <v>0</v>
          </cell>
        </row>
        <row r="400470">
          <cell r="A400470">
            <v>0</v>
          </cell>
        </row>
        <row r="400471">
          <cell r="A400471">
            <v>0</v>
          </cell>
        </row>
        <row r="400472">
          <cell r="A400472">
            <v>0</v>
          </cell>
        </row>
        <row r="400473">
          <cell r="A400473">
            <v>0</v>
          </cell>
        </row>
        <row r="400474">
          <cell r="A400474">
            <v>0</v>
          </cell>
        </row>
        <row r="400475">
          <cell r="A400475">
            <v>0</v>
          </cell>
        </row>
        <row r="400476">
          <cell r="A400476">
            <v>0</v>
          </cell>
        </row>
        <row r="400477">
          <cell r="A400477">
            <v>0</v>
          </cell>
        </row>
        <row r="400478">
          <cell r="A400478">
            <v>0</v>
          </cell>
        </row>
        <row r="400479">
          <cell r="A400479">
            <v>0</v>
          </cell>
        </row>
        <row r="400480">
          <cell r="A400480">
            <v>0</v>
          </cell>
        </row>
        <row r="400481">
          <cell r="A400481">
            <v>0</v>
          </cell>
        </row>
        <row r="400482">
          <cell r="A400482">
            <v>0</v>
          </cell>
        </row>
        <row r="400483">
          <cell r="A400483">
            <v>0</v>
          </cell>
        </row>
        <row r="400484">
          <cell r="A400484">
            <v>0</v>
          </cell>
        </row>
        <row r="400485">
          <cell r="A400485">
            <v>0</v>
          </cell>
        </row>
        <row r="400486">
          <cell r="A400486">
            <v>0</v>
          </cell>
        </row>
        <row r="400487">
          <cell r="A400487">
            <v>0</v>
          </cell>
        </row>
        <row r="400488">
          <cell r="A400488">
            <v>0</v>
          </cell>
        </row>
        <row r="400489">
          <cell r="A400489">
            <v>0</v>
          </cell>
        </row>
        <row r="400490">
          <cell r="A400490">
            <v>0</v>
          </cell>
        </row>
        <row r="400491">
          <cell r="A400491">
            <v>0</v>
          </cell>
        </row>
        <row r="400492">
          <cell r="A400492">
            <v>0</v>
          </cell>
        </row>
        <row r="400493">
          <cell r="A400493">
            <v>0</v>
          </cell>
        </row>
        <row r="400494">
          <cell r="A400494">
            <v>0</v>
          </cell>
        </row>
        <row r="400495">
          <cell r="A400495">
            <v>0</v>
          </cell>
        </row>
        <row r="400496">
          <cell r="A400496">
            <v>0</v>
          </cell>
        </row>
        <row r="400497">
          <cell r="A400497">
            <v>0</v>
          </cell>
        </row>
        <row r="400498">
          <cell r="A400498">
            <v>0</v>
          </cell>
        </row>
        <row r="400499">
          <cell r="A400499">
            <v>0</v>
          </cell>
        </row>
        <row r="400500">
          <cell r="A400500">
            <v>0</v>
          </cell>
        </row>
        <row r="400501">
          <cell r="A400501">
            <v>0</v>
          </cell>
        </row>
        <row r="400502">
          <cell r="A400502">
            <v>0</v>
          </cell>
        </row>
        <row r="400503">
          <cell r="A400503">
            <v>0</v>
          </cell>
        </row>
        <row r="400504">
          <cell r="A400504">
            <v>0</v>
          </cell>
        </row>
        <row r="400505">
          <cell r="A400505">
            <v>0</v>
          </cell>
        </row>
        <row r="400506">
          <cell r="A400506">
            <v>0</v>
          </cell>
        </row>
        <row r="400507">
          <cell r="A400507">
            <v>0</v>
          </cell>
        </row>
        <row r="400508">
          <cell r="A400508">
            <v>0</v>
          </cell>
        </row>
        <row r="400509">
          <cell r="A400509">
            <v>0</v>
          </cell>
        </row>
        <row r="400510">
          <cell r="A400510">
            <v>0</v>
          </cell>
        </row>
        <row r="400511">
          <cell r="A400511">
            <v>0</v>
          </cell>
        </row>
        <row r="400512">
          <cell r="A400512">
            <v>0</v>
          </cell>
        </row>
        <row r="400513">
          <cell r="A400513">
            <v>0</v>
          </cell>
        </row>
        <row r="400514">
          <cell r="A400514">
            <v>0</v>
          </cell>
        </row>
        <row r="400515">
          <cell r="A400515">
            <v>0</v>
          </cell>
        </row>
        <row r="400516">
          <cell r="A400516">
            <v>0</v>
          </cell>
        </row>
        <row r="400517">
          <cell r="A400517">
            <v>0</v>
          </cell>
        </row>
        <row r="400518">
          <cell r="A400518">
            <v>0</v>
          </cell>
        </row>
        <row r="400519">
          <cell r="A400519">
            <v>0</v>
          </cell>
        </row>
        <row r="400520">
          <cell r="A400520">
            <v>0</v>
          </cell>
        </row>
        <row r="400521">
          <cell r="A400521">
            <v>0</v>
          </cell>
        </row>
        <row r="400522">
          <cell r="A400522">
            <v>0</v>
          </cell>
        </row>
        <row r="400523">
          <cell r="A400523">
            <v>0</v>
          </cell>
        </row>
        <row r="400524">
          <cell r="A400524">
            <v>0</v>
          </cell>
        </row>
        <row r="400525">
          <cell r="A400525">
            <v>0</v>
          </cell>
        </row>
        <row r="400526">
          <cell r="A400526">
            <v>0</v>
          </cell>
        </row>
        <row r="400527">
          <cell r="A400527">
            <v>0</v>
          </cell>
        </row>
        <row r="400528">
          <cell r="A400528">
            <v>0</v>
          </cell>
        </row>
        <row r="400529">
          <cell r="A400529">
            <v>0</v>
          </cell>
        </row>
        <row r="400530">
          <cell r="A400530">
            <v>0</v>
          </cell>
        </row>
        <row r="400531">
          <cell r="A400531">
            <v>0</v>
          </cell>
        </row>
        <row r="400532">
          <cell r="A400532">
            <v>0</v>
          </cell>
        </row>
        <row r="400533">
          <cell r="A400533">
            <v>0</v>
          </cell>
        </row>
        <row r="400534">
          <cell r="A400534">
            <v>0</v>
          </cell>
        </row>
        <row r="400535">
          <cell r="A400535">
            <v>0</v>
          </cell>
        </row>
        <row r="400536">
          <cell r="A400536">
            <v>0</v>
          </cell>
        </row>
        <row r="400537">
          <cell r="A400537">
            <v>0</v>
          </cell>
        </row>
        <row r="400538">
          <cell r="A400538">
            <v>0</v>
          </cell>
        </row>
        <row r="400539">
          <cell r="A400539">
            <v>0</v>
          </cell>
        </row>
        <row r="400540">
          <cell r="A400540">
            <v>0</v>
          </cell>
        </row>
        <row r="400541">
          <cell r="A400541">
            <v>0</v>
          </cell>
        </row>
        <row r="400542">
          <cell r="A400542">
            <v>0</v>
          </cell>
        </row>
        <row r="400543">
          <cell r="A400543">
            <v>0</v>
          </cell>
        </row>
        <row r="400544">
          <cell r="A400544">
            <v>0</v>
          </cell>
        </row>
        <row r="400545">
          <cell r="A400545">
            <v>0</v>
          </cell>
        </row>
        <row r="400546">
          <cell r="A400546">
            <v>0</v>
          </cell>
        </row>
        <row r="400547">
          <cell r="A400547">
            <v>0</v>
          </cell>
        </row>
        <row r="400548">
          <cell r="A400548">
            <v>0</v>
          </cell>
        </row>
        <row r="400549">
          <cell r="A400549">
            <v>0</v>
          </cell>
        </row>
        <row r="400550">
          <cell r="A400550">
            <v>0</v>
          </cell>
        </row>
        <row r="400551">
          <cell r="A400551">
            <v>0</v>
          </cell>
        </row>
        <row r="400552">
          <cell r="A400552">
            <v>0</v>
          </cell>
        </row>
        <row r="400553">
          <cell r="A400553">
            <v>0</v>
          </cell>
        </row>
        <row r="400554">
          <cell r="A400554">
            <v>0</v>
          </cell>
        </row>
        <row r="400555">
          <cell r="A400555">
            <v>0</v>
          </cell>
        </row>
        <row r="400556">
          <cell r="A400556">
            <v>0</v>
          </cell>
        </row>
        <row r="400557">
          <cell r="A400557">
            <v>0</v>
          </cell>
        </row>
        <row r="400558">
          <cell r="A400558">
            <v>0</v>
          </cell>
        </row>
        <row r="400559">
          <cell r="A400559">
            <v>0</v>
          </cell>
        </row>
        <row r="400560">
          <cell r="A400560">
            <v>0</v>
          </cell>
        </row>
        <row r="400561">
          <cell r="A400561">
            <v>0</v>
          </cell>
        </row>
        <row r="400562">
          <cell r="A400562">
            <v>0</v>
          </cell>
        </row>
        <row r="400563">
          <cell r="A400563">
            <v>0</v>
          </cell>
        </row>
        <row r="400564">
          <cell r="A400564">
            <v>0</v>
          </cell>
        </row>
        <row r="400565">
          <cell r="A400565">
            <v>0</v>
          </cell>
        </row>
        <row r="400566">
          <cell r="A400566">
            <v>0</v>
          </cell>
        </row>
        <row r="400567">
          <cell r="A400567">
            <v>0</v>
          </cell>
        </row>
        <row r="400568">
          <cell r="A400568">
            <v>0</v>
          </cell>
        </row>
        <row r="400569">
          <cell r="A400569">
            <v>0</v>
          </cell>
        </row>
        <row r="400570">
          <cell r="A400570">
            <v>0</v>
          </cell>
        </row>
        <row r="400571">
          <cell r="A400571">
            <v>0</v>
          </cell>
        </row>
        <row r="400572">
          <cell r="A400572">
            <v>0</v>
          </cell>
        </row>
        <row r="400573">
          <cell r="A400573">
            <v>0</v>
          </cell>
        </row>
        <row r="400574">
          <cell r="A400574">
            <v>0</v>
          </cell>
        </row>
        <row r="400575">
          <cell r="A400575">
            <v>0</v>
          </cell>
        </row>
        <row r="400576">
          <cell r="A400576">
            <v>0</v>
          </cell>
        </row>
        <row r="400577">
          <cell r="A400577">
            <v>0</v>
          </cell>
        </row>
        <row r="400578">
          <cell r="A400578">
            <v>0</v>
          </cell>
        </row>
        <row r="400579">
          <cell r="A400579">
            <v>0</v>
          </cell>
        </row>
        <row r="400580">
          <cell r="A400580">
            <v>0</v>
          </cell>
        </row>
        <row r="400581">
          <cell r="A400581">
            <v>0</v>
          </cell>
        </row>
        <row r="400582">
          <cell r="A400582">
            <v>0</v>
          </cell>
        </row>
        <row r="400583">
          <cell r="A400583">
            <v>0</v>
          </cell>
        </row>
        <row r="400584">
          <cell r="A400584">
            <v>0</v>
          </cell>
        </row>
        <row r="400585">
          <cell r="A400585">
            <v>0</v>
          </cell>
        </row>
        <row r="400586">
          <cell r="A400586">
            <v>0</v>
          </cell>
        </row>
        <row r="400587">
          <cell r="A400587">
            <v>0</v>
          </cell>
        </row>
        <row r="400588">
          <cell r="A400588">
            <v>0</v>
          </cell>
        </row>
        <row r="400589">
          <cell r="A400589">
            <v>0</v>
          </cell>
        </row>
        <row r="400590">
          <cell r="A400590">
            <v>0</v>
          </cell>
        </row>
        <row r="400591">
          <cell r="A400591">
            <v>0</v>
          </cell>
        </row>
        <row r="400592">
          <cell r="A400592">
            <v>0</v>
          </cell>
        </row>
        <row r="400593">
          <cell r="A400593">
            <v>0</v>
          </cell>
        </row>
        <row r="400594">
          <cell r="A400594">
            <v>0</v>
          </cell>
        </row>
        <row r="400595">
          <cell r="A400595">
            <v>0</v>
          </cell>
        </row>
        <row r="400596">
          <cell r="A400596">
            <v>0</v>
          </cell>
        </row>
        <row r="400597">
          <cell r="A400597">
            <v>0</v>
          </cell>
        </row>
        <row r="400598">
          <cell r="A400598">
            <v>0</v>
          </cell>
        </row>
        <row r="400599">
          <cell r="A400599">
            <v>0</v>
          </cell>
        </row>
        <row r="400600">
          <cell r="A400600">
            <v>0</v>
          </cell>
        </row>
        <row r="400601">
          <cell r="A400601">
            <v>0</v>
          </cell>
        </row>
        <row r="400602">
          <cell r="A400602">
            <v>0</v>
          </cell>
        </row>
        <row r="400603">
          <cell r="A400603">
            <v>0</v>
          </cell>
        </row>
        <row r="400604">
          <cell r="A400604">
            <v>0</v>
          </cell>
        </row>
        <row r="400605">
          <cell r="A400605">
            <v>0</v>
          </cell>
        </row>
        <row r="400606">
          <cell r="A400606">
            <v>0</v>
          </cell>
        </row>
        <row r="400607">
          <cell r="A400607">
            <v>0</v>
          </cell>
        </row>
        <row r="400608">
          <cell r="A400608">
            <v>0</v>
          </cell>
        </row>
        <row r="400609">
          <cell r="A400609">
            <v>0</v>
          </cell>
        </row>
        <row r="400610">
          <cell r="A400610">
            <v>0</v>
          </cell>
        </row>
        <row r="400611">
          <cell r="A400611">
            <v>0</v>
          </cell>
        </row>
        <row r="400612">
          <cell r="A400612">
            <v>0</v>
          </cell>
        </row>
        <row r="400613">
          <cell r="A400613">
            <v>0</v>
          </cell>
        </row>
        <row r="400614">
          <cell r="A400614">
            <v>0</v>
          </cell>
        </row>
        <row r="400615">
          <cell r="A400615">
            <v>0</v>
          </cell>
        </row>
        <row r="400616">
          <cell r="A400616">
            <v>0</v>
          </cell>
        </row>
        <row r="400617">
          <cell r="A400617">
            <v>0</v>
          </cell>
        </row>
        <row r="400618">
          <cell r="A400618">
            <v>0</v>
          </cell>
        </row>
        <row r="400619">
          <cell r="A400619">
            <v>0</v>
          </cell>
        </row>
        <row r="400620">
          <cell r="A400620">
            <v>0</v>
          </cell>
        </row>
        <row r="400621">
          <cell r="A400621">
            <v>0</v>
          </cell>
        </row>
        <row r="400622">
          <cell r="A400622">
            <v>0</v>
          </cell>
        </row>
        <row r="400623">
          <cell r="A400623">
            <v>0</v>
          </cell>
        </row>
        <row r="400624">
          <cell r="A400624">
            <v>0</v>
          </cell>
        </row>
        <row r="400625">
          <cell r="A400625">
            <v>0</v>
          </cell>
        </row>
        <row r="400626">
          <cell r="A400626">
            <v>0</v>
          </cell>
        </row>
        <row r="400627">
          <cell r="A400627">
            <v>0</v>
          </cell>
        </row>
        <row r="400628">
          <cell r="A400628">
            <v>0</v>
          </cell>
        </row>
        <row r="400629">
          <cell r="A400629">
            <v>0</v>
          </cell>
        </row>
        <row r="400630">
          <cell r="A400630">
            <v>0</v>
          </cell>
        </row>
        <row r="400631">
          <cell r="A400631">
            <v>0</v>
          </cell>
        </row>
        <row r="400632">
          <cell r="A400632">
            <v>0</v>
          </cell>
        </row>
        <row r="400633">
          <cell r="A400633">
            <v>0</v>
          </cell>
        </row>
        <row r="400634">
          <cell r="A400634">
            <v>0</v>
          </cell>
        </row>
        <row r="400635">
          <cell r="A400635">
            <v>0</v>
          </cell>
        </row>
        <row r="400636">
          <cell r="A400636">
            <v>0</v>
          </cell>
        </row>
        <row r="400637">
          <cell r="A400637">
            <v>0</v>
          </cell>
        </row>
        <row r="400638">
          <cell r="A400638">
            <v>0</v>
          </cell>
        </row>
        <row r="400639">
          <cell r="A400639">
            <v>0</v>
          </cell>
        </row>
        <row r="400640">
          <cell r="A400640">
            <v>0</v>
          </cell>
        </row>
        <row r="400641">
          <cell r="A400641">
            <v>0</v>
          </cell>
        </row>
        <row r="400642">
          <cell r="A400642">
            <v>0</v>
          </cell>
        </row>
        <row r="400643">
          <cell r="A400643">
            <v>0</v>
          </cell>
        </row>
        <row r="400644">
          <cell r="A400644">
            <v>0</v>
          </cell>
        </row>
        <row r="400645">
          <cell r="A400645">
            <v>0</v>
          </cell>
        </row>
        <row r="400646">
          <cell r="A400646">
            <v>0</v>
          </cell>
        </row>
        <row r="400647">
          <cell r="A400647">
            <v>0</v>
          </cell>
        </row>
        <row r="400648">
          <cell r="A400648">
            <v>0</v>
          </cell>
        </row>
        <row r="400649">
          <cell r="A400649">
            <v>0</v>
          </cell>
        </row>
        <row r="400650">
          <cell r="A400650">
            <v>0</v>
          </cell>
        </row>
        <row r="400651">
          <cell r="A400651">
            <v>0</v>
          </cell>
        </row>
        <row r="400652">
          <cell r="A400652">
            <v>0</v>
          </cell>
        </row>
        <row r="400653">
          <cell r="A400653">
            <v>0</v>
          </cell>
        </row>
        <row r="400654">
          <cell r="A400654">
            <v>0</v>
          </cell>
        </row>
        <row r="400655">
          <cell r="A400655">
            <v>0</v>
          </cell>
        </row>
        <row r="400656">
          <cell r="A400656">
            <v>0</v>
          </cell>
        </row>
        <row r="400657">
          <cell r="A400657">
            <v>0</v>
          </cell>
        </row>
        <row r="400658">
          <cell r="A400658">
            <v>0</v>
          </cell>
        </row>
        <row r="400659">
          <cell r="A400659">
            <v>0</v>
          </cell>
        </row>
        <row r="400660">
          <cell r="A400660">
            <v>0</v>
          </cell>
        </row>
        <row r="400661">
          <cell r="A400661">
            <v>0</v>
          </cell>
        </row>
        <row r="400662">
          <cell r="A400662">
            <v>0</v>
          </cell>
        </row>
        <row r="400663">
          <cell r="A400663">
            <v>0</v>
          </cell>
        </row>
        <row r="400664">
          <cell r="A400664">
            <v>0</v>
          </cell>
        </row>
        <row r="400665">
          <cell r="A400665">
            <v>0</v>
          </cell>
        </row>
        <row r="400666">
          <cell r="A400666">
            <v>0</v>
          </cell>
        </row>
        <row r="400667">
          <cell r="A400667">
            <v>0</v>
          </cell>
        </row>
        <row r="400668">
          <cell r="A400668">
            <v>0</v>
          </cell>
        </row>
        <row r="400669">
          <cell r="A400669">
            <v>0</v>
          </cell>
        </row>
        <row r="400670">
          <cell r="A400670">
            <v>0</v>
          </cell>
        </row>
        <row r="400671">
          <cell r="A400671">
            <v>0</v>
          </cell>
        </row>
        <row r="400672">
          <cell r="A400672">
            <v>0</v>
          </cell>
        </row>
        <row r="400673">
          <cell r="A400673">
            <v>0</v>
          </cell>
        </row>
        <row r="400674">
          <cell r="A400674">
            <v>0</v>
          </cell>
        </row>
        <row r="400675">
          <cell r="A400675">
            <v>0</v>
          </cell>
        </row>
        <row r="400676">
          <cell r="A400676">
            <v>0</v>
          </cell>
        </row>
        <row r="400677">
          <cell r="A400677">
            <v>0</v>
          </cell>
        </row>
        <row r="400678">
          <cell r="A400678">
            <v>0</v>
          </cell>
        </row>
        <row r="400679">
          <cell r="A400679">
            <v>0</v>
          </cell>
        </row>
        <row r="400680">
          <cell r="A400680">
            <v>0</v>
          </cell>
        </row>
        <row r="400681">
          <cell r="A400681">
            <v>0</v>
          </cell>
        </row>
        <row r="400682">
          <cell r="A400682">
            <v>0</v>
          </cell>
        </row>
        <row r="400683">
          <cell r="A400683">
            <v>0</v>
          </cell>
        </row>
        <row r="400684">
          <cell r="A400684">
            <v>0</v>
          </cell>
        </row>
        <row r="400685">
          <cell r="A400685">
            <v>0</v>
          </cell>
        </row>
        <row r="400686">
          <cell r="A400686">
            <v>0</v>
          </cell>
        </row>
        <row r="400687">
          <cell r="A400687">
            <v>0</v>
          </cell>
        </row>
        <row r="400688">
          <cell r="A400688">
            <v>0</v>
          </cell>
        </row>
        <row r="400689">
          <cell r="A400689">
            <v>0</v>
          </cell>
        </row>
        <row r="400690">
          <cell r="A400690">
            <v>0</v>
          </cell>
        </row>
        <row r="400691">
          <cell r="A400691">
            <v>0</v>
          </cell>
        </row>
        <row r="400692">
          <cell r="A400692">
            <v>0</v>
          </cell>
        </row>
        <row r="400693">
          <cell r="A400693">
            <v>0</v>
          </cell>
        </row>
        <row r="400694">
          <cell r="A400694">
            <v>0</v>
          </cell>
        </row>
        <row r="400695">
          <cell r="A400695">
            <v>0</v>
          </cell>
        </row>
        <row r="400696">
          <cell r="A400696">
            <v>0</v>
          </cell>
        </row>
        <row r="400697">
          <cell r="A400697">
            <v>0</v>
          </cell>
        </row>
        <row r="400698">
          <cell r="A400698">
            <v>0</v>
          </cell>
        </row>
        <row r="400699">
          <cell r="A400699">
            <v>0</v>
          </cell>
        </row>
        <row r="400700">
          <cell r="A400700">
            <v>0</v>
          </cell>
        </row>
        <row r="400701">
          <cell r="A400701">
            <v>0</v>
          </cell>
        </row>
        <row r="400702">
          <cell r="A400702">
            <v>0</v>
          </cell>
        </row>
        <row r="400703">
          <cell r="A400703">
            <v>0</v>
          </cell>
        </row>
        <row r="400704">
          <cell r="A400704">
            <v>0</v>
          </cell>
        </row>
        <row r="400705">
          <cell r="A400705">
            <v>0</v>
          </cell>
        </row>
        <row r="400706">
          <cell r="A400706">
            <v>0</v>
          </cell>
        </row>
        <row r="400707">
          <cell r="A400707">
            <v>0</v>
          </cell>
        </row>
        <row r="400708">
          <cell r="A400708">
            <v>0</v>
          </cell>
        </row>
        <row r="400709">
          <cell r="A400709">
            <v>0</v>
          </cell>
        </row>
        <row r="400710">
          <cell r="A400710">
            <v>0</v>
          </cell>
        </row>
        <row r="400711">
          <cell r="A400711">
            <v>0</v>
          </cell>
        </row>
        <row r="400712">
          <cell r="A400712">
            <v>0</v>
          </cell>
        </row>
        <row r="400713">
          <cell r="A400713">
            <v>0</v>
          </cell>
        </row>
        <row r="400714">
          <cell r="A400714">
            <v>0</v>
          </cell>
        </row>
        <row r="400715">
          <cell r="A400715">
            <v>0</v>
          </cell>
        </row>
        <row r="400716">
          <cell r="A400716">
            <v>0</v>
          </cell>
        </row>
        <row r="400717">
          <cell r="A400717">
            <v>0</v>
          </cell>
        </row>
        <row r="400718">
          <cell r="A400718">
            <v>0</v>
          </cell>
        </row>
        <row r="400719">
          <cell r="A400719">
            <v>0</v>
          </cell>
        </row>
        <row r="400720">
          <cell r="A400720">
            <v>0</v>
          </cell>
        </row>
        <row r="400721">
          <cell r="A400721">
            <v>0</v>
          </cell>
        </row>
        <row r="400722">
          <cell r="A400722">
            <v>0</v>
          </cell>
        </row>
        <row r="400723">
          <cell r="A400723">
            <v>0</v>
          </cell>
        </row>
        <row r="400724">
          <cell r="A400724">
            <v>0</v>
          </cell>
        </row>
        <row r="400725">
          <cell r="A400725">
            <v>0</v>
          </cell>
        </row>
        <row r="400726">
          <cell r="A400726">
            <v>0</v>
          </cell>
        </row>
        <row r="400727">
          <cell r="A400727">
            <v>0</v>
          </cell>
        </row>
        <row r="400728">
          <cell r="A400728">
            <v>0</v>
          </cell>
        </row>
        <row r="400729">
          <cell r="A400729">
            <v>0</v>
          </cell>
        </row>
        <row r="400730">
          <cell r="A400730">
            <v>0</v>
          </cell>
        </row>
        <row r="400731">
          <cell r="A400731">
            <v>0</v>
          </cell>
        </row>
        <row r="400732">
          <cell r="A400732">
            <v>0</v>
          </cell>
        </row>
        <row r="400733">
          <cell r="A400733">
            <v>0</v>
          </cell>
        </row>
        <row r="400734">
          <cell r="A400734">
            <v>0</v>
          </cell>
        </row>
        <row r="400735">
          <cell r="A400735">
            <v>0</v>
          </cell>
        </row>
        <row r="400736">
          <cell r="A400736">
            <v>0</v>
          </cell>
        </row>
        <row r="400737">
          <cell r="A400737">
            <v>0</v>
          </cell>
        </row>
        <row r="400738">
          <cell r="A400738">
            <v>0</v>
          </cell>
        </row>
        <row r="400739">
          <cell r="A400739">
            <v>0</v>
          </cell>
        </row>
        <row r="400740">
          <cell r="A400740">
            <v>0</v>
          </cell>
        </row>
        <row r="400741">
          <cell r="A400741">
            <v>0</v>
          </cell>
        </row>
        <row r="400742">
          <cell r="A400742">
            <v>0</v>
          </cell>
        </row>
        <row r="400743">
          <cell r="A400743">
            <v>0</v>
          </cell>
        </row>
        <row r="400744">
          <cell r="A400744">
            <v>0</v>
          </cell>
        </row>
        <row r="400745">
          <cell r="A400745">
            <v>0</v>
          </cell>
        </row>
        <row r="400746">
          <cell r="A400746">
            <v>0</v>
          </cell>
        </row>
        <row r="400747">
          <cell r="A400747">
            <v>0</v>
          </cell>
        </row>
        <row r="400748">
          <cell r="A400748">
            <v>0</v>
          </cell>
        </row>
        <row r="400749">
          <cell r="A400749">
            <v>0</v>
          </cell>
        </row>
        <row r="400750">
          <cell r="A400750">
            <v>0</v>
          </cell>
        </row>
        <row r="400751">
          <cell r="A400751">
            <v>0</v>
          </cell>
        </row>
        <row r="400752">
          <cell r="A400752">
            <v>0</v>
          </cell>
        </row>
        <row r="400753">
          <cell r="A400753">
            <v>0</v>
          </cell>
        </row>
        <row r="400754">
          <cell r="A400754">
            <v>0</v>
          </cell>
        </row>
        <row r="400755">
          <cell r="A400755">
            <v>0</v>
          </cell>
        </row>
        <row r="400756">
          <cell r="A400756">
            <v>0</v>
          </cell>
        </row>
        <row r="400757">
          <cell r="A400757">
            <v>0</v>
          </cell>
        </row>
        <row r="400758">
          <cell r="A400758">
            <v>0</v>
          </cell>
        </row>
        <row r="400759">
          <cell r="A400759">
            <v>0</v>
          </cell>
        </row>
        <row r="400760">
          <cell r="A400760">
            <v>0</v>
          </cell>
        </row>
        <row r="400761">
          <cell r="A400761">
            <v>0</v>
          </cell>
        </row>
        <row r="400762">
          <cell r="A400762">
            <v>0</v>
          </cell>
        </row>
        <row r="400763">
          <cell r="A400763">
            <v>0</v>
          </cell>
        </row>
        <row r="400764">
          <cell r="A400764">
            <v>0</v>
          </cell>
        </row>
        <row r="400765">
          <cell r="A400765">
            <v>0</v>
          </cell>
        </row>
        <row r="400766">
          <cell r="A400766">
            <v>0</v>
          </cell>
        </row>
        <row r="400767">
          <cell r="A400767">
            <v>0</v>
          </cell>
        </row>
        <row r="400768">
          <cell r="A400768">
            <v>0</v>
          </cell>
        </row>
        <row r="400769">
          <cell r="A400769">
            <v>0</v>
          </cell>
        </row>
        <row r="400770">
          <cell r="A400770">
            <v>0</v>
          </cell>
        </row>
        <row r="400771">
          <cell r="A400771">
            <v>0</v>
          </cell>
        </row>
        <row r="400772">
          <cell r="A400772">
            <v>0</v>
          </cell>
        </row>
        <row r="400773">
          <cell r="A400773">
            <v>0</v>
          </cell>
        </row>
        <row r="400774">
          <cell r="A400774">
            <v>0</v>
          </cell>
        </row>
        <row r="400775">
          <cell r="A400775">
            <v>0</v>
          </cell>
        </row>
        <row r="400776">
          <cell r="A400776">
            <v>0</v>
          </cell>
        </row>
        <row r="400777">
          <cell r="A400777">
            <v>0</v>
          </cell>
        </row>
        <row r="400778">
          <cell r="A400778">
            <v>0</v>
          </cell>
        </row>
        <row r="400779">
          <cell r="A400779">
            <v>0</v>
          </cell>
        </row>
        <row r="400780">
          <cell r="A400780">
            <v>0</v>
          </cell>
        </row>
        <row r="400781">
          <cell r="A400781">
            <v>0</v>
          </cell>
        </row>
        <row r="400782">
          <cell r="A400782">
            <v>0</v>
          </cell>
        </row>
        <row r="400783">
          <cell r="A400783">
            <v>0</v>
          </cell>
        </row>
        <row r="400784">
          <cell r="A400784">
            <v>0</v>
          </cell>
        </row>
        <row r="400785">
          <cell r="A400785">
            <v>0</v>
          </cell>
        </row>
        <row r="400786">
          <cell r="A400786">
            <v>0</v>
          </cell>
        </row>
        <row r="400787">
          <cell r="A400787">
            <v>0</v>
          </cell>
        </row>
        <row r="400788">
          <cell r="A400788">
            <v>0</v>
          </cell>
        </row>
        <row r="400789">
          <cell r="A400789">
            <v>0</v>
          </cell>
        </row>
        <row r="400790">
          <cell r="A400790">
            <v>0</v>
          </cell>
        </row>
        <row r="400791">
          <cell r="A400791">
            <v>0</v>
          </cell>
        </row>
        <row r="400792">
          <cell r="A400792">
            <v>0</v>
          </cell>
        </row>
        <row r="400793">
          <cell r="A400793">
            <v>0</v>
          </cell>
        </row>
        <row r="400794">
          <cell r="A400794">
            <v>0</v>
          </cell>
        </row>
        <row r="400795">
          <cell r="A400795">
            <v>0</v>
          </cell>
        </row>
        <row r="400796">
          <cell r="A400796">
            <v>0</v>
          </cell>
        </row>
        <row r="400797">
          <cell r="A400797">
            <v>0</v>
          </cell>
        </row>
        <row r="400798">
          <cell r="A400798">
            <v>0</v>
          </cell>
        </row>
        <row r="400799">
          <cell r="A400799">
            <v>0</v>
          </cell>
        </row>
        <row r="400800">
          <cell r="A400800">
            <v>0</v>
          </cell>
        </row>
        <row r="400801">
          <cell r="A400801">
            <v>0</v>
          </cell>
        </row>
        <row r="400802">
          <cell r="A400802">
            <v>0</v>
          </cell>
        </row>
        <row r="400803">
          <cell r="A400803">
            <v>0</v>
          </cell>
        </row>
        <row r="400804">
          <cell r="A400804">
            <v>0</v>
          </cell>
        </row>
        <row r="400805">
          <cell r="A400805">
            <v>0</v>
          </cell>
        </row>
        <row r="400806">
          <cell r="A400806">
            <v>0</v>
          </cell>
        </row>
        <row r="400807">
          <cell r="A400807">
            <v>0</v>
          </cell>
        </row>
        <row r="400808">
          <cell r="A400808">
            <v>0</v>
          </cell>
        </row>
        <row r="400809">
          <cell r="A400809">
            <v>0</v>
          </cell>
        </row>
        <row r="400810">
          <cell r="A400810">
            <v>0</v>
          </cell>
        </row>
        <row r="400811">
          <cell r="A400811">
            <v>0</v>
          </cell>
        </row>
        <row r="400812">
          <cell r="A400812">
            <v>0</v>
          </cell>
        </row>
        <row r="400813">
          <cell r="A400813">
            <v>0</v>
          </cell>
        </row>
        <row r="400814">
          <cell r="A400814">
            <v>0</v>
          </cell>
        </row>
        <row r="400815">
          <cell r="A400815">
            <v>0</v>
          </cell>
        </row>
        <row r="400816">
          <cell r="A400816">
            <v>0</v>
          </cell>
        </row>
        <row r="400817">
          <cell r="A400817">
            <v>0</v>
          </cell>
        </row>
        <row r="400818">
          <cell r="A400818">
            <v>0</v>
          </cell>
        </row>
        <row r="400819">
          <cell r="A400819">
            <v>0</v>
          </cell>
        </row>
        <row r="400820">
          <cell r="A400820">
            <v>0</v>
          </cell>
        </row>
        <row r="400821">
          <cell r="A400821">
            <v>0</v>
          </cell>
        </row>
        <row r="400822">
          <cell r="A400822">
            <v>0</v>
          </cell>
        </row>
        <row r="400823">
          <cell r="A400823">
            <v>0</v>
          </cell>
        </row>
        <row r="400824">
          <cell r="A400824">
            <v>0</v>
          </cell>
        </row>
        <row r="400825">
          <cell r="A400825">
            <v>0</v>
          </cell>
        </row>
        <row r="400826">
          <cell r="A400826">
            <v>0</v>
          </cell>
        </row>
        <row r="400827">
          <cell r="A400827">
            <v>0</v>
          </cell>
        </row>
        <row r="400828">
          <cell r="A400828">
            <v>0</v>
          </cell>
        </row>
        <row r="400829">
          <cell r="A400829">
            <v>0</v>
          </cell>
        </row>
        <row r="400830">
          <cell r="A400830">
            <v>0</v>
          </cell>
        </row>
        <row r="400831">
          <cell r="A400831">
            <v>0</v>
          </cell>
        </row>
        <row r="400832">
          <cell r="A400832">
            <v>0</v>
          </cell>
        </row>
        <row r="400833">
          <cell r="A400833">
            <v>0</v>
          </cell>
        </row>
        <row r="400834">
          <cell r="A400834">
            <v>0</v>
          </cell>
        </row>
        <row r="400835">
          <cell r="A400835">
            <v>0</v>
          </cell>
        </row>
        <row r="400836">
          <cell r="A400836">
            <v>0</v>
          </cell>
        </row>
        <row r="400837">
          <cell r="A400837">
            <v>0</v>
          </cell>
        </row>
        <row r="400838">
          <cell r="A400838">
            <v>0</v>
          </cell>
        </row>
        <row r="400839">
          <cell r="A400839">
            <v>0</v>
          </cell>
        </row>
        <row r="400840">
          <cell r="A400840">
            <v>0</v>
          </cell>
        </row>
        <row r="400841">
          <cell r="A400841">
            <v>0</v>
          </cell>
        </row>
        <row r="400842">
          <cell r="A400842">
            <v>0</v>
          </cell>
        </row>
        <row r="400843">
          <cell r="A400843">
            <v>0</v>
          </cell>
        </row>
        <row r="400844">
          <cell r="A400844">
            <v>0</v>
          </cell>
        </row>
        <row r="400845">
          <cell r="A400845">
            <v>0</v>
          </cell>
        </row>
        <row r="400846">
          <cell r="A400846">
            <v>0</v>
          </cell>
        </row>
        <row r="400847">
          <cell r="A400847">
            <v>0</v>
          </cell>
        </row>
        <row r="400848">
          <cell r="A400848">
            <v>0</v>
          </cell>
        </row>
        <row r="400849">
          <cell r="A400849">
            <v>0</v>
          </cell>
        </row>
        <row r="400850">
          <cell r="A400850">
            <v>0</v>
          </cell>
        </row>
        <row r="400851">
          <cell r="A400851">
            <v>0</v>
          </cell>
        </row>
        <row r="400852">
          <cell r="A400852">
            <v>0</v>
          </cell>
        </row>
        <row r="400853">
          <cell r="A400853">
            <v>0</v>
          </cell>
        </row>
        <row r="400854">
          <cell r="A400854">
            <v>0</v>
          </cell>
        </row>
        <row r="400855">
          <cell r="A400855">
            <v>0</v>
          </cell>
        </row>
        <row r="400856">
          <cell r="A400856">
            <v>0</v>
          </cell>
        </row>
        <row r="400857">
          <cell r="A400857">
            <v>0</v>
          </cell>
        </row>
        <row r="400858">
          <cell r="A400858">
            <v>0</v>
          </cell>
        </row>
        <row r="400859">
          <cell r="A400859">
            <v>0</v>
          </cell>
        </row>
        <row r="400860">
          <cell r="A400860">
            <v>0</v>
          </cell>
        </row>
        <row r="400861">
          <cell r="A400861">
            <v>0</v>
          </cell>
        </row>
        <row r="400862">
          <cell r="A400862">
            <v>0</v>
          </cell>
        </row>
        <row r="400863">
          <cell r="A400863">
            <v>0</v>
          </cell>
        </row>
        <row r="400864">
          <cell r="A400864">
            <v>0</v>
          </cell>
        </row>
        <row r="400865">
          <cell r="A400865">
            <v>0</v>
          </cell>
        </row>
        <row r="400866">
          <cell r="A400866">
            <v>0</v>
          </cell>
        </row>
        <row r="400867">
          <cell r="A400867">
            <v>0</v>
          </cell>
        </row>
        <row r="400868">
          <cell r="A400868">
            <v>0</v>
          </cell>
        </row>
        <row r="400869">
          <cell r="A400869">
            <v>0</v>
          </cell>
        </row>
        <row r="400870">
          <cell r="A400870">
            <v>0</v>
          </cell>
        </row>
        <row r="400871">
          <cell r="A400871">
            <v>0</v>
          </cell>
        </row>
        <row r="400872">
          <cell r="A400872">
            <v>0</v>
          </cell>
        </row>
        <row r="400873">
          <cell r="A400873">
            <v>0</v>
          </cell>
        </row>
        <row r="400874">
          <cell r="A400874">
            <v>0</v>
          </cell>
        </row>
        <row r="400875">
          <cell r="A400875">
            <v>0</v>
          </cell>
        </row>
        <row r="400876">
          <cell r="A400876">
            <v>0</v>
          </cell>
        </row>
        <row r="400877">
          <cell r="A400877">
            <v>0</v>
          </cell>
        </row>
        <row r="400878">
          <cell r="A400878">
            <v>0</v>
          </cell>
        </row>
        <row r="400879">
          <cell r="A400879">
            <v>0</v>
          </cell>
        </row>
        <row r="400880">
          <cell r="A400880">
            <v>0</v>
          </cell>
        </row>
        <row r="400881">
          <cell r="A400881">
            <v>0</v>
          </cell>
        </row>
        <row r="400882">
          <cell r="A400882">
            <v>0</v>
          </cell>
        </row>
        <row r="400883">
          <cell r="A400883">
            <v>0</v>
          </cell>
        </row>
        <row r="400884">
          <cell r="A400884">
            <v>0</v>
          </cell>
        </row>
        <row r="400885">
          <cell r="A400885">
            <v>0</v>
          </cell>
        </row>
        <row r="400886">
          <cell r="A400886">
            <v>0</v>
          </cell>
        </row>
        <row r="400887">
          <cell r="A400887">
            <v>0</v>
          </cell>
        </row>
        <row r="400888">
          <cell r="A400888">
            <v>0</v>
          </cell>
        </row>
        <row r="400889">
          <cell r="A400889">
            <v>0</v>
          </cell>
        </row>
        <row r="400890">
          <cell r="A400890">
            <v>0</v>
          </cell>
        </row>
        <row r="400891">
          <cell r="A400891">
            <v>0</v>
          </cell>
        </row>
        <row r="400892">
          <cell r="A400892">
            <v>0</v>
          </cell>
        </row>
        <row r="400893">
          <cell r="A400893">
            <v>0</v>
          </cell>
        </row>
        <row r="400894">
          <cell r="A400894">
            <v>0</v>
          </cell>
        </row>
        <row r="400895">
          <cell r="A400895">
            <v>0</v>
          </cell>
        </row>
        <row r="400896">
          <cell r="A400896">
            <v>0</v>
          </cell>
        </row>
        <row r="400897">
          <cell r="A400897">
            <v>0</v>
          </cell>
        </row>
        <row r="400898">
          <cell r="A400898">
            <v>0</v>
          </cell>
        </row>
        <row r="400899">
          <cell r="A400899">
            <v>0</v>
          </cell>
        </row>
        <row r="400900">
          <cell r="A400900">
            <v>0</v>
          </cell>
        </row>
        <row r="400901">
          <cell r="A400901">
            <v>0</v>
          </cell>
        </row>
        <row r="400902">
          <cell r="A400902">
            <v>0</v>
          </cell>
        </row>
        <row r="400903">
          <cell r="A400903">
            <v>0</v>
          </cell>
        </row>
        <row r="400904">
          <cell r="A400904">
            <v>0</v>
          </cell>
        </row>
        <row r="400905">
          <cell r="A400905">
            <v>0</v>
          </cell>
        </row>
        <row r="400906">
          <cell r="A400906">
            <v>0</v>
          </cell>
        </row>
        <row r="400907">
          <cell r="A400907">
            <v>0</v>
          </cell>
        </row>
        <row r="400908">
          <cell r="A400908">
            <v>0</v>
          </cell>
        </row>
        <row r="400909">
          <cell r="A400909">
            <v>0</v>
          </cell>
        </row>
        <row r="400910">
          <cell r="A400910">
            <v>0</v>
          </cell>
        </row>
        <row r="400911">
          <cell r="A400911">
            <v>0</v>
          </cell>
        </row>
        <row r="400912">
          <cell r="A400912">
            <v>0</v>
          </cell>
        </row>
        <row r="400913">
          <cell r="A400913">
            <v>0</v>
          </cell>
        </row>
        <row r="400914">
          <cell r="A400914">
            <v>0</v>
          </cell>
        </row>
        <row r="400915">
          <cell r="A400915">
            <v>0</v>
          </cell>
        </row>
        <row r="400916">
          <cell r="A400916">
            <v>0</v>
          </cell>
        </row>
        <row r="400917">
          <cell r="A400917">
            <v>0</v>
          </cell>
        </row>
        <row r="400918">
          <cell r="A400918">
            <v>0</v>
          </cell>
        </row>
        <row r="400919">
          <cell r="A400919">
            <v>0</v>
          </cell>
        </row>
        <row r="400920">
          <cell r="A400920">
            <v>0</v>
          </cell>
        </row>
        <row r="400921">
          <cell r="A400921">
            <v>0</v>
          </cell>
        </row>
        <row r="400922">
          <cell r="A400922">
            <v>0</v>
          </cell>
        </row>
        <row r="400923">
          <cell r="A400923">
            <v>0</v>
          </cell>
        </row>
        <row r="400924">
          <cell r="A400924">
            <v>0</v>
          </cell>
        </row>
        <row r="400925">
          <cell r="A400925">
            <v>0</v>
          </cell>
        </row>
        <row r="400926">
          <cell r="A400926">
            <v>0</v>
          </cell>
        </row>
        <row r="400927">
          <cell r="A400927">
            <v>0</v>
          </cell>
        </row>
        <row r="400928">
          <cell r="A400928">
            <v>0</v>
          </cell>
        </row>
        <row r="400929">
          <cell r="A400929">
            <v>0</v>
          </cell>
        </row>
        <row r="400930">
          <cell r="A400930">
            <v>0</v>
          </cell>
        </row>
        <row r="400931">
          <cell r="A400931">
            <v>0</v>
          </cell>
        </row>
        <row r="400932">
          <cell r="A400932">
            <v>0</v>
          </cell>
        </row>
        <row r="400933">
          <cell r="A400933">
            <v>0</v>
          </cell>
        </row>
        <row r="400934">
          <cell r="A400934">
            <v>0</v>
          </cell>
        </row>
        <row r="400935">
          <cell r="A400935">
            <v>0</v>
          </cell>
        </row>
        <row r="400936">
          <cell r="A400936">
            <v>0</v>
          </cell>
        </row>
        <row r="400937">
          <cell r="A400937">
            <v>0</v>
          </cell>
        </row>
        <row r="400938">
          <cell r="A400938">
            <v>0</v>
          </cell>
        </row>
        <row r="400939">
          <cell r="A400939">
            <v>0</v>
          </cell>
        </row>
        <row r="400940">
          <cell r="A400940">
            <v>0</v>
          </cell>
        </row>
        <row r="400941">
          <cell r="A400941">
            <v>0</v>
          </cell>
        </row>
        <row r="400942">
          <cell r="A400942">
            <v>0</v>
          </cell>
        </row>
        <row r="400943">
          <cell r="A400943">
            <v>0</v>
          </cell>
        </row>
        <row r="400944">
          <cell r="A400944">
            <v>0</v>
          </cell>
        </row>
        <row r="400945">
          <cell r="A400945">
            <v>0</v>
          </cell>
        </row>
        <row r="400946">
          <cell r="A400946">
            <v>0</v>
          </cell>
        </row>
        <row r="400947">
          <cell r="A400947">
            <v>0</v>
          </cell>
        </row>
        <row r="400948">
          <cell r="A400948">
            <v>0</v>
          </cell>
        </row>
        <row r="400949">
          <cell r="A400949">
            <v>0</v>
          </cell>
        </row>
        <row r="400950">
          <cell r="A400950">
            <v>0</v>
          </cell>
        </row>
        <row r="400951">
          <cell r="A400951">
            <v>0</v>
          </cell>
        </row>
        <row r="400952">
          <cell r="A400952">
            <v>0</v>
          </cell>
        </row>
        <row r="400953">
          <cell r="A400953">
            <v>0</v>
          </cell>
        </row>
        <row r="400954">
          <cell r="A400954">
            <v>0</v>
          </cell>
        </row>
        <row r="400955">
          <cell r="A400955">
            <v>0</v>
          </cell>
        </row>
        <row r="400956">
          <cell r="A400956">
            <v>0</v>
          </cell>
        </row>
        <row r="400957">
          <cell r="A400957">
            <v>0</v>
          </cell>
        </row>
        <row r="400958">
          <cell r="A400958">
            <v>0</v>
          </cell>
        </row>
        <row r="400959">
          <cell r="A400959">
            <v>0</v>
          </cell>
        </row>
        <row r="400960">
          <cell r="A400960">
            <v>0</v>
          </cell>
        </row>
        <row r="400961">
          <cell r="A400961">
            <v>0</v>
          </cell>
        </row>
        <row r="400962">
          <cell r="A400962">
            <v>0</v>
          </cell>
        </row>
        <row r="400963">
          <cell r="A400963">
            <v>0</v>
          </cell>
        </row>
        <row r="400964">
          <cell r="A400964">
            <v>0</v>
          </cell>
        </row>
        <row r="400965">
          <cell r="A400965">
            <v>0</v>
          </cell>
        </row>
        <row r="400966">
          <cell r="A400966">
            <v>0</v>
          </cell>
        </row>
        <row r="400967">
          <cell r="A400967">
            <v>0</v>
          </cell>
        </row>
        <row r="400968">
          <cell r="A400968">
            <v>0</v>
          </cell>
        </row>
        <row r="400969">
          <cell r="A400969">
            <v>0</v>
          </cell>
        </row>
        <row r="400970">
          <cell r="A400970">
            <v>0</v>
          </cell>
        </row>
        <row r="400971">
          <cell r="A400971">
            <v>0</v>
          </cell>
        </row>
        <row r="400972">
          <cell r="A400972">
            <v>0</v>
          </cell>
        </row>
        <row r="400973">
          <cell r="A400973">
            <v>0</v>
          </cell>
        </row>
        <row r="400974">
          <cell r="A400974">
            <v>0</v>
          </cell>
        </row>
        <row r="400975">
          <cell r="A400975">
            <v>0</v>
          </cell>
        </row>
        <row r="400976">
          <cell r="A400976">
            <v>0</v>
          </cell>
        </row>
        <row r="400977">
          <cell r="A400977">
            <v>0</v>
          </cell>
        </row>
        <row r="400978">
          <cell r="A400978">
            <v>0</v>
          </cell>
        </row>
        <row r="400979">
          <cell r="A400979">
            <v>0</v>
          </cell>
        </row>
        <row r="400980">
          <cell r="A400980">
            <v>0</v>
          </cell>
        </row>
        <row r="400981">
          <cell r="A400981">
            <v>0</v>
          </cell>
        </row>
        <row r="400982">
          <cell r="A400982">
            <v>0</v>
          </cell>
        </row>
        <row r="400983">
          <cell r="A400983">
            <v>0</v>
          </cell>
        </row>
        <row r="400984">
          <cell r="A400984">
            <v>0</v>
          </cell>
        </row>
        <row r="400985">
          <cell r="A400985">
            <v>0</v>
          </cell>
        </row>
        <row r="400986">
          <cell r="A400986">
            <v>0</v>
          </cell>
        </row>
        <row r="400987">
          <cell r="A400987">
            <v>0</v>
          </cell>
        </row>
        <row r="400988">
          <cell r="A400988">
            <v>0</v>
          </cell>
        </row>
        <row r="400989">
          <cell r="A400989">
            <v>0</v>
          </cell>
        </row>
        <row r="400990">
          <cell r="A400990">
            <v>0</v>
          </cell>
        </row>
        <row r="400991">
          <cell r="A400991">
            <v>0</v>
          </cell>
        </row>
        <row r="400992">
          <cell r="A400992">
            <v>0</v>
          </cell>
        </row>
        <row r="400993">
          <cell r="A400993">
            <v>0</v>
          </cell>
        </row>
        <row r="400994">
          <cell r="A400994">
            <v>0</v>
          </cell>
        </row>
        <row r="400995">
          <cell r="A400995">
            <v>0</v>
          </cell>
        </row>
        <row r="400996">
          <cell r="A400996">
            <v>0</v>
          </cell>
        </row>
        <row r="400997">
          <cell r="A400997">
            <v>0</v>
          </cell>
        </row>
        <row r="400998">
          <cell r="A400998">
            <v>0</v>
          </cell>
        </row>
        <row r="400999">
          <cell r="A400999">
            <v>0</v>
          </cell>
        </row>
        <row r="401000">
          <cell r="A401000">
            <v>0</v>
          </cell>
        </row>
        <row r="401001">
          <cell r="A401001">
            <v>0</v>
          </cell>
        </row>
        <row r="401002">
          <cell r="A401002">
            <v>0</v>
          </cell>
        </row>
        <row r="401003">
          <cell r="A401003">
            <v>0</v>
          </cell>
        </row>
        <row r="401004">
          <cell r="A401004">
            <v>0</v>
          </cell>
        </row>
        <row r="401005">
          <cell r="A401005">
            <v>0</v>
          </cell>
        </row>
        <row r="401006">
          <cell r="A401006">
            <v>0</v>
          </cell>
        </row>
        <row r="401007">
          <cell r="A401007">
            <v>0</v>
          </cell>
        </row>
        <row r="401008">
          <cell r="A401008">
            <v>0</v>
          </cell>
        </row>
        <row r="401009">
          <cell r="A401009">
            <v>0</v>
          </cell>
        </row>
        <row r="401010">
          <cell r="A401010">
            <v>0</v>
          </cell>
        </row>
        <row r="401011">
          <cell r="A401011">
            <v>0</v>
          </cell>
        </row>
        <row r="401012">
          <cell r="A401012">
            <v>0</v>
          </cell>
        </row>
        <row r="401013">
          <cell r="A401013">
            <v>0</v>
          </cell>
        </row>
        <row r="401014">
          <cell r="A401014">
            <v>0</v>
          </cell>
        </row>
        <row r="401015">
          <cell r="A401015">
            <v>0</v>
          </cell>
        </row>
        <row r="401016">
          <cell r="A401016">
            <v>0</v>
          </cell>
        </row>
        <row r="401017">
          <cell r="A401017">
            <v>0</v>
          </cell>
        </row>
        <row r="401018">
          <cell r="A401018">
            <v>0</v>
          </cell>
        </row>
        <row r="401019">
          <cell r="A401019">
            <v>0</v>
          </cell>
        </row>
        <row r="401020">
          <cell r="A401020">
            <v>0</v>
          </cell>
        </row>
        <row r="401021">
          <cell r="A401021">
            <v>0</v>
          </cell>
        </row>
        <row r="401022">
          <cell r="A401022">
            <v>0</v>
          </cell>
        </row>
        <row r="401023">
          <cell r="A401023">
            <v>0</v>
          </cell>
        </row>
        <row r="401024">
          <cell r="A401024">
            <v>0</v>
          </cell>
        </row>
        <row r="401025">
          <cell r="A401025">
            <v>0</v>
          </cell>
        </row>
        <row r="401026">
          <cell r="A401026">
            <v>0</v>
          </cell>
        </row>
        <row r="401027">
          <cell r="A401027">
            <v>0</v>
          </cell>
        </row>
        <row r="401028">
          <cell r="A401028">
            <v>0</v>
          </cell>
        </row>
        <row r="401029">
          <cell r="A401029">
            <v>0</v>
          </cell>
        </row>
        <row r="401030">
          <cell r="A401030">
            <v>0</v>
          </cell>
        </row>
        <row r="401031">
          <cell r="A401031">
            <v>0</v>
          </cell>
        </row>
        <row r="401032">
          <cell r="A401032">
            <v>0</v>
          </cell>
        </row>
        <row r="401033">
          <cell r="A401033">
            <v>0</v>
          </cell>
        </row>
        <row r="401034">
          <cell r="A401034">
            <v>0</v>
          </cell>
        </row>
        <row r="401035">
          <cell r="A401035">
            <v>0</v>
          </cell>
        </row>
        <row r="401036">
          <cell r="A401036">
            <v>0</v>
          </cell>
        </row>
        <row r="401037">
          <cell r="A401037">
            <v>0</v>
          </cell>
        </row>
        <row r="401038">
          <cell r="A401038">
            <v>0</v>
          </cell>
        </row>
        <row r="401039">
          <cell r="A401039">
            <v>0</v>
          </cell>
        </row>
        <row r="401040">
          <cell r="A401040">
            <v>0</v>
          </cell>
        </row>
        <row r="401041">
          <cell r="A401041">
            <v>0</v>
          </cell>
        </row>
        <row r="401042">
          <cell r="A401042">
            <v>0</v>
          </cell>
        </row>
        <row r="401043">
          <cell r="A401043">
            <v>0</v>
          </cell>
        </row>
        <row r="401044">
          <cell r="A401044">
            <v>0</v>
          </cell>
        </row>
        <row r="401045">
          <cell r="A401045">
            <v>0</v>
          </cell>
        </row>
        <row r="401046">
          <cell r="A401046">
            <v>0</v>
          </cell>
        </row>
        <row r="401047">
          <cell r="A401047">
            <v>0</v>
          </cell>
        </row>
        <row r="401048">
          <cell r="A401048">
            <v>0</v>
          </cell>
        </row>
        <row r="401049">
          <cell r="A401049">
            <v>0</v>
          </cell>
        </row>
        <row r="401050">
          <cell r="A401050">
            <v>0</v>
          </cell>
        </row>
        <row r="401051">
          <cell r="A401051">
            <v>0</v>
          </cell>
        </row>
        <row r="401052">
          <cell r="A401052">
            <v>0</v>
          </cell>
        </row>
        <row r="401053">
          <cell r="A401053">
            <v>0</v>
          </cell>
        </row>
        <row r="401054">
          <cell r="A401054">
            <v>0</v>
          </cell>
        </row>
        <row r="401055">
          <cell r="A401055">
            <v>0</v>
          </cell>
        </row>
        <row r="401056">
          <cell r="A401056">
            <v>0</v>
          </cell>
        </row>
        <row r="401057">
          <cell r="A401057">
            <v>0</v>
          </cell>
        </row>
        <row r="401058">
          <cell r="A401058">
            <v>0</v>
          </cell>
        </row>
        <row r="401059">
          <cell r="A401059">
            <v>0</v>
          </cell>
        </row>
        <row r="401060">
          <cell r="A401060">
            <v>0</v>
          </cell>
        </row>
        <row r="401061">
          <cell r="A401061">
            <v>0</v>
          </cell>
        </row>
        <row r="401062">
          <cell r="A401062">
            <v>0</v>
          </cell>
        </row>
        <row r="401063">
          <cell r="A401063">
            <v>0</v>
          </cell>
        </row>
        <row r="401064">
          <cell r="A401064">
            <v>0</v>
          </cell>
        </row>
        <row r="401065">
          <cell r="A401065">
            <v>0</v>
          </cell>
        </row>
        <row r="401066">
          <cell r="A401066">
            <v>0</v>
          </cell>
        </row>
        <row r="401067">
          <cell r="A401067">
            <v>0</v>
          </cell>
        </row>
        <row r="401068">
          <cell r="A401068">
            <v>0</v>
          </cell>
        </row>
        <row r="401069">
          <cell r="A401069">
            <v>0</v>
          </cell>
        </row>
        <row r="401070">
          <cell r="A401070">
            <v>0</v>
          </cell>
        </row>
        <row r="401071">
          <cell r="A401071">
            <v>0</v>
          </cell>
        </row>
        <row r="401072">
          <cell r="A401072">
            <v>0</v>
          </cell>
        </row>
        <row r="401073">
          <cell r="A401073">
            <v>0</v>
          </cell>
        </row>
        <row r="401074">
          <cell r="A401074">
            <v>0</v>
          </cell>
        </row>
        <row r="401075">
          <cell r="A401075">
            <v>0</v>
          </cell>
        </row>
        <row r="401076">
          <cell r="A401076">
            <v>0</v>
          </cell>
        </row>
        <row r="401077">
          <cell r="A401077">
            <v>0</v>
          </cell>
        </row>
        <row r="401078">
          <cell r="A401078">
            <v>0</v>
          </cell>
        </row>
        <row r="401079">
          <cell r="A401079">
            <v>0</v>
          </cell>
        </row>
        <row r="401080">
          <cell r="A401080">
            <v>0</v>
          </cell>
        </row>
        <row r="401081">
          <cell r="A401081">
            <v>0</v>
          </cell>
        </row>
        <row r="401082">
          <cell r="A401082">
            <v>0</v>
          </cell>
        </row>
        <row r="401083">
          <cell r="A401083">
            <v>0</v>
          </cell>
        </row>
        <row r="401084">
          <cell r="A401084">
            <v>0</v>
          </cell>
        </row>
        <row r="401085">
          <cell r="A401085">
            <v>0</v>
          </cell>
        </row>
        <row r="401086">
          <cell r="A401086">
            <v>0</v>
          </cell>
        </row>
        <row r="401087">
          <cell r="A401087">
            <v>0</v>
          </cell>
        </row>
        <row r="401088">
          <cell r="A401088">
            <v>0</v>
          </cell>
        </row>
        <row r="401089">
          <cell r="A401089">
            <v>0</v>
          </cell>
        </row>
        <row r="401090">
          <cell r="A401090">
            <v>0</v>
          </cell>
        </row>
        <row r="401091">
          <cell r="A401091">
            <v>0</v>
          </cell>
        </row>
        <row r="401092">
          <cell r="A401092">
            <v>0</v>
          </cell>
        </row>
        <row r="401093">
          <cell r="A401093">
            <v>0</v>
          </cell>
        </row>
        <row r="401094">
          <cell r="A401094">
            <v>0</v>
          </cell>
        </row>
        <row r="401095">
          <cell r="A401095">
            <v>0</v>
          </cell>
        </row>
        <row r="401096">
          <cell r="A401096">
            <v>0</v>
          </cell>
        </row>
        <row r="401097">
          <cell r="A401097">
            <v>0</v>
          </cell>
        </row>
        <row r="401098">
          <cell r="A401098">
            <v>0</v>
          </cell>
        </row>
        <row r="401099">
          <cell r="A401099">
            <v>0</v>
          </cell>
        </row>
        <row r="401100">
          <cell r="A401100">
            <v>0</v>
          </cell>
        </row>
        <row r="401101">
          <cell r="A401101">
            <v>0</v>
          </cell>
        </row>
        <row r="401102">
          <cell r="A401102">
            <v>0</v>
          </cell>
        </row>
        <row r="401103">
          <cell r="A401103">
            <v>0</v>
          </cell>
        </row>
        <row r="401104">
          <cell r="A401104">
            <v>0</v>
          </cell>
        </row>
        <row r="401105">
          <cell r="A401105">
            <v>0</v>
          </cell>
        </row>
        <row r="401106">
          <cell r="A401106">
            <v>0</v>
          </cell>
        </row>
        <row r="401107">
          <cell r="A401107">
            <v>0</v>
          </cell>
        </row>
        <row r="401108">
          <cell r="A401108">
            <v>0</v>
          </cell>
        </row>
        <row r="401109">
          <cell r="A401109">
            <v>0</v>
          </cell>
        </row>
        <row r="401110">
          <cell r="A401110">
            <v>0</v>
          </cell>
        </row>
        <row r="401111">
          <cell r="A401111">
            <v>0</v>
          </cell>
        </row>
        <row r="401112">
          <cell r="A401112">
            <v>0</v>
          </cell>
        </row>
        <row r="401113">
          <cell r="A401113">
            <v>0</v>
          </cell>
        </row>
        <row r="401114">
          <cell r="A401114">
            <v>0</v>
          </cell>
        </row>
        <row r="401115">
          <cell r="A401115">
            <v>0</v>
          </cell>
        </row>
        <row r="401116">
          <cell r="A401116">
            <v>0</v>
          </cell>
        </row>
        <row r="401117">
          <cell r="A401117">
            <v>0</v>
          </cell>
        </row>
        <row r="401118">
          <cell r="A401118">
            <v>0</v>
          </cell>
        </row>
        <row r="401119">
          <cell r="A401119">
            <v>0</v>
          </cell>
        </row>
        <row r="401120">
          <cell r="A401120">
            <v>0</v>
          </cell>
        </row>
        <row r="401121">
          <cell r="A401121">
            <v>0</v>
          </cell>
        </row>
        <row r="401122">
          <cell r="A401122">
            <v>0</v>
          </cell>
        </row>
        <row r="401123">
          <cell r="A401123">
            <v>0</v>
          </cell>
        </row>
        <row r="401124">
          <cell r="A401124">
            <v>0</v>
          </cell>
        </row>
        <row r="401125">
          <cell r="A401125">
            <v>0</v>
          </cell>
        </row>
        <row r="401126">
          <cell r="A401126">
            <v>0</v>
          </cell>
        </row>
        <row r="401127">
          <cell r="A401127">
            <v>0</v>
          </cell>
        </row>
        <row r="401128">
          <cell r="A401128">
            <v>0</v>
          </cell>
        </row>
        <row r="401129">
          <cell r="A401129">
            <v>0</v>
          </cell>
        </row>
        <row r="401130">
          <cell r="A401130">
            <v>0</v>
          </cell>
        </row>
        <row r="401131">
          <cell r="A401131">
            <v>0</v>
          </cell>
        </row>
        <row r="401132">
          <cell r="A401132">
            <v>0</v>
          </cell>
        </row>
        <row r="401133">
          <cell r="A401133">
            <v>0</v>
          </cell>
        </row>
        <row r="401134">
          <cell r="A401134">
            <v>0</v>
          </cell>
        </row>
        <row r="401135">
          <cell r="A401135">
            <v>0</v>
          </cell>
        </row>
        <row r="401136">
          <cell r="A401136">
            <v>0</v>
          </cell>
        </row>
        <row r="401137">
          <cell r="A401137">
            <v>0</v>
          </cell>
        </row>
        <row r="401138">
          <cell r="A401138">
            <v>0</v>
          </cell>
        </row>
        <row r="401139">
          <cell r="A401139">
            <v>0</v>
          </cell>
        </row>
        <row r="401140">
          <cell r="A401140">
            <v>0</v>
          </cell>
        </row>
        <row r="401141">
          <cell r="A401141">
            <v>0</v>
          </cell>
        </row>
        <row r="401142">
          <cell r="A401142">
            <v>0</v>
          </cell>
        </row>
        <row r="401143">
          <cell r="A401143">
            <v>0</v>
          </cell>
        </row>
        <row r="401144">
          <cell r="A401144">
            <v>0</v>
          </cell>
        </row>
        <row r="401145">
          <cell r="A401145">
            <v>0</v>
          </cell>
        </row>
        <row r="401146">
          <cell r="A401146">
            <v>0</v>
          </cell>
        </row>
        <row r="401147">
          <cell r="A401147">
            <v>0</v>
          </cell>
        </row>
        <row r="401148">
          <cell r="A401148">
            <v>0</v>
          </cell>
        </row>
        <row r="401149">
          <cell r="A401149">
            <v>0</v>
          </cell>
        </row>
        <row r="401150">
          <cell r="A401150">
            <v>0</v>
          </cell>
        </row>
        <row r="401151">
          <cell r="A401151">
            <v>0</v>
          </cell>
        </row>
        <row r="401152">
          <cell r="A401152">
            <v>0</v>
          </cell>
        </row>
        <row r="401153">
          <cell r="A401153">
            <v>0</v>
          </cell>
        </row>
        <row r="401154">
          <cell r="A401154">
            <v>0</v>
          </cell>
        </row>
        <row r="401155">
          <cell r="A401155">
            <v>0</v>
          </cell>
        </row>
        <row r="401156">
          <cell r="A401156">
            <v>0</v>
          </cell>
        </row>
        <row r="401157">
          <cell r="A401157">
            <v>0</v>
          </cell>
        </row>
        <row r="401158">
          <cell r="A401158">
            <v>0</v>
          </cell>
        </row>
        <row r="401159">
          <cell r="A401159">
            <v>0</v>
          </cell>
        </row>
        <row r="401160">
          <cell r="A401160">
            <v>0</v>
          </cell>
        </row>
        <row r="401161">
          <cell r="A401161">
            <v>0</v>
          </cell>
        </row>
        <row r="401162">
          <cell r="A401162">
            <v>0</v>
          </cell>
        </row>
        <row r="401163">
          <cell r="A401163">
            <v>0</v>
          </cell>
        </row>
        <row r="401164">
          <cell r="A401164">
            <v>0</v>
          </cell>
        </row>
        <row r="401165">
          <cell r="A401165">
            <v>0</v>
          </cell>
        </row>
        <row r="401166">
          <cell r="A401166">
            <v>0</v>
          </cell>
        </row>
        <row r="401167">
          <cell r="A401167">
            <v>0</v>
          </cell>
        </row>
        <row r="401168">
          <cell r="A401168">
            <v>0</v>
          </cell>
        </row>
        <row r="401169">
          <cell r="A401169">
            <v>0</v>
          </cell>
        </row>
        <row r="401170">
          <cell r="A401170">
            <v>0</v>
          </cell>
        </row>
        <row r="401171">
          <cell r="A401171">
            <v>0</v>
          </cell>
        </row>
        <row r="401172">
          <cell r="A401172">
            <v>0</v>
          </cell>
        </row>
        <row r="401173">
          <cell r="A401173">
            <v>0</v>
          </cell>
        </row>
        <row r="401174">
          <cell r="A401174">
            <v>0</v>
          </cell>
        </row>
        <row r="401175">
          <cell r="A401175">
            <v>0</v>
          </cell>
        </row>
        <row r="401176">
          <cell r="A401176">
            <v>0</v>
          </cell>
        </row>
        <row r="401177">
          <cell r="A401177">
            <v>0</v>
          </cell>
        </row>
        <row r="401178">
          <cell r="A401178">
            <v>0</v>
          </cell>
        </row>
        <row r="401179">
          <cell r="A401179">
            <v>0</v>
          </cell>
        </row>
        <row r="401180">
          <cell r="A401180">
            <v>0</v>
          </cell>
        </row>
        <row r="401181">
          <cell r="A401181">
            <v>0</v>
          </cell>
        </row>
        <row r="401182">
          <cell r="A401182">
            <v>0</v>
          </cell>
        </row>
        <row r="401183">
          <cell r="A401183">
            <v>0</v>
          </cell>
        </row>
        <row r="401184">
          <cell r="A401184">
            <v>0</v>
          </cell>
        </row>
        <row r="401185">
          <cell r="A401185">
            <v>0</v>
          </cell>
        </row>
        <row r="401186">
          <cell r="A401186">
            <v>0</v>
          </cell>
        </row>
        <row r="401187">
          <cell r="A401187">
            <v>0</v>
          </cell>
        </row>
        <row r="401188">
          <cell r="A401188">
            <v>0</v>
          </cell>
        </row>
        <row r="401189">
          <cell r="A401189">
            <v>0</v>
          </cell>
        </row>
        <row r="401190">
          <cell r="A401190">
            <v>0</v>
          </cell>
        </row>
        <row r="401191">
          <cell r="A401191">
            <v>0</v>
          </cell>
        </row>
        <row r="401192">
          <cell r="A401192">
            <v>0</v>
          </cell>
        </row>
        <row r="401193">
          <cell r="A401193">
            <v>0</v>
          </cell>
        </row>
        <row r="401194">
          <cell r="A401194">
            <v>0</v>
          </cell>
        </row>
        <row r="401195">
          <cell r="A401195">
            <v>0</v>
          </cell>
        </row>
        <row r="401196">
          <cell r="A401196">
            <v>0</v>
          </cell>
        </row>
        <row r="401197">
          <cell r="A401197">
            <v>0</v>
          </cell>
        </row>
        <row r="401198">
          <cell r="A401198">
            <v>0</v>
          </cell>
        </row>
        <row r="401199">
          <cell r="A401199">
            <v>0</v>
          </cell>
        </row>
        <row r="401200">
          <cell r="A401200">
            <v>0</v>
          </cell>
        </row>
        <row r="401201">
          <cell r="A401201">
            <v>0</v>
          </cell>
        </row>
        <row r="401202">
          <cell r="A401202">
            <v>0</v>
          </cell>
        </row>
        <row r="401203">
          <cell r="A401203">
            <v>0</v>
          </cell>
        </row>
        <row r="401204">
          <cell r="A401204">
            <v>0</v>
          </cell>
        </row>
        <row r="401205">
          <cell r="A401205">
            <v>0</v>
          </cell>
        </row>
        <row r="401206">
          <cell r="A401206">
            <v>0</v>
          </cell>
        </row>
        <row r="401207">
          <cell r="A401207">
            <v>0</v>
          </cell>
        </row>
        <row r="401208">
          <cell r="A401208">
            <v>0</v>
          </cell>
        </row>
        <row r="401209">
          <cell r="A401209">
            <v>0</v>
          </cell>
        </row>
        <row r="401210">
          <cell r="A401210">
            <v>0</v>
          </cell>
        </row>
        <row r="401211">
          <cell r="A401211">
            <v>0</v>
          </cell>
        </row>
        <row r="401212">
          <cell r="A401212">
            <v>0</v>
          </cell>
        </row>
        <row r="401213">
          <cell r="A401213">
            <v>0</v>
          </cell>
        </row>
        <row r="401214">
          <cell r="A401214">
            <v>0</v>
          </cell>
        </row>
        <row r="401215">
          <cell r="A401215">
            <v>0</v>
          </cell>
        </row>
        <row r="401216">
          <cell r="A401216">
            <v>0</v>
          </cell>
        </row>
        <row r="401217">
          <cell r="A401217">
            <v>0</v>
          </cell>
        </row>
        <row r="401218">
          <cell r="A401218">
            <v>0</v>
          </cell>
        </row>
        <row r="401219">
          <cell r="A401219">
            <v>0</v>
          </cell>
        </row>
        <row r="401220">
          <cell r="A401220">
            <v>0</v>
          </cell>
        </row>
        <row r="401221">
          <cell r="A401221">
            <v>0</v>
          </cell>
        </row>
        <row r="401222">
          <cell r="A401222">
            <v>0</v>
          </cell>
        </row>
        <row r="401223">
          <cell r="A401223">
            <v>0</v>
          </cell>
        </row>
        <row r="401224">
          <cell r="A401224">
            <v>0</v>
          </cell>
        </row>
        <row r="401225">
          <cell r="A401225">
            <v>0</v>
          </cell>
        </row>
        <row r="401226">
          <cell r="A401226">
            <v>0</v>
          </cell>
        </row>
        <row r="401227">
          <cell r="A401227">
            <v>0</v>
          </cell>
        </row>
        <row r="401228">
          <cell r="A401228">
            <v>0</v>
          </cell>
        </row>
        <row r="401229">
          <cell r="A401229">
            <v>0</v>
          </cell>
        </row>
        <row r="401230">
          <cell r="A401230">
            <v>0</v>
          </cell>
        </row>
        <row r="401231">
          <cell r="A401231">
            <v>0</v>
          </cell>
        </row>
        <row r="401232">
          <cell r="A401232">
            <v>0</v>
          </cell>
        </row>
        <row r="401233">
          <cell r="A401233">
            <v>0</v>
          </cell>
        </row>
        <row r="401234">
          <cell r="A401234">
            <v>0</v>
          </cell>
        </row>
        <row r="401235">
          <cell r="A401235">
            <v>0</v>
          </cell>
        </row>
        <row r="401236">
          <cell r="A401236">
            <v>0</v>
          </cell>
        </row>
        <row r="401237">
          <cell r="A401237">
            <v>0</v>
          </cell>
        </row>
        <row r="401238">
          <cell r="A401238">
            <v>0</v>
          </cell>
        </row>
        <row r="401239">
          <cell r="A401239">
            <v>0</v>
          </cell>
        </row>
        <row r="401240">
          <cell r="A401240">
            <v>0</v>
          </cell>
        </row>
        <row r="401241">
          <cell r="A401241">
            <v>0</v>
          </cell>
        </row>
        <row r="401242">
          <cell r="A401242">
            <v>0</v>
          </cell>
        </row>
        <row r="401243">
          <cell r="A401243">
            <v>0</v>
          </cell>
        </row>
        <row r="401244">
          <cell r="A401244">
            <v>0</v>
          </cell>
        </row>
        <row r="401245">
          <cell r="A401245">
            <v>0</v>
          </cell>
        </row>
        <row r="401246">
          <cell r="A401246">
            <v>0</v>
          </cell>
        </row>
        <row r="401247">
          <cell r="A401247">
            <v>0</v>
          </cell>
        </row>
        <row r="401248">
          <cell r="A401248">
            <v>0</v>
          </cell>
        </row>
        <row r="401249">
          <cell r="A401249">
            <v>0</v>
          </cell>
        </row>
        <row r="401250">
          <cell r="A401250">
            <v>0</v>
          </cell>
        </row>
        <row r="401251">
          <cell r="A401251">
            <v>0</v>
          </cell>
        </row>
        <row r="401252">
          <cell r="A401252">
            <v>0</v>
          </cell>
        </row>
        <row r="401253">
          <cell r="A401253">
            <v>0</v>
          </cell>
        </row>
        <row r="401254">
          <cell r="A401254">
            <v>0</v>
          </cell>
        </row>
        <row r="401255">
          <cell r="A401255">
            <v>0</v>
          </cell>
        </row>
        <row r="401256">
          <cell r="A401256">
            <v>0</v>
          </cell>
        </row>
        <row r="401257">
          <cell r="A401257">
            <v>0</v>
          </cell>
        </row>
        <row r="401258">
          <cell r="A401258">
            <v>0</v>
          </cell>
        </row>
        <row r="401259">
          <cell r="A401259">
            <v>0</v>
          </cell>
        </row>
        <row r="401260">
          <cell r="A401260">
            <v>0</v>
          </cell>
        </row>
        <row r="401261">
          <cell r="A401261">
            <v>0</v>
          </cell>
        </row>
        <row r="401262">
          <cell r="A401262">
            <v>0</v>
          </cell>
        </row>
        <row r="401263">
          <cell r="A401263">
            <v>0</v>
          </cell>
        </row>
        <row r="401264">
          <cell r="A401264">
            <v>0</v>
          </cell>
        </row>
        <row r="401265">
          <cell r="A401265">
            <v>0</v>
          </cell>
        </row>
        <row r="401266">
          <cell r="A401266">
            <v>0</v>
          </cell>
        </row>
        <row r="401267">
          <cell r="A401267">
            <v>0</v>
          </cell>
        </row>
        <row r="401268">
          <cell r="A401268">
            <v>0</v>
          </cell>
        </row>
        <row r="401269">
          <cell r="A401269">
            <v>0</v>
          </cell>
        </row>
        <row r="401270">
          <cell r="A401270">
            <v>0</v>
          </cell>
        </row>
        <row r="401271">
          <cell r="A401271">
            <v>0</v>
          </cell>
        </row>
        <row r="401272">
          <cell r="A401272">
            <v>0</v>
          </cell>
        </row>
        <row r="401273">
          <cell r="A401273">
            <v>0</v>
          </cell>
        </row>
        <row r="401274">
          <cell r="A401274">
            <v>0</v>
          </cell>
        </row>
        <row r="401275">
          <cell r="A401275">
            <v>0</v>
          </cell>
        </row>
        <row r="401276">
          <cell r="A401276">
            <v>0</v>
          </cell>
        </row>
        <row r="401277">
          <cell r="A401277">
            <v>0</v>
          </cell>
        </row>
        <row r="401278">
          <cell r="A401278">
            <v>0</v>
          </cell>
        </row>
        <row r="401279">
          <cell r="A401279">
            <v>0</v>
          </cell>
        </row>
        <row r="401280">
          <cell r="A401280">
            <v>0</v>
          </cell>
        </row>
        <row r="401281">
          <cell r="A401281">
            <v>0</v>
          </cell>
        </row>
        <row r="401282">
          <cell r="A401282">
            <v>0</v>
          </cell>
        </row>
        <row r="401283">
          <cell r="A401283">
            <v>0</v>
          </cell>
        </row>
        <row r="401284">
          <cell r="A401284">
            <v>0</v>
          </cell>
        </row>
        <row r="401285">
          <cell r="A401285">
            <v>0</v>
          </cell>
        </row>
        <row r="401286">
          <cell r="A401286">
            <v>0</v>
          </cell>
        </row>
        <row r="401287">
          <cell r="A401287">
            <v>0</v>
          </cell>
        </row>
        <row r="401288">
          <cell r="A401288">
            <v>0</v>
          </cell>
        </row>
        <row r="401289">
          <cell r="A401289">
            <v>0</v>
          </cell>
        </row>
        <row r="401290">
          <cell r="A401290">
            <v>0</v>
          </cell>
        </row>
        <row r="401291">
          <cell r="A401291">
            <v>0</v>
          </cell>
        </row>
        <row r="401292">
          <cell r="A401292">
            <v>0</v>
          </cell>
        </row>
        <row r="401293">
          <cell r="A401293">
            <v>0</v>
          </cell>
        </row>
        <row r="401294">
          <cell r="A401294">
            <v>0</v>
          </cell>
        </row>
        <row r="401295">
          <cell r="A401295">
            <v>0</v>
          </cell>
        </row>
        <row r="401296">
          <cell r="A401296">
            <v>0</v>
          </cell>
        </row>
        <row r="401297">
          <cell r="A401297">
            <v>0</v>
          </cell>
        </row>
        <row r="401298">
          <cell r="A401298">
            <v>0</v>
          </cell>
        </row>
        <row r="401299">
          <cell r="A401299">
            <v>0</v>
          </cell>
        </row>
        <row r="401300">
          <cell r="A401300">
            <v>0</v>
          </cell>
        </row>
        <row r="401301">
          <cell r="A401301">
            <v>0</v>
          </cell>
        </row>
        <row r="401302">
          <cell r="A401302">
            <v>0</v>
          </cell>
        </row>
        <row r="401303">
          <cell r="A401303">
            <v>0</v>
          </cell>
        </row>
        <row r="401304">
          <cell r="A401304">
            <v>0</v>
          </cell>
        </row>
        <row r="401305">
          <cell r="A401305">
            <v>0</v>
          </cell>
        </row>
        <row r="401306">
          <cell r="A401306">
            <v>0</v>
          </cell>
        </row>
        <row r="401307">
          <cell r="A401307">
            <v>0</v>
          </cell>
        </row>
        <row r="401308">
          <cell r="A401308">
            <v>0</v>
          </cell>
        </row>
        <row r="401309">
          <cell r="A401309">
            <v>0</v>
          </cell>
        </row>
        <row r="401310">
          <cell r="A401310">
            <v>0</v>
          </cell>
        </row>
        <row r="401311">
          <cell r="A401311">
            <v>0</v>
          </cell>
        </row>
        <row r="401312">
          <cell r="A401312">
            <v>0</v>
          </cell>
        </row>
        <row r="401313">
          <cell r="A401313">
            <v>0</v>
          </cell>
        </row>
        <row r="401314">
          <cell r="A401314">
            <v>0</v>
          </cell>
        </row>
        <row r="401315">
          <cell r="A401315">
            <v>0</v>
          </cell>
        </row>
        <row r="401316">
          <cell r="A401316">
            <v>0</v>
          </cell>
        </row>
        <row r="401317">
          <cell r="A401317">
            <v>0</v>
          </cell>
        </row>
        <row r="401318">
          <cell r="A401318">
            <v>0</v>
          </cell>
        </row>
        <row r="401319">
          <cell r="A401319">
            <v>0</v>
          </cell>
        </row>
        <row r="401320">
          <cell r="A401320">
            <v>0</v>
          </cell>
        </row>
        <row r="401321">
          <cell r="A401321">
            <v>0</v>
          </cell>
        </row>
        <row r="401322">
          <cell r="A401322">
            <v>0</v>
          </cell>
        </row>
        <row r="401323">
          <cell r="A401323">
            <v>0</v>
          </cell>
        </row>
        <row r="401324">
          <cell r="A401324">
            <v>0</v>
          </cell>
        </row>
        <row r="401325">
          <cell r="A401325">
            <v>0</v>
          </cell>
        </row>
        <row r="401326">
          <cell r="A401326">
            <v>0</v>
          </cell>
        </row>
        <row r="401327">
          <cell r="A401327">
            <v>0</v>
          </cell>
        </row>
        <row r="401328">
          <cell r="A401328">
            <v>0</v>
          </cell>
        </row>
        <row r="401329">
          <cell r="A401329">
            <v>0</v>
          </cell>
        </row>
        <row r="401330">
          <cell r="A401330">
            <v>0</v>
          </cell>
        </row>
        <row r="401331">
          <cell r="A401331">
            <v>0</v>
          </cell>
        </row>
        <row r="401332">
          <cell r="A401332">
            <v>0</v>
          </cell>
        </row>
        <row r="401333">
          <cell r="A401333">
            <v>0</v>
          </cell>
        </row>
        <row r="401334">
          <cell r="A401334">
            <v>0</v>
          </cell>
        </row>
        <row r="401335">
          <cell r="A401335">
            <v>0</v>
          </cell>
        </row>
        <row r="401336">
          <cell r="A401336">
            <v>0</v>
          </cell>
        </row>
        <row r="401337">
          <cell r="A401337">
            <v>0</v>
          </cell>
        </row>
        <row r="401338">
          <cell r="A401338">
            <v>0</v>
          </cell>
        </row>
        <row r="401339">
          <cell r="A401339">
            <v>0</v>
          </cell>
        </row>
        <row r="401340">
          <cell r="A401340">
            <v>0</v>
          </cell>
        </row>
        <row r="401341">
          <cell r="A401341">
            <v>0</v>
          </cell>
        </row>
        <row r="401342">
          <cell r="A401342">
            <v>0</v>
          </cell>
        </row>
        <row r="401343">
          <cell r="A401343">
            <v>0</v>
          </cell>
        </row>
        <row r="401344">
          <cell r="A401344">
            <v>0</v>
          </cell>
        </row>
        <row r="401345">
          <cell r="A401345">
            <v>0</v>
          </cell>
        </row>
        <row r="401346">
          <cell r="A401346">
            <v>0</v>
          </cell>
        </row>
        <row r="401347">
          <cell r="A401347">
            <v>0</v>
          </cell>
        </row>
        <row r="401348">
          <cell r="A401348">
            <v>0</v>
          </cell>
        </row>
        <row r="401349">
          <cell r="A401349">
            <v>0</v>
          </cell>
        </row>
        <row r="401350">
          <cell r="A401350">
            <v>0</v>
          </cell>
        </row>
        <row r="401351">
          <cell r="A401351">
            <v>0</v>
          </cell>
        </row>
        <row r="401352">
          <cell r="A401352">
            <v>0</v>
          </cell>
        </row>
        <row r="401353">
          <cell r="A401353">
            <v>0</v>
          </cell>
        </row>
        <row r="401354">
          <cell r="A401354">
            <v>0</v>
          </cell>
        </row>
        <row r="401355">
          <cell r="A401355">
            <v>0</v>
          </cell>
        </row>
        <row r="401356">
          <cell r="A401356">
            <v>0</v>
          </cell>
        </row>
        <row r="401357">
          <cell r="A401357">
            <v>0</v>
          </cell>
        </row>
        <row r="401358">
          <cell r="A401358">
            <v>0</v>
          </cell>
        </row>
        <row r="401359">
          <cell r="A401359">
            <v>0</v>
          </cell>
        </row>
        <row r="401360">
          <cell r="A401360">
            <v>0</v>
          </cell>
        </row>
        <row r="401361">
          <cell r="A401361">
            <v>0</v>
          </cell>
        </row>
        <row r="401362">
          <cell r="A401362">
            <v>0</v>
          </cell>
        </row>
        <row r="401363">
          <cell r="A401363">
            <v>0</v>
          </cell>
        </row>
        <row r="401364">
          <cell r="A401364">
            <v>0</v>
          </cell>
        </row>
        <row r="401365">
          <cell r="A401365">
            <v>0</v>
          </cell>
        </row>
        <row r="401366">
          <cell r="A401366">
            <v>0</v>
          </cell>
        </row>
        <row r="401367">
          <cell r="A401367">
            <v>0</v>
          </cell>
        </row>
        <row r="401368">
          <cell r="A401368">
            <v>0</v>
          </cell>
        </row>
        <row r="401369">
          <cell r="A401369">
            <v>0</v>
          </cell>
        </row>
        <row r="401370">
          <cell r="A401370">
            <v>0</v>
          </cell>
        </row>
        <row r="401371">
          <cell r="A401371">
            <v>0</v>
          </cell>
        </row>
        <row r="401372">
          <cell r="A401372">
            <v>0</v>
          </cell>
        </row>
        <row r="401373">
          <cell r="A401373">
            <v>0</v>
          </cell>
        </row>
        <row r="401374">
          <cell r="A401374">
            <v>0</v>
          </cell>
        </row>
        <row r="401375">
          <cell r="A401375">
            <v>0</v>
          </cell>
        </row>
        <row r="401376">
          <cell r="A401376">
            <v>0</v>
          </cell>
        </row>
        <row r="401377">
          <cell r="A401377">
            <v>0</v>
          </cell>
        </row>
        <row r="401378">
          <cell r="A401378">
            <v>0</v>
          </cell>
        </row>
        <row r="401379">
          <cell r="A401379">
            <v>0</v>
          </cell>
        </row>
        <row r="401380">
          <cell r="A401380">
            <v>0</v>
          </cell>
        </row>
        <row r="401381">
          <cell r="A401381">
            <v>0</v>
          </cell>
        </row>
        <row r="401382">
          <cell r="A401382">
            <v>0</v>
          </cell>
        </row>
        <row r="401383">
          <cell r="A401383">
            <v>0</v>
          </cell>
        </row>
        <row r="401384">
          <cell r="A401384">
            <v>0</v>
          </cell>
        </row>
        <row r="401385">
          <cell r="A401385">
            <v>0</v>
          </cell>
        </row>
        <row r="401386">
          <cell r="A401386">
            <v>0</v>
          </cell>
        </row>
        <row r="401387">
          <cell r="A401387">
            <v>0</v>
          </cell>
        </row>
        <row r="401388">
          <cell r="A401388">
            <v>0</v>
          </cell>
        </row>
        <row r="401389">
          <cell r="A401389">
            <v>0</v>
          </cell>
        </row>
        <row r="401390">
          <cell r="A401390">
            <v>0</v>
          </cell>
        </row>
        <row r="401391">
          <cell r="A401391">
            <v>0</v>
          </cell>
        </row>
        <row r="401392">
          <cell r="A401392">
            <v>0</v>
          </cell>
        </row>
        <row r="401393">
          <cell r="A401393">
            <v>0</v>
          </cell>
        </row>
        <row r="401394">
          <cell r="A401394">
            <v>0</v>
          </cell>
        </row>
        <row r="401395">
          <cell r="A401395">
            <v>0</v>
          </cell>
        </row>
        <row r="401396">
          <cell r="A401396">
            <v>0</v>
          </cell>
        </row>
        <row r="401397">
          <cell r="A401397">
            <v>0</v>
          </cell>
        </row>
        <row r="401398">
          <cell r="A401398">
            <v>0</v>
          </cell>
        </row>
        <row r="401399">
          <cell r="A401399">
            <v>0</v>
          </cell>
        </row>
        <row r="401400">
          <cell r="A401400">
            <v>0</v>
          </cell>
        </row>
        <row r="401401">
          <cell r="A401401">
            <v>0</v>
          </cell>
        </row>
        <row r="401402">
          <cell r="A401402">
            <v>0</v>
          </cell>
        </row>
        <row r="401403">
          <cell r="A401403">
            <v>0</v>
          </cell>
        </row>
        <row r="401404">
          <cell r="A401404">
            <v>0</v>
          </cell>
        </row>
        <row r="401405">
          <cell r="A401405">
            <v>0</v>
          </cell>
        </row>
        <row r="401406">
          <cell r="A401406">
            <v>0</v>
          </cell>
        </row>
        <row r="401407">
          <cell r="A401407">
            <v>0</v>
          </cell>
        </row>
        <row r="401408">
          <cell r="A401408">
            <v>0</v>
          </cell>
        </row>
        <row r="401409">
          <cell r="A401409">
            <v>0</v>
          </cell>
        </row>
        <row r="401410">
          <cell r="A401410">
            <v>0</v>
          </cell>
        </row>
        <row r="401411">
          <cell r="A401411">
            <v>0</v>
          </cell>
        </row>
        <row r="401412">
          <cell r="A401412">
            <v>0</v>
          </cell>
        </row>
        <row r="401413">
          <cell r="A401413">
            <v>0</v>
          </cell>
        </row>
        <row r="401414">
          <cell r="A401414">
            <v>0</v>
          </cell>
        </row>
        <row r="401415">
          <cell r="A401415">
            <v>0</v>
          </cell>
        </row>
        <row r="401416">
          <cell r="A401416">
            <v>0</v>
          </cell>
        </row>
        <row r="401417">
          <cell r="A401417">
            <v>0</v>
          </cell>
        </row>
        <row r="401418">
          <cell r="A401418">
            <v>0</v>
          </cell>
        </row>
        <row r="401419">
          <cell r="A401419">
            <v>0</v>
          </cell>
        </row>
        <row r="401420">
          <cell r="A401420">
            <v>0</v>
          </cell>
        </row>
        <row r="401421">
          <cell r="A401421">
            <v>0</v>
          </cell>
        </row>
        <row r="401422">
          <cell r="A401422">
            <v>0</v>
          </cell>
        </row>
        <row r="401423">
          <cell r="A401423">
            <v>0</v>
          </cell>
        </row>
        <row r="401424">
          <cell r="A401424">
            <v>0</v>
          </cell>
        </row>
        <row r="401425">
          <cell r="A401425">
            <v>0</v>
          </cell>
        </row>
        <row r="401426">
          <cell r="A401426">
            <v>0</v>
          </cell>
        </row>
        <row r="401427">
          <cell r="A401427">
            <v>0</v>
          </cell>
        </row>
        <row r="401428">
          <cell r="A401428">
            <v>0</v>
          </cell>
        </row>
        <row r="401429">
          <cell r="A401429">
            <v>0</v>
          </cell>
        </row>
        <row r="401430">
          <cell r="A401430">
            <v>0</v>
          </cell>
        </row>
        <row r="401431">
          <cell r="A401431">
            <v>0</v>
          </cell>
        </row>
        <row r="401432">
          <cell r="A401432">
            <v>0</v>
          </cell>
        </row>
        <row r="401433">
          <cell r="A401433">
            <v>0</v>
          </cell>
        </row>
        <row r="401434">
          <cell r="A401434">
            <v>0</v>
          </cell>
        </row>
        <row r="401435">
          <cell r="A401435">
            <v>0</v>
          </cell>
        </row>
        <row r="401436">
          <cell r="A401436">
            <v>0</v>
          </cell>
        </row>
        <row r="401437">
          <cell r="A401437">
            <v>0</v>
          </cell>
        </row>
        <row r="401438">
          <cell r="A401438">
            <v>0</v>
          </cell>
        </row>
        <row r="401439">
          <cell r="A401439">
            <v>0</v>
          </cell>
        </row>
        <row r="401440">
          <cell r="A401440">
            <v>0</v>
          </cell>
        </row>
        <row r="401441">
          <cell r="A401441">
            <v>0</v>
          </cell>
        </row>
        <row r="401442">
          <cell r="A401442">
            <v>0</v>
          </cell>
        </row>
        <row r="401443">
          <cell r="A401443">
            <v>0</v>
          </cell>
        </row>
        <row r="401444">
          <cell r="A401444">
            <v>0</v>
          </cell>
        </row>
        <row r="401445">
          <cell r="A401445">
            <v>0</v>
          </cell>
        </row>
        <row r="401446">
          <cell r="A401446">
            <v>0</v>
          </cell>
        </row>
        <row r="401447">
          <cell r="A401447">
            <v>0</v>
          </cell>
        </row>
        <row r="401448">
          <cell r="A401448">
            <v>0</v>
          </cell>
        </row>
        <row r="401449">
          <cell r="A401449">
            <v>0</v>
          </cell>
        </row>
        <row r="401450">
          <cell r="A401450">
            <v>0</v>
          </cell>
        </row>
        <row r="401451">
          <cell r="A401451">
            <v>0</v>
          </cell>
        </row>
        <row r="401452">
          <cell r="A401452">
            <v>0</v>
          </cell>
        </row>
        <row r="401453">
          <cell r="A401453">
            <v>0</v>
          </cell>
        </row>
        <row r="401454">
          <cell r="A401454">
            <v>0</v>
          </cell>
        </row>
        <row r="401455">
          <cell r="A401455">
            <v>0</v>
          </cell>
        </row>
        <row r="401456">
          <cell r="A401456">
            <v>0</v>
          </cell>
        </row>
        <row r="401457">
          <cell r="A401457">
            <v>0</v>
          </cell>
        </row>
        <row r="401458">
          <cell r="A401458">
            <v>0</v>
          </cell>
        </row>
        <row r="401459">
          <cell r="A401459">
            <v>0</v>
          </cell>
        </row>
        <row r="401460">
          <cell r="A401460">
            <v>0</v>
          </cell>
        </row>
        <row r="401461">
          <cell r="A401461">
            <v>0</v>
          </cell>
        </row>
        <row r="401462">
          <cell r="A401462">
            <v>0</v>
          </cell>
        </row>
        <row r="401463">
          <cell r="A401463">
            <v>0</v>
          </cell>
        </row>
        <row r="401464">
          <cell r="A401464">
            <v>0</v>
          </cell>
        </row>
        <row r="401465">
          <cell r="A401465">
            <v>0</v>
          </cell>
        </row>
        <row r="401466">
          <cell r="A401466">
            <v>0</v>
          </cell>
        </row>
        <row r="401467">
          <cell r="A401467">
            <v>0</v>
          </cell>
        </row>
        <row r="401468">
          <cell r="A401468">
            <v>0</v>
          </cell>
        </row>
        <row r="401469">
          <cell r="A401469">
            <v>0</v>
          </cell>
        </row>
        <row r="401470">
          <cell r="A401470">
            <v>0</v>
          </cell>
        </row>
        <row r="401471">
          <cell r="A401471">
            <v>0</v>
          </cell>
        </row>
        <row r="401472">
          <cell r="A401472">
            <v>0</v>
          </cell>
        </row>
        <row r="401473">
          <cell r="A401473">
            <v>0</v>
          </cell>
        </row>
        <row r="401474">
          <cell r="A401474">
            <v>0</v>
          </cell>
        </row>
        <row r="401475">
          <cell r="A401475">
            <v>0</v>
          </cell>
        </row>
        <row r="401476">
          <cell r="A401476">
            <v>0</v>
          </cell>
        </row>
        <row r="401477">
          <cell r="A401477">
            <v>0</v>
          </cell>
        </row>
        <row r="401478">
          <cell r="A401478">
            <v>0</v>
          </cell>
        </row>
        <row r="401479">
          <cell r="A401479">
            <v>0</v>
          </cell>
        </row>
        <row r="401480">
          <cell r="A401480">
            <v>0</v>
          </cell>
        </row>
        <row r="401481">
          <cell r="A401481">
            <v>0</v>
          </cell>
        </row>
        <row r="401482">
          <cell r="A401482">
            <v>0</v>
          </cell>
        </row>
        <row r="401483">
          <cell r="A401483">
            <v>0</v>
          </cell>
        </row>
        <row r="401484">
          <cell r="A401484">
            <v>0</v>
          </cell>
        </row>
        <row r="401485">
          <cell r="A401485">
            <v>0</v>
          </cell>
        </row>
        <row r="401486">
          <cell r="A401486">
            <v>0</v>
          </cell>
        </row>
        <row r="401487">
          <cell r="A401487">
            <v>0</v>
          </cell>
        </row>
        <row r="401488">
          <cell r="A401488">
            <v>0</v>
          </cell>
        </row>
        <row r="401489">
          <cell r="A401489">
            <v>0</v>
          </cell>
        </row>
        <row r="401490">
          <cell r="A401490">
            <v>0</v>
          </cell>
        </row>
        <row r="401491">
          <cell r="A401491">
            <v>0</v>
          </cell>
        </row>
        <row r="401492">
          <cell r="A401492">
            <v>0</v>
          </cell>
        </row>
        <row r="401493">
          <cell r="A401493">
            <v>0</v>
          </cell>
        </row>
        <row r="401494">
          <cell r="A401494">
            <v>0</v>
          </cell>
        </row>
        <row r="401495">
          <cell r="A401495">
            <v>0</v>
          </cell>
        </row>
        <row r="401496">
          <cell r="A401496">
            <v>0</v>
          </cell>
        </row>
        <row r="401497">
          <cell r="A401497">
            <v>0</v>
          </cell>
        </row>
        <row r="401498">
          <cell r="A401498">
            <v>0</v>
          </cell>
        </row>
        <row r="401499">
          <cell r="A401499">
            <v>0</v>
          </cell>
        </row>
        <row r="401500">
          <cell r="A401500">
            <v>0</v>
          </cell>
        </row>
        <row r="401501">
          <cell r="A401501">
            <v>0</v>
          </cell>
        </row>
        <row r="401502">
          <cell r="A401502">
            <v>0</v>
          </cell>
        </row>
        <row r="401503">
          <cell r="A401503">
            <v>0</v>
          </cell>
        </row>
        <row r="401504">
          <cell r="A401504">
            <v>0</v>
          </cell>
        </row>
        <row r="401505">
          <cell r="A401505">
            <v>0</v>
          </cell>
        </row>
        <row r="401506">
          <cell r="A401506">
            <v>0</v>
          </cell>
        </row>
        <row r="401507">
          <cell r="A401507">
            <v>0</v>
          </cell>
        </row>
        <row r="401508">
          <cell r="A401508">
            <v>0</v>
          </cell>
        </row>
        <row r="401509">
          <cell r="A401509">
            <v>0</v>
          </cell>
        </row>
        <row r="401510">
          <cell r="A401510">
            <v>0</v>
          </cell>
        </row>
        <row r="401511">
          <cell r="A401511">
            <v>0</v>
          </cell>
        </row>
        <row r="401512">
          <cell r="A401512">
            <v>0</v>
          </cell>
        </row>
        <row r="401513">
          <cell r="A401513">
            <v>0</v>
          </cell>
        </row>
        <row r="401514">
          <cell r="A401514">
            <v>0</v>
          </cell>
        </row>
        <row r="401515">
          <cell r="A401515">
            <v>0</v>
          </cell>
        </row>
        <row r="401516">
          <cell r="A401516">
            <v>0</v>
          </cell>
        </row>
        <row r="401517">
          <cell r="A401517">
            <v>0</v>
          </cell>
        </row>
        <row r="401518">
          <cell r="A401518">
            <v>0</v>
          </cell>
        </row>
        <row r="401519">
          <cell r="A401519">
            <v>0</v>
          </cell>
        </row>
        <row r="401520">
          <cell r="A401520">
            <v>0</v>
          </cell>
        </row>
        <row r="401521">
          <cell r="A401521">
            <v>0</v>
          </cell>
        </row>
        <row r="401522">
          <cell r="A401522">
            <v>0</v>
          </cell>
        </row>
        <row r="401523">
          <cell r="A401523">
            <v>0</v>
          </cell>
        </row>
        <row r="401524">
          <cell r="A401524">
            <v>0</v>
          </cell>
        </row>
        <row r="401525">
          <cell r="A401525">
            <v>0</v>
          </cell>
        </row>
        <row r="401526">
          <cell r="A401526">
            <v>0</v>
          </cell>
        </row>
        <row r="401527">
          <cell r="A401527">
            <v>0</v>
          </cell>
        </row>
        <row r="401528">
          <cell r="A401528">
            <v>0</v>
          </cell>
        </row>
        <row r="401529">
          <cell r="A401529">
            <v>0</v>
          </cell>
        </row>
        <row r="401530">
          <cell r="A401530">
            <v>0</v>
          </cell>
        </row>
        <row r="401531">
          <cell r="A401531">
            <v>0</v>
          </cell>
        </row>
        <row r="401532">
          <cell r="A401532">
            <v>0</v>
          </cell>
        </row>
        <row r="401533">
          <cell r="A401533">
            <v>0</v>
          </cell>
        </row>
        <row r="401534">
          <cell r="A401534">
            <v>0</v>
          </cell>
        </row>
        <row r="401535">
          <cell r="A401535">
            <v>0</v>
          </cell>
        </row>
        <row r="401536">
          <cell r="A401536">
            <v>0</v>
          </cell>
        </row>
        <row r="401537">
          <cell r="A401537">
            <v>0</v>
          </cell>
        </row>
        <row r="401538">
          <cell r="A401538">
            <v>0</v>
          </cell>
        </row>
        <row r="401539">
          <cell r="A401539">
            <v>0</v>
          </cell>
        </row>
        <row r="401540">
          <cell r="A401540">
            <v>0</v>
          </cell>
        </row>
        <row r="401541">
          <cell r="A401541">
            <v>0</v>
          </cell>
        </row>
        <row r="401542">
          <cell r="A401542">
            <v>0</v>
          </cell>
        </row>
        <row r="401543">
          <cell r="A401543">
            <v>0</v>
          </cell>
        </row>
        <row r="401544">
          <cell r="A401544">
            <v>0</v>
          </cell>
        </row>
        <row r="401545">
          <cell r="A401545">
            <v>0</v>
          </cell>
        </row>
        <row r="401546">
          <cell r="A401546">
            <v>0</v>
          </cell>
        </row>
        <row r="401547">
          <cell r="A401547">
            <v>0</v>
          </cell>
        </row>
        <row r="401548">
          <cell r="A401548">
            <v>0</v>
          </cell>
        </row>
        <row r="401549">
          <cell r="A401549">
            <v>0</v>
          </cell>
        </row>
        <row r="401550">
          <cell r="A401550">
            <v>0</v>
          </cell>
        </row>
        <row r="401551">
          <cell r="A401551">
            <v>0</v>
          </cell>
        </row>
        <row r="401552">
          <cell r="A401552">
            <v>0</v>
          </cell>
        </row>
        <row r="401553">
          <cell r="A401553">
            <v>0</v>
          </cell>
        </row>
        <row r="401554">
          <cell r="A401554">
            <v>0</v>
          </cell>
        </row>
        <row r="401555">
          <cell r="A401555">
            <v>0</v>
          </cell>
        </row>
        <row r="401556">
          <cell r="A401556">
            <v>0</v>
          </cell>
        </row>
        <row r="401557">
          <cell r="A401557">
            <v>0</v>
          </cell>
        </row>
        <row r="401558">
          <cell r="A401558">
            <v>0</v>
          </cell>
        </row>
        <row r="401559">
          <cell r="A401559">
            <v>0</v>
          </cell>
        </row>
        <row r="401560">
          <cell r="A401560">
            <v>0</v>
          </cell>
        </row>
        <row r="401561">
          <cell r="A401561">
            <v>0</v>
          </cell>
        </row>
        <row r="401562">
          <cell r="A401562">
            <v>0</v>
          </cell>
        </row>
        <row r="401563">
          <cell r="A401563">
            <v>0</v>
          </cell>
        </row>
        <row r="401564">
          <cell r="A401564">
            <v>0</v>
          </cell>
        </row>
        <row r="401565">
          <cell r="A401565">
            <v>0</v>
          </cell>
        </row>
        <row r="401566">
          <cell r="A401566">
            <v>0</v>
          </cell>
        </row>
        <row r="401567">
          <cell r="A401567">
            <v>0</v>
          </cell>
        </row>
        <row r="401568">
          <cell r="A401568">
            <v>0</v>
          </cell>
        </row>
        <row r="401569">
          <cell r="A401569">
            <v>0</v>
          </cell>
        </row>
        <row r="401570">
          <cell r="A401570">
            <v>0</v>
          </cell>
        </row>
        <row r="401571">
          <cell r="A401571">
            <v>0</v>
          </cell>
        </row>
        <row r="401572">
          <cell r="A401572">
            <v>0</v>
          </cell>
        </row>
        <row r="401573">
          <cell r="A401573">
            <v>0</v>
          </cell>
        </row>
        <row r="401574">
          <cell r="A401574">
            <v>0</v>
          </cell>
        </row>
        <row r="401575">
          <cell r="A401575">
            <v>0</v>
          </cell>
        </row>
        <row r="401576">
          <cell r="A401576">
            <v>0</v>
          </cell>
        </row>
        <row r="401577">
          <cell r="A401577">
            <v>0</v>
          </cell>
        </row>
        <row r="401578">
          <cell r="A401578">
            <v>0</v>
          </cell>
        </row>
        <row r="401579">
          <cell r="A401579">
            <v>0</v>
          </cell>
        </row>
        <row r="401580">
          <cell r="A401580">
            <v>0</v>
          </cell>
        </row>
        <row r="401581">
          <cell r="A401581">
            <v>0</v>
          </cell>
        </row>
        <row r="401582">
          <cell r="A401582">
            <v>0</v>
          </cell>
        </row>
        <row r="401583">
          <cell r="A401583">
            <v>0</v>
          </cell>
        </row>
        <row r="401584">
          <cell r="A401584">
            <v>0</v>
          </cell>
        </row>
        <row r="401585">
          <cell r="A401585">
            <v>0</v>
          </cell>
        </row>
        <row r="401586">
          <cell r="A401586">
            <v>0</v>
          </cell>
        </row>
        <row r="401587">
          <cell r="A401587">
            <v>0</v>
          </cell>
        </row>
        <row r="401588">
          <cell r="A401588">
            <v>0</v>
          </cell>
        </row>
        <row r="401589">
          <cell r="A401589">
            <v>0</v>
          </cell>
        </row>
        <row r="401590">
          <cell r="A401590">
            <v>0</v>
          </cell>
        </row>
        <row r="401591">
          <cell r="A401591">
            <v>0</v>
          </cell>
        </row>
        <row r="401592">
          <cell r="A401592">
            <v>0</v>
          </cell>
        </row>
        <row r="401593">
          <cell r="A401593">
            <v>0</v>
          </cell>
        </row>
        <row r="401594">
          <cell r="A401594">
            <v>0</v>
          </cell>
        </row>
        <row r="401595">
          <cell r="A401595">
            <v>0</v>
          </cell>
        </row>
        <row r="401596">
          <cell r="A401596">
            <v>0</v>
          </cell>
        </row>
        <row r="401597">
          <cell r="A401597">
            <v>0</v>
          </cell>
        </row>
        <row r="401598">
          <cell r="A401598">
            <v>0</v>
          </cell>
        </row>
        <row r="401599">
          <cell r="A401599">
            <v>0</v>
          </cell>
        </row>
        <row r="401600">
          <cell r="A401600">
            <v>0</v>
          </cell>
        </row>
        <row r="401601">
          <cell r="A401601">
            <v>0</v>
          </cell>
        </row>
        <row r="401602">
          <cell r="A401602">
            <v>0</v>
          </cell>
        </row>
        <row r="401603">
          <cell r="A401603">
            <v>0</v>
          </cell>
        </row>
        <row r="401604">
          <cell r="A401604">
            <v>0</v>
          </cell>
        </row>
        <row r="401605">
          <cell r="A401605">
            <v>0</v>
          </cell>
        </row>
        <row r="401606">
          <cell r="A401606">
            <v>0</v>
          </cell>
        </row>
        <row r="401607">
          <cell r="A401607">
            <v>0</v>
          </cell>
        </row>
        <row r="401608">
          <cell r="A401608">
            <v>0</v>
          </cell>
        </row>
        <row r="401609">
          <cell r="A401609">
            <v>0</v>
          </cell>
        </row>
        <row r="401610">
          <cell r="A401610">
            <v>0</v>
          </cell>
        </row>
        <row r="401611">
          <cell r="A401611">
            <v>0</v>
          </cell>
        </row>
        <row r="401612">
          <cell r="A401612">
            <v>0</v>
          </cell>
        </row>
        <row r="401613">
          <cell r="A401613">
            <v>0</v>
          </cell>
        </row>
        <row r="401614">
          <cell r="A401614">
            <v>0</v>
          </cell>
        </row>
        <row r="401615">
          <cell r="A401615">
            <v>0</v>
          </cell>
        </row>
        <row r="401616">
          <cell r="A401616">
            <v>0</v>
          </cell>
        </row>
        <row r="401617">
          <cell r="A401617">
            <v>0</v>
          </cell>
        </row>
        <row r="401618">
          <cell r="A401618">
            <v>0</v>
          </cell>
        </row>
        <row r="401619">
          <cell r="A401619">
            <v>0</v>
          </cell>
        </row>
        <row r="401620">
          <cell r="A401620">
            <v>0</v>
          </cell>
        </row>
        <row r="401621">
          <cell r="A401621">
            <v>0</v>
          </cell>
        </row>
        <row r="401622">
          <cell r="A401622">
            <v>0</v>
          </cell>
        </row>
        <row r="401623">
          <cell r="A401623">
            <v>0</v>
          </cell>
        </row>
        <row r="401624">
          <cell r="A401624">
            <v>0</v>
          </cell>
        </row>
        <row r="401625">
          <cell r="A401625">
            <v>0</v>
          </cell>
        </row>
        <row r="401626">
          <cell r="A401626">
            <v>0</v>
          </cell>
        </row>
        <row r="401627">
          <cell r="A401627">
            <v>0</v>
          </cell>
        </row>
        <row r="401628">
          <cell r="A401628">
            <v>0</v>
          </cell>
        </row>
        <row r="401629">
          <cell r="A401629">
            <v>0</v>
          </cell>
        </row>
        <row r="401630">
          <cell r="A401630">
            <v>0</v>
          </cell>
        </row>
        <row r="401631">
          <cell r="A401631">
            <v>0</v>
          </cell>
        </row>
        <row r="401632">
          <cell r="A401632">
            <v>0</v>
          </cell>
        </row>
        <row r="401633">
          <cell r="A401633">
            <v>0</v>
          </cell>
        </row>
        <row r="401634">
          <cell r="A401634">
            <v>0</v>
          </cell>
        </row>
        <row r="401635">
          <cell r="A401635">
            <v>0</v>
          </cell>
        </row>
        <row r="401636">
          <cell r="A401636">
            <v>0</v>
          </cell>
        </row>
        <row r="401637">
          <cell r="A401637">
            <v>0</v>
          </cell>
        </row>
        <row r="401638">
          <cell r="A401638">
            <v>0</v>
          </cell>
        </row>
        <row r="401639">
          <cell r="A401639">
            <v>0</v>
          </cell>
        </row>
        <row r="401640">
          <cell r="A401640">
            <v>0</v>
          </cell>
        </row>
        <row r="401641">
          <cell r="A401641">
            <v>0</v>
          </cell>
        </row>
        <row r="401642">
          <cell r="A401642">
            <v>0</v>
          </cell>
        </row>
        <row r="401643">
          <cell r="A401643">
            <v>0</v>
          </cell>
        </row>
        <row r="401644">
          <cell r="A401644">
            <v>0</v>
          </cell>
        </row>
        <row r="401645">
          <cell r="A401645">
            <v>0</v>
          </cell>
        </row>
        <row r="401646">
          <cell r="A401646">
            <v>0</v>
          </cell>
        </row>
        <row r="401647">
          <cell r="A401647">
            <v>0</v>
          </cell>
        </row>
        <row r="401648">
          <cell r="A401648">
            <v>0</v>
          </cell>
        </row>
        <row r="401649">
          <cell r="A401649">
            <v>0</v>
          </cell>
        </row>
        <row r="401650">
          <cell r="A401650">
            <v>0</v>
          </cell>
        </row>
        <row r="401651">
          <cell r="A401651">
            <v>0</v>
          </cell>
        </row>
        <row r="401652">
          <cell r="A401652">
            <v>0</v>
          </cell>
        </row>
        <row r="401653">
          <cell r="A401653">
            <v>0</v>
          </cell>
        </row>
        <row r="401654">
          <cell r="A401654">
            <v>0</v>
          </cell>
        </row>
        <row r="401655">
          <cell r="A401655">
            <v>0</v>
          </cell>
        </row>
        <row r="401656">
          <cell r="A401656">
            <v>0</v>
          </cell>
        </row>
        <row r="401657">
          <cell r="A401657">
            <v>0</v>
          </cell>
        </row>
        <row r="401658">
          <cell r="A401658">
            <v>0</v>
          </cell>
        </row>
        <row r="401659">
          <cell r="A401659">
            <v>0</v>
          </cell>
        </row>
        <row r="401660">
          <cell r="A401660">
            <v>0</v>
          </cell>
        </row>
        <row r="401661">
          <cell r="A401661">
            <v>0</v>
          </cell>
        </row>
        <row r="401662">
          <cell r="A401662">
            <v>0</v>
          </cell>
        </row>
        <row r="401663">
          <cell r="A401663">
            <v>0</v>
          </cell>
        </row>
        <row r="401664">
          <cell r="A401664">
            <v>0</v>
          </cell>
        </row>
        <row r="401665">
          <cell r="A401665">
            <v>0</v>
          </cell>
        </row>
        <row r="401666">
          <cell r="A401666">
            <v>0</v>
          </cell>
        </row>
        <row r="401667">
          <cell r="A401667">
            <v>0</v>
          </cell>
        </row>
        <row r="401668">
          <cell r="A401668">
            <v>0</v>
          </cell>
        </row>
        <row r="401669">
          <cell r="A401669">
            <v>0</v>
          </cell>
        </row>
        <row r="401670">
          <cell r="A401670">
            <v>0</v>
          </cell>
        </row>
        <row r="401671">
          <cell r="A401671">
            <v>0</v>
          </cell>
        </row>
        <row r="401672">
          <cell r="A401672">
            <v>0</v>
          </cell>
        </row>
        <row r="401673">
          <cell r="A401673">
            <v>0</v>
          </cell>
        </row>
        <row r="401674">
          <cell r="A401674">
            <v>0</v>
          </cell>
        </row>
        <row r="401675">
          <cell r="A401675">
            <v>0</v>
          </cell>
        </row>
        <row r="401676">
          <cell r="A401676">
            <v>0</v>
          </cell>
        </row>
        <row r="401677">
          <cell r="A401677">
            <v>0</v>
          </cell>
        </row>
        <row r="401678">
          <cell r="A401678">
            <v>0</v>
          </cell>
        </row>
        <row r="401679">
          <cell r="A401679">
            <v>0</v>
          </cell>
        </row>
        <row r="401680">
          <cell r="A401680">
            <v>0</v>
          </cell>
        </row>
        <row r="401681">
          <cell r="A401681">
            <v>0</v>
          </cell>
        </row>
        <row r="401682">
          <cell r="A401682">
            <v>0</v>
          </cell>
        </row>
        <row r="401683">
          <cell r="A401683">
            <v>0</v>
          </cell>
        </row>
        <row r="401684">
          <cell r="A401684">
            <v>0</v>
          </cell>
        </row>
        <row r="401685">
          <cell r="A401685">
            <v>0</v>
          </cell>
        </row>
        <row r="401686">
          <cell r="A401686">
            <v>0</v>
          </cell>
        </row>
        <row r="401687">
          <cell r="A401687">
            <v>0</v>
          </cell>
        </row>
        <row r="401688">
          <cell r="A401688">
            <v>0</v>
          </cell>
        </row>
        <row r="401689">
          <cell r="A401689">
            <v>0</v>
          </cell>
        </row>
        <row r="401690">
          <cell r="A401690">
            <v>0</v>
          </cell>
        </row>
        <row r="401691">
          <cell r="A401691">
            <v>0</v>
          </cell>
        </row>
        <row r="401692">
          <cell r="A401692">
            <v>0</v>
          </cell>
        </row>
        <row r="401693">
          <cell r="A401693">
            <v>0</v>
          </cell>
        </row>
        <row r="401694">
          <cell r="A401694">
            <v>0</v>
          </cell>
        </row>
        <row r="401695">
          <cell r="A401695">
            <v>0</v>
          </cell>
        </row>
        <row r="401696">
          <cell r="A401696">
            <v>0</v>
          </cell>
        </row>
        <row r="401697">
          <cell r="A401697">
            <v>0</v>
          </cell>
        </row>
        <row r="401698">
          <cell r="A401698">
            <v>0</v>
          </cell>
        </row>
        <row r="401699">
          <cell r="A401699">
            <v>0</v>
          </cell>
        </row>
        <row r="401700">
          <cell r="A401700">
            <v>0</v>
          </cell>
        </row>
        <row r="401701">
          <cell r="A401701">
            <v>0</v>
          </cell>
        </row>
        <row r="401702">
          <cell r="A401702">
            <v>0</v>
          </cell>
        </row>
        <row r="401703">
          <cell r="A401703">
            <v>0</v>
          </cell>
        </row>
        <row r="401704">
          <cell r="A401704">
            <v>0</v>
          </cell>
        </row>
        <row r="401705">
          <cell r="A401705">
            <v>0</v>
          </cell>
        </row>
        <row r="401706">
          <cell r="A401706">
            <v>0</v>
          </cell>
        </row>
        <row r="401707">
          <cell r="A401707">
            <v>0</v>
          </cell>
        </row>
        <row r="401708">
          <cell r="A401708">
            <v>0</v>
          </cell>
        </row>
        <row r="401709">
          <cell r="A401709">
            <v>0</v>
          </cell>
        </row>
        <row r="401710">
          <cell r="A401710">
            <v>0</v>
          </cell>
        </row>
        <row r="401711">
          <cell r="A401711">
            <v>0</v>
          </cell>
        </row>
        <row r="401712">
          <cell r="A401712">
            <v>0</v>
          </cell>
        </row>
        <row r="401713">
          <cell r="A401713">
            <v>0</v>
          </cell>
        </row>
        <row r="401714">
          <cell r="A401714">
            <v>0</v>
          </cell>
        </row>
        <row r="401715">
          <cell r="A401715">
            <v>0</v>
          </cell>
        </row>
        <row r="401716">
          <cell r="A401716">
            <v>0</v>
          </cell>
        </row>
        <row r="401717">
          <cell r="A401717">
            <v>0</v>
          </cell>
        </row>
        <row r="401718">
          <cell r="A401718">
            <v>0</v>
          </cell>
        </row>
        <row r="401719">
          <cell r="A401719">
            <v>0</v>
          </cell>
        </row>
        <row r="401720">
          <cell r="A401720">
            <v>0</v>
          </cell>
        </row>
        <row r="401721">
          <cell r="A401721">
            <v>0</v>
          </cell>
        </row>
        <row r="401722">
          <cell r="A401722">
            <v>0</v>
          </cell>
        </row>
        <row r="401723">
          <cell r="A401723">
            <v>0</v>
          </cell>
        </row>
        <row r="401724">
          <cell r="A401724">
            <v>0</v>
          </cell>
        </row>
        <row r="401725">
          <cell r="A401725">
            <v>0</v>
          </cell>
        </row>
        <row r="401726">
          <cell r="A401726">
            <v>0</v>
          </cell>
        </row>
        <row r="401727">
          <cell r="A401727">
            <v>0</v>
          </cell>
        </row>
        <row r="401728">
          <cell r="A401728">
            <v>0</v>
          </cell>
        </row>
        <row r="401729">
          <cell r="A401729">
            <v>0</v>
          </cell>
        </row>
        <row r="401730">
          <cell r="A401730">
            <v>0</v>
          </cell>
        </row>
        <row r="401731">
          <cell r="A401731">
            <v>0</v>
          </cell>
        </row>
        <row r="401732">
          <cell r="A401732">
            <v>0</v>
          </cell>
        </row>
        <row r="401733">
          <cell r="A401733">
            <v>0</v>
          </cell>
        </row>
        <row r="401734">
          <cell r="A401734">
            <v>0</v>
          </cell>
        </row>
        <row r="401735">
          <cell r="A401735">
            <v>0</v>
          </cell>
        </row>
        <row r="401736">
          <cell r="A401736">
            <v>0</v>
          </cell>
        </row>
        <row r="401737">
          <cell r="A401737">
            <v>0</v>
          </cell>
        </row>
        <row r="401738">
          <cell r="A401738">
            <v>0</v>
          </cell>
        </row>
        <row r="401739">
          <cell r="A401739">
            <v>0</v>
          </cell>
        </row>
        <row r="401740">
          <cell r="A401740">
            <v>0</v>
          </cell>
        </row>
        <row r="401741">
          <cell r="A401741">
            <v>0</v>
          </cell>
        </row>
        <row r="401742">
          <cell r="A401742">
            <v>0</v>
          </cell>
        </row>
        <row r="401743">
          <cell r="A401743">
            <v>0</v>
          </cell>
        </row>
        <row r="401744">
          <cell r="A401744">
            <v>0</v>
          </cell>
        </row>
        <row r="401745">
          <cell r="A401745">
            <v>0</v>
          </cell>
        </row>
        <row r="401746">
          <cell r="A401746">
            <v>0</v>
          </cell>
        </row>
        <row r="401747">
          <cell r="A401747">
            <v>0</v>
          </cell>
        </row>
        <row r="401748">
          <cell r="A401748">
            <v>0</v>
          </cell>
        </row>
        <row r="401749">
          <cell r="A401749">
            <v>0</v>
          </cell>
        </row>
        <row r="401750">
          <cell r="A401750">
            <v>0</v>
          </cell>
        </row>
        <row r="401751">
          <cell r="A401751">
            <v>0</v>
          </cell>
        </row>
        <row r="401752">
          <cell r="A401752">
            <v>0</v>
          </cell>
        </row>
        <row r="401753">
          <cell r="A401753">
            <v>0</v>
          </cell>
        </row>
        <row r="401754">
          <cell r="A401754">
            <v>0</v>
          </cell>
        </row>
        <row r="401755">
          <cell r="A401755">
            <v>0</v>
          </cell>
        </row>
        <row r="401756">
          <cell r="A401756">
            <v>0</v>
          </cell>
        </row>
        <row r="401757">
          <cell r="A401757">
            <v>0</v>
          </cell>
        </row>
        <row r="401758">
          <cell r="A401758">
            <v>0</v>
          </cell>
        </row>
        <row r="401759">
          <cell r="A401759">
            <v>0</v>
          </cell>
        </row>
        <row r="401760">
          <cell r="A401760">
            <v>0</v>
          </cell>
        </row>
        <row r="401761">
          <cell r="A401761">
            <v>0</v>
          </cell>
        </row>
        <row r="401762">
          <cell r="A401762">
            <v>0</v>
          </cell>
        </row>
        <row r="401763">
          <cell r="A401763">
            <v>0</v>
          </cell>
        </row>
        <row r="401764">
          <cell r="A401764">
            <v>0</v>
          </cell>
        </row>
        <row r="401765">
          <cell r="A401765">
            <v>0</v>
          </cell>
        </row>
        <row r="401766">
          <cell r="A401766">
            <v>0</v>
          </cell>
        </row>
        <row r="401767">
          <cell r="A401767">
            <v>0</v>
          </cell>
        </row>
        <row r="401768">
          <cell r="A401768">
            <v>0</v>
          </cell>
        </row>
        <row r="401769">
          <cell r="A401769">
            <v>0</v>
          </cell>
        </row>
        <row r="401770">
          <cell r="A401770">
            <v>0</v>
          </cell>
        </row>
        <row r="401771">
          <cell r="A401771">
            <v>0</v>
          </cell>
        </row>
        <row r="401772">
          <cell r="A401772">
            <v>0</v>
          </cell>
        </row>
        <row r="401773">
          <cell r="A401773">
            <v>0</v>
          </cell>
        </row>
        <row r="401774">
          <cell r="A401774">
            <v>0</v>
          </cell>
        </row>
        <row r="401775">
          <cell r="A401775">
            <v>0</v>
          </cell>
        </row>
        <row r="401776">
          <cell r="A401776">
            <v>0</v>
          </cell>
        </row>
        <row r="401777">
          <cell r="A401777">
            <v>0</v>
          </cell>
        </row>
        <row r="401778">
          <cell r="A401778">
            <v>0</v>
          </cell>
        </row>
        <row r="401779">
          <cell r="A401779">
            <v>0</v>
          </cell>
        </row>
        <row r="401780">
          <cell r="A401780">
            <v>0</v>
          </cell>
        </row>
        <row r="401781">
          <cell r="A401781">
            <v>0</v>
          </cell>
        </row>
        <row r="401782">
          <cell r="A401782">
            <v>0</v>
          </cell>
        </row>
        <row r="401783">
          <cell r="A401783">
            <v>0</v>
          </cell>
        </row>
        <row r="401784">
          <cell r="A401784">
            <v>0</v>
          </cell>
        </row>
        <row r="401785">
          <cell r="A401785">
            <v>0</v>
          </cell>
        </row>
        <row r="401786">
          <cell r="A401786">
            <v>0</v>
          </cell>
        </row>
        <row r="401787">
          <cell r="A401787">
            <v>0</v>
          </cell>
        </row>
        <row r="401788">
          <cell r="A401788">
            <v>0</v>
          </cell>
        </row>
        <row r="401789">
          <cell r="A401789">
            <v>0</v>
          </cell>
        </row>
        <row r="401790">
          <cell r="A401790">
            <v>0</v>
          </cell>
        </row>
        <row r="401791">
          <cell r="A401791">
            <v>0</v>
          </cell>
        </row>
        <row r="401792">
          <cell r="A401792">
            <v>0</v>
          </cell>
        </row>
        <row r="401793">
          <cell r="A401793">
            <v>0</v>
          </cell>
        </row>
        <row r="401794">
          <cell r="A401794">
            <v>0</v>
          </cell>
        </row>
        <row r="401795">
          <cell r="A401795">
            <v>0</v>
          </cell>
        </row>
        <row r="401796">
          <cell r="A401796">
            <v>0</v>
          </cell>
        </row>
        <row r="401797">
          <cell r="A401797">
            <v>0</v>
          </cell>
        </row>
        <row r="401798">
          <cell r="A401798">
            <v>0</v>
          </cell>
        </row>
        <row r="401799">
          <cell r="A401799">
            <v>0</v>
          </cell>
        </row>
        <row r="401800">
          <cell r="A401800">
            <v>0</v>
          </cell>
        </row>
        <row r="401801">
          <cell r="A401801">
            <v>0</v>
          </cell>
        </row>
        <row r="401802">
          <cell r="A401802">
            <v>0</v>
          </cell>
        </row>
        <row r="401803">
          <cell r="A401803">
            <v>0</v>
          </cell>
        </row>
        <row r="401804">
          <cell r="A401804">
            <v>0</v>
          </cell>
        </row>
        <row r="401805">
          <cell r="A401805">
            <v>0</v>
          </cell>
        </row>
        <row r="401806">
          <cell r="A401806">
            <v>0</v>
          </cell>
        </row>
        <row r="401807">
          <cell r="A401807">
            <v>0</v>
          </cell>
        </row>
        <row r="401808">
          <cell r="A401808">
            <v>0</v>
          </cell>
        </row>
        <row r="401809">
          <cell r="A401809">
            <v>0</v>
          </cell>
        </row>
        <row r="401810">
          <cell r="A401810">
            <v>0</v>
          </cell>
        </row>
        <row r="401811">
          <cell r="A401811">
            <v>0</v>
          </cell>
        </row>
        <row r="401812">
          <cell r="A401812">
            <v>0</v>
          </cell>
        </row>
        <row r="401813">
          <cell r="A401813">
            <v>0</v>
          </cell>
        </row>
        <row r="401814">
          <cell r="A401814">
            <v>0</v>
          </cell>
        </row>
        <row r="401815">
          <cell r="A401815">
            <v>0</v>
          </cell>
        </row>
        <row r="401816">
          <cell r="A401816">
            <v>0</v>
          </cell>
        </row>
        <row r="401817">
          <cell r="A401817">
            <v>0</v>
          </cell>
        </row>
        <row r="401818">
          <cell r="A401818">
            <v>0</v>
          </cell>
        </row>
        <row r="401819">
          <cell r="A401819">
            <v>0</v>
          </cell>
        </row>
        <row r="401820">
          <cell r="A401820">
            <v>0</v>
          </cell>
        </row>
        <row r="401821">
          <cell r="A401821">
            <v>0</v>
          </cell>
        </row>
        <row r="401822">
          <cell r="A401822">
            <v>0</v>
          </cell>
        </row>
        <row r="401823">
          <cell r="A401823">
            <v>0</v>
          </cell>
        </row>
        <row r="401824">
          <cell r="A401824">
            <v>0</v>
          </cell>
        </row>
        <row r="401825">
          <cell r="A401825">
            <v>0</v>
          </cell>
        </row>
        <row r="401826">
          <cell r="A401826">
            <v>0</v>
          </cell>
        </row>
        <row r="401827">
          <cell r="A401827">
            <v>0</v>
          </cell>
        </row>
        <row r="401828">
          <cell r="A401828">
            <v>0</v>
          </cell>
        </row>
        <row r="401829">
          <cell r="A401829">
            <v>0</v>
          </cell>
        </row>
        <row r="401830">
          <cell r="A401830">
            <v>0</v>
          </cell>
        </row>
        <row r="401831">
          <cell r="A401831">
            <v>0</v>
          </cell>
        </row>
        <row r="401832">
          <cell r="A401832">
            <v>0</v>
          </cell>
        </row>
        <row r="401833">
          <cell r="A401833">
            <v>0</v>
          </cell>
        </row>
        <row r="401834">
          <cell r="A401834">
            <v>0</v>
          </cell>
        </row>
        <row r="401835">
          <cell r="A401835">
            <v>0</v>
          </cell>
        </row>
        <row r="401836">
          <cell r="A401836">
            <v>0</v>
          </cell>
        </row>
        <row r="401837">
          <cell r="A401837">
            <v>0</v>
          </cell>
        </row>
        <row r="401838">
          <cell r="A401838">
            <v>0</v>
          </cell>
        </row>
        <row r="401839">
          <cell r="A401839">
            <v>0</v>
          </cell>
        </row>
        <row r="401840">
          <cell r="A401840">
            <v>0</v>
          </cell>
        </row>
        <row r="401841">
          <cell r="A401841">
            <v>0</v>
          </cell>
        </row>
        <row r="401842">
          <cell r="A401842">
            <v>0</v>
          </cell>
        </row>
        <row r="401843">
          <cell r="A401843">
            <v>0</v>
          </cell>
        </row>
        <row r="401844">
          <cell r="A401844">
            <v>0</v>
          </cell>
        </row>
        <row r="401845">
          <cell r="A401845">
            <v>0</v>
          </cell>
        </row>
        <row r="401846">
          <cell r="A401846">
            <v>0</v>
          </cell>
        </row>
        <row r="401847">
          <cell r="A401847">
            <v>0</v>
          </cell>
        </row>
        <row r="401848">
          <cell r="A401848">
            <v>0</v>
          </cell>
        </row>
        <row r="401849">
          <cell r="A401849">
            <v>0</v>
          </cell>
        </row>
        <row r="401850">
          <cell r="A401850">
            <v>0</v>
          </cell>
        </row>
        <row r="401851">
          <cell r="A401851">
            <v>0</v>
          </cell>
        </row>
        <row r="401852">
          <cell r="A401852">
            <v>0</v>
          </cell>
        </row>
        <row r="401853">
          <cell r="A401853">
            <v>0</v>
          </cell>
        </row>
        <row r="401854">
          <cell r="A401854">
            <v>0</v>
          </cell>
        </row>
        <row r="401855">
          <cell r="A401855">
            <v>0</v>
          </cell>
        </row>
        <row r="401856">
          <cell r="A401856">
            <v>0</v>
          </cell>
        </row>
        <row r="401857">
          <cell r="A401857">
            <v>0</v>
          </cell>
        </row>
        <row r="401858">
          <cell r="A401858">
            <v>0</v>
          </cell>
        </row>
        <row r="401859">
          <cell r="A401859">
            <v>0</v>
          </cell>
        </row>
        <row r="401860">
          <cell r="A401860">
            <v>0</v>
          </cell>
        </row>
        <row r="401861">
          <cell r="A401861">
            <v>0</v>
          </cell>
        </row>
        <row r="401862">
          <cell r="A401862">
            <v>0</v>
          </cell>
        </row>
        <row r="401863">
          <cell r="A401863">
            <v>0</v>
          </cell>
        </row>
        <row r="401864">
          <cell r="A401864">
            <v>0</v>
          </cell>
        </row>
        <row r="401865">
          <cell r="A401865">
            <v>0</v>
          </cell>
        </row>
        <row r="401866">
          <cell r="A401866">
            <v>0</v>
          </cell>
        </row>
        <row r="401867">
          <cell r="A401867">
            <v>0</v>
          </cell>
        </row>
        <row r="401868">
          <cell r="A401868">
            <v>0</v>
          </cell>
        </row>
        <row r="401869">
          <cell r="A401869">
            <v>0</v>
          </cell>
        </row>
        <row r="401870">
          <cell r="A401870">
            <v>0</v>
          </cell>
        </row>
        <row r="401871">
          <cell r="A401871">
            <v>0</v>
          </cell>
        </row>
        <row r="401872">
          <cell r="A401872">
            <v>0</v>
          </cell>
        </row>
        <row r="401873">
          <cell r="A401873">
            <v>0</v>
          </cell>
        </row>
        <row r="401874">
          <cell r="A401874">
            <v>0</v>
          </cell>
        </row>
        <row r="401875">
          <cell r="A401875">
            <v>0</v>
          </cell>
        </row>
        <row r="401876">
          <cell r="A401876">
            <v>0</v>
          </cell>
        </row>
        <row r="401877">
          <cell r="A401877">
            <v>0</v>
          </cell>
        </row>
        <row r="401878">
          <cell r="A401878">
            <v>0</v>
          </cell>
        </row>
        <row r="401879">
          <cell r="A401879">
            <v>0</v>
          </cell>
        </row>
        <row r="401880">
          <cell r="A401880">
            <v>0</v>
          </cell>
        </row>
        <row r="401881">
          <cell r="A401881">
            <v>0</v>
          </cell>
        </row>
        <row r="401882">
          <cell r="A401882">
            <v>0</v>
          </cell>
        </row>
        <row r="401883">
          <cell r="A401883">
            <v>0</v>
          </cell>
        </row>
        <row r="401884">
          <cell r="A401884">
            <v>0</v>
          </cell>
        </row>
        <row r="401885">
          <cell r="A401885">
            <v>0</v>
          </cell>
        </row>
        <row r="401886">
          <cell r="A401886">
            <v>0</v>
          </cell>
        </row>
        <row r="401887">
          <cell r="A401887">
            <v>0</v>
          </cell>
        </row>
        <row r="401888">
          <cell r="A401888">
            <v>0</v>
          </cell>
        </row>
        <row r="401889">
          <cell r="A401889">
            <v>0</v>
          </cell>
        </row>
        <row r="401890">
          <cell r="A401890">
            <v>0</v>
          </cell>
        </row>
        <row r="401891">
          <cell r="A401891">
            <v>0</v>
          </cell>
        </row>
        <row r="401892">
          <cell r="A401892">
            <v>0</v>
          </cell>
        </row>
        <row r="401893">
          <cell r="A401893">
            <v>0</v>
          </cell>
        </row>
        <row r="401894">
          <cell r="A401894">
            <v>0</v>
          </cell>
        </row>
        <row r="401895">
          <cell r="A401895">
            <v>0</v>
          </cell>
        </row>
        <row r="401896">
          <cell r="A401896">
            <v>0</v>
          </cell>
        </row>
        <row r="401897">
          <cell r="A401897">
            <v>0</v>
          </cell>
        </row>
        <row r="401898">
          <cell r="A401898">
            <v>0</v>
          </cell>
        </row>
        <row r="401899">
          <cell r="A401899">
            <v>0</v>
          </cell>
        </row>
        <row r="401900">
          <cell r="A401900">
            <v>0</v>
          </cell>
        </row>
        <row r="401901">
          <cell r="A401901">
            <v>0</v>
          </cell>
        </row>
        <row r="401902">
          <cell r="A401902">
            <v>0</v>
          </cell>
        </row>
        <row r="401903">
          <cell r="A401903">
            <v>0</v>
          </cell>
        </row>
        <row r="401904">
          <cell r="A401904">
            <v>0</v>
          </cell>
        </row>
        <row r="401905">
          <cell r="A401905">
            <v>0</v>
          </cell>
        </row>
        <row r="401906">
          <cell r="A401906">
            <v>0</v>
          </cell>
        </row>
        <row r="401907">
          <cell r="A401907">
            <v>0</v>
          </cell>
        </row>
        <row r="401908">
          <cell r="A401908">
            <v>0</v>
          </cell>
        </row>
        <row r="401909">
          <cell r="A401909">
            <v>0</v>
          </cell>
        </row>
        <row r="401910">
          <cell r="A401910">
            <v>0</v>
          </cell>
        </row>
        <row r="401911">
          <cell r="A401911">
            <v>0</v>
          </cell>
        </row>
        <row r="401912">
          <cell r="A401912">
            <v>0</v>
          </cell>
        </row>
        <row r="401913">
          <cell r="A401913">
            <v>0</v>
          </cell>
        </row>
        <row r="401914">
          <cell r="A401914">
            <v>0</v>
          </cell>
        </row>
        <row r="401915">
          <cell r="A401915">
            <v>0</v>
          </cell>
        </row>
        <row r="401916">
          <cell r="A401916">
            <v>0</v>
          </cell>
        </row>
        <row r="401917">
          <cell r="A401917">
            <v>0</v>
          </cell>
        </row>
        <row r="401918">
          <cell r="A401918">
            <v>0</v>
          </cell>
        </row>
        <row r="401919">
          <cell r="A401919">
            <v>0</v>
          </cell>
        </row>
        <row r="401920">
          <cell r="A401920">
            <v>0</v>
          </cell>
        </row>
        <row r="401921">
          <cell r="A401921">
            <v>0</v>
          </cell>
        </row>
        <row r="401922">
          <cell r="A401922">
            <v>0</v>
          </cell>
        </row>
        <row r="401923">
          <cell r="A401923">
            <v>0</v>
          </cell>
        </row>
        <row r="401924">
          <cell r="A401924">
            <v>0</v>
          </cell>
        </row>
        <row r="401925">
          <cell r="A401925">
            <v>0</v>
          </cell>
        </row>
        <row r="401926">
          <cell r="A401926">
            <v>0</v>
          </cell>
        </row>
        <row r="401927">
          <cell r="A401927">
            <v>0</v>
          </cell>
        </row>
        <row r="401928">
          <cell r="A401928">
            <v>0</v>
          </cell>
        </row>
        <row r="401929">
          <cell r="A401929">
            <v>0</v>
          </cell>
        </row>
        <row r="401930">
          <cell r="A401930">
            <v>0</v>
          </cell>
        </row>
        <row r="401931">
          <cell r="A401931">
            <v>0</v>
          </cell>
        </row>
        <row r="401932">
          <cell r="A401932">
            <v>0</v>
          </cell>
        </row>
        <row r="401933">
          <cell r="A401933">
            <v>0</v>
          </cell>
        </row>
        <row r="401934">
          <cell r="A401934">
            <v>0</v>
          </cell>
        </row>
        <row r="401935">
          <cell r="A401935">
            <v>0</v>
          </cell>
        </row>
        <row r="401936">
          <cell r="A401936">
            <v>0</v>
          </cell>
        </row>
        <row r="401937">
          <cell r="A401937">
            <v>0</v>
          </cell>
        </row>
        <row r="401938">
          <cell r="A401938">
            <v>0</v>
          </cell>
        </row>
        <row r="401939">
          <cell r="A401939">
            <v>0</v>
          </cell>
        </row>
        <row r="401940">
          <cell r="A401940">
            <v>0</v>
          </cell>
        </row>
        <row r="401941">
          <cell r="A401941">
            <v>0</v>
          </cell>
        </row>
        <row r="401942">
          <cell r="A401942">
            <v>0</v>
          </cell>
        </row>
        <row r="401943">
          <cell r="A401943">
            <v>0</v>
          </cell>
        </row>
        <row r="401944">
          <cell r="A401944">
            <v>0</v>
          </cell>
        </row>
        <row r="401945">
          <cell r="A401945">
            <v>0</v>
          </cell>
        </row>
        <row r="401946">
          <cell r="A401946">
            <v>0</v>
          </cell>
        </row>
        <row r="401947">
          <cell r="A401947">
            <v>0</v>
          </cell>
        </row>
        <row r="401948">
          <cell r="A401948">
            <v>0</v>
          </cell>
        </row>
        <row r="401949">
          <cell r="A401949">
            <v>0</v>
          </cell>
        </row>
        <row r="401950">
          <cell r="A401950">
            <v>0</v>
          </cell>
        </row>
        <row r="401951">
          <cell r="A401951">
            <v>0</v>
          </cell>
        </row>
        <row r="401952">
          <cell r="A401952">
            <v>0</v>
          </cell>
        </row>
        <row r="401953">
          <cell r="A401953">
            <v>0</v>
          </cell>
        </row>
        <row r="401954">
          <cell r="A401954">
            <v>0</v>
          </cell>
        </row>
        <row r="401955">
          <cell r="A401955">
            <v>0</v>
          </cell>
        </row>
        <row r="401956">
          <cell r="A401956">
            <v>0</v>
          </cell>
        </row>
        <row r="401957">
          <cell r="A401957">
            <v>0</v>
          </cell>
        </row>
        <row r="401958">
          <cell r="A401958">
            <v>0</v>
          </cell>
        </row>
        <row r="401959">
          <cell r="A401959">
            <v>0</v>
          </cell>
        </row>
        <row r="401960">
          <cell r="A401960">
            <v>0</v>
          </cell>
        </row>
        <row r="401961">
          <cell r="A401961">
            <v>0</v>
          </cell>
        </row>
        <row r="401962">
          <cell r="A401962">
            <v>0</v>
          </cell>
        </row>
        <row r="401963">
          <cell r="A401963">
            <v>0</v>
          </cell>
        </row>
        <row r="401964">
          <cell r="A401964">
            <v>0</v>
          </cell>
        </row>
        <row r="401965">
          <cell r="A401965">
            <v>0</v>
          </cell>
        </row>
        <row r="401966">
          <cell r="A401966">
            <v>0</v>
          </cell>
        </row>
        <row r="401967">
          <cell r="A401967">
            <v>0</v>
          </cell>
        </row>
        <row r="401968">
          <cell r="A401968">
            <v>0</v>
          </cell>
        </row>
        <row r="401969">
          <cell r="A401969">
            <v>0</v>
          </cell>
        </row>
        <row r="401970">
          <cell r="A401970">
            <v>0</v>
          </cell>
        </row>
        <row r="401971">
          <cell r="A401971">
            <v>0</v>
          </cell>
        </row>
        <row r="401972">
          <cell r="A401972">
            <v>0</v>
          </cell>
        </row>
        <row r="401973">
          <cell r="A401973">
            <v>0</v>
          </cell>
        </row>
        <row r="401974">
          <cell r="A401974">
            <v>0</v>
          </cell>
        </row>
        <row r="401975">
          <cell r="A401975">
            <v>0</v>
          </cell>
        </row>
        <row r="401976">
          <cell r="A401976">
            <v>0</v>
          </cell>
        </row>
        <row r="401977">
          <cell r="A401977">
            <v>0</v>
          </cell>
        </row>
        <row r="401978">
          <cell r="A401978">
            <v>0</v>
          </cell>
        </row>
        <row r="401979">
          <cell r="A401979">
            <v>0</v>
          </cell>
        </row>
        <row r="401980">
          <cell r="A401980">
            <v>0</v>
          </cell>
        </row>
        <row r="401981">
          <cell r="A401981">
            <v>0</v>
          </cell>
        </row>
        <row r="401982">
          <cell r="A401982">
            <v>0</v>
          </cell>
        </row>
        <row r="401983">
          <cell r="A401983">
            <v>0</v>
          </cell>
        </row>
        <row r="401984">
          <cell r="A401984">
            <v>0</v>
          </cell>
        </row>
        <row r="401985">
          <cell r="A401985">
            <v>0</v>
          </cell>
        </row>
        <row r="401986">
          <cell r="A401986">
            <v>0</v>
          </cell>
        </row>
        <row r="401987">
          <cell r="A401987">
            <v>0</v>
          </cell>
        </row>
        <row r="401988">
          <cell r="A401988">
            <v>0</v>
          </cell>
        </row>
        <row r="401989">
          <cell r="A401989">
            <v>0</v>
          </cell>
        </row>
        <row r="401990">
          <cell r="A401990">
            <v>0</v>
          </cell>
        </row>
        <row r="401991">
          <cell r="A401991">
            <v>0</v>
          </cell>
        </row>
        <row r="401992">
          <cell r="A401992">
            <v>0</v>
          </cell>
        </row>
        <row r="401993">
          <cell r="A401993">
            <v>0</v>
          </cell>
        </row>
        <row r="401994">
          <cell r="A401994">
            <v>0</v>
          </cell>
        </row>
        <row r="401995">
          <cell r="A401995">
            <v>0</v>
          </cell>
        </row>
        <row r="401996">
          <cell r="A401996">
            <v>0</v>
          </cell>
        </row>
        <row r="401997">
          <cell r="A401997">
            <v>0</v>
          </cell>
        </row>
        <row r="401998">
          <cell r="A401998">
            <v>0</v>
          </cell>
        </row>
        <row r="401999">
          <cell r="A401999">
            <v>0</v>
          </cell>
        </row>
        <row r="402000">
          <cell r="A402000">
            <v>0</v>
          </cell>
        </row>
        <row r="402001">
          <cell r="A402001">
            <v>0</v>
          </cell>
        </row>
        <row r="402002">
          <cell r="A402002">
            <v>0</v>
          </cell>
        </row>
        <row r="402003">
          <cell r="A402003">
            <v>0</v>
          </cell>
        </row>
        <row r="402004">
          <cell r="A402004">
            <v>0</v>
          </cell>
        </row>
        <row r="402005">
          <cell r="A402005">
            <v>0</v>
          </cell>
        </row>
        <row r="402006">
          <cell r="A402006">
            <v>0</v>
          </cell>
        </row>
        <row r="402007">
          <cell r="A402007">
            <v>0</v>
          </cell>
        </row>
        <row r="402008">
          <cell r="A402008">
            <v>0</v>
          </cell>
        </row>
        <row r="402009">
          <cell r="A402009">
            <v>0</v>
          </cell>
        </row>
        <row r="402010">
          <cell r="A402010">
            <v>0</v>
          </cell>
        </row>
        <row r="402011">
          <cell r="A402011">
            <v>0</v>
          </cell>
        </row>
        <row r="402012">
          <cell r="A402012">
            <v>0</v>
          </cell>
        </row>
        <row r="402013">
          <cell r="A402013">
            <v>0</v>
          </cell>
        </row>
        <row r="402014">
          <cell r="A402014">
            <v>0</v>
          </cell>
        </row>
        <row r="402015">
          <cell r="A402015">
            <v>0</v>
          </cell>
        </row>
        <row r="402016">
          <cell r="A402016">
            <v>0</v>
          </cell>
        </row>
        <row r="402017">
          <cell r="A402017">
            <v>0</v>
          </cell>
        </row>
        <row r="402018">
          <cell r="A402018">
            <v>0</v>
          </cell>
        </row>
        <row r="402019">
          <cell r="A402019">
            <v>0</v>
          </cell>
        </row>
        <row r="402020">
          <cell r="A402020">
            <v>0</v>
          </cell>
        </row>
        <row r="402021">
          <cell r="A402021">
            <v>0</v>
          </cell>
        </row>
        <row r="402022">
          <cell r="A402022">
            <v>0</v>
          </cell>
        </row>
        <row r="402023">
          <cell r="A402023">
            <v>0</v>
          </cell>
        </row>
        <row r="402024">
          <cell r="A402024">
            <v>0</v>
          </cell>
        </row>
        <row r="402025">
          <cell r="A402025">
            <v>0</v>
          </cell>
        </row>
        <row r="402026">
          <cell r="A402026">
            <v>0</v>
          </cell>
        </row>
        <row r="402027">
          <cell r="A402027">
            <v>0</v>
          </cell>
        </row>
        <row r="402028">
          <cell r="A402028">
            <v>0</v>
          </cell>
        </row>
        <row r="402029">
          <cell r="A402029">
            <v>0</v>
          </cell>
        </row>
        <row r="402030">
          <cell r="A402030">
            <v>0</v>
          </cell>
        </row>
        <row r="402031">
          <cell r="A402031">
            <v>0</v>
          </cell>
        </row>
        <row r="402032">
          <cell r="A402032">
            <v>0</v>
          </cell>
        </row>
        <row r="402033">
          <cell r="A402033">
            <v>0</v>
          </cell>
        </row>
        <row r="402034">
          <cell r="A402034">
            <v>0</v>
          </cell>
        </row>
        <row r="402035">
          <cell r="A402035">
            <v>0</v>
          </cell>
        </row>
        <row r="402036">
          <cell r="A402036">
            <v>0</v>
          </cell>
        </row>
        <row r="402037">
          <cell r="A402037">
            <v>0</v>
          </cell>
        </row>
        <row r="402038">
          <cell r="A402038">
            <v>0</v>
          </cell>
        </row>
        <row r="402039">
          <cell r="A402039">
            <v>0</v>
          </cell>
        </row>
        <row r="402040">
          <cell r="A402040">
            <v>0</v>
          </cell>
        </row>
        <row r="402041">
          <cell r="A402041">
            <v>0</v>
          </cell>
        </row>
        <row r="402042">
          <cell r="A402042">
            <v>0</v>
          </cell>
        </row>
        <row r="402043">
          <cell r="A402043">
            <v>0</v>
          </cell>
        </row>
        <row r="402044">
          <cell r="A402044">
            <v>0</v>
          </cell>
        </row>
        <row r="402045">
          <cell r="A402045">
            <v>0</v>
          </cell>
        </row>
        <row r="402046">
          <cell r="A402046">
            <v>0</v>
          </cell>
        </row>
        <row r="402047">
          <cell r="A402047">
            <v>0</v>
          </cell>
        </row>
        <row r="402048">
          <cell r="A402048">
            <v>0</v>
          </cell>
        </row>
        <row r="402049">
          <cell r="A402049">
            <v>0</v>
          </cell>
        </row>
        <row r="402050">
          <cell r="A402050">
            <v>0</v>
          </cell>
        </row>
        <row r="402051">
          <cell r="A402051">
            <v>0</v>
          </cell>
        </row>
        <row r="402052">
          <cell r="A402052">
            <v>0</v>
          </cell>
        </row>
        <row r="402053">
          <cell r="A402053">
            <v>0</v>
          </cell>
        </row>
        <row r="402054">
          <cell r="A402054">
            <v>0</v>
          </cell>
        </row>
        <row r="402055">
          <cell r="A402055">
            <v>0</v>
          </cell>
        </row>
        <row r="402056">
          <cell r="A402056">
            <v>0</v>
          </cell>
        </row>
        <row r="402057">
          <cell r="A402057">
            <v>0</v>
          </cell>
        </row>
        <row r="402058">
          <cell r="A402058">
            <v>0</v>
          </cell>
        </row>
        <row r="402059">
          <cell r="A402059">
            <v>0</v>
          </cell>
        </row>
        <row r="402060">
          <cell r="A402060">
            <v>0</v>
          </cell>
        </row>
        <row r="402061">
          <cell r="A402061">
            <v>0</v>
          </cell>
        </row>
        <row r="402062">
          <cell r="A402062">
            <v>0</v>
          </cell>
        </row>
        <row r="402063">
          <cell r="A402063">
            <v>0</v>
          </cell>
        </row>
        <row r="402064">
          <cell r="A402064">
            <v>0</v>
          </cell>
        </row>
        <row r="402065">
          <cell r="A402065">
            <v>0</v>
          </cell>
        </row>
        <row r="402066">
          <cell r="A402066">
            <v>0</v>
          </cell>
        </row>
        <row r="402067">
          <cell r="A402067">
            <v>0</v>
          </cell>
        </row>
        <row r="402068">
          <cell r="A402068">
            <v>0</v>
          </cell>
        </row>
        <row r="402069">
          <cell r="A402069">
            <v>0</v>
          </cell>
        </row>
        <row r="402070">
          <cell r="A402070">
            <v>0</v>
          </cell>
        </row>
        <row r="402071">
          <cell r="A402071">
            <v>0</v>
          </cell>
        </row>
        <row r="402072">
          <cell r="A402072">
            <v>0</v>
          </cell>
        </row>
        <row r="402073">
          <cell r="A402073">
            <v>0</v>
          </cell>
        </row>
        <row r="402074">
          <cell r="A402074">
            <v>0</v>
          </cell>
        </row>
        <row r="402075">
          <cell r="A402075">
            <v>0</v>
          </cell>
        </row>
        <row r="402076">
          <cell r="A402076">
            <v>0</v>
          </cell>
        </row>
        <row r="402077">
          <cell r="A402077">
            <v>0</v>
          </cell>
        </row>
        <row r="402078">
          <cell r="A402078">
            <v>0</v>
          </cell>
        </row>
        <row r="402079">
          <cell r="A402079">
            <v>0</v>
          </cell>
        </row>
        <row r="402080">
          <cell r="A402080">
            <v>0</v>
          </cell>
        </row>
        <row r="402081">
          <cell r="A402081">
            <v>0</v>
          </cell>
        </row>
        <row r="402082">
          <cell r="A402082">
            <v>0</v>
          </cell>
        </row>
        <row r="402083">
          <cell r="A402083">
            <v>0</v>
          </cell>
        </row>
        <row r="402084">
          <cell r="A402084">
            <v>0</v>
          </cell>
        </row>
        <row r="402085">
          <cell r="A402085">
            <v>0</v>
          </cell>
        </row>
        <row r="402086">
          <cell r="A402086">
            <v>0</v>
          </cell>
        </row>
        <row r="402087">
          <cell r="A402087">
            <v>0</v>
          </cell>
        </row>
        <row r="402088">
          <cell r="A402088">
            <v>0</v>
          </cell>
        </row>
        <row r="402089">
          <cell r="A402089">
            <v>0</v>
          </cell>
        </row>
        <row r="402090">
          <cell r="A402090">
            <v>0</v>
          </cell>
        </row>
        <row r="402091">
          <cell r="A402091">
            <v>0</v>
          </cell>
        </row>
        <row r="402092">
          <cell r="A402092">
            <v>0</v>
          </cell>
        </row>
        <row r="402093">
          <cell r="A402093">
            <v>0</v>
          </cell>
        </row>
        <row r="402094">
          <cell r="A402094">
            <v>0</v>
          </cell>
        </row>
        <row r="402095">
          <cell r="A402095">
            <v>0</v>
          </cell>
        </row>
        <row r="402096">
          <cell r="A402096">
            <v>0</v>
          </cell>
        </row>
        <row r="402097">
          <cell r="A402097">
            <v>0</v>
          </cell>
        </row>
        <row r="402098">
          <cell r="A402098">
            <v>0</v>
          </cell>
        </row>
        <row r="402099">
          <cell r="A402099">
            <v>0</v>
          </cell>
        </row>
        <row r="402100">
          <cell r="A402100">
            <v>0</v>
          </cell>
        </row>
        <row r="402101">
          <cell r="A402101">
            <v>0</v>
          </cell>
        </row>
        <row r="402102">
          <cell r="A402102">
            <v>0</v>
          </cell>
        </row>
        <row r="402103">
          <cell r="A402103">
            <v>0</v>
          </cell>
        </row>
        <row r="402104">
          <cell r="A402104">
            <v>0</v>
          </cell>
        </row>
        <row r="402105">
          <cell r="A402105">
            <v>0</v>
          </cell>
        </row>
        <row r="402106">
          <cell r="A402106">
            <v>0</v>
          </cell>
        </row>
        <row r="402107">
          <cell r="A402107">
            <v>0</v>
          </cell>
        </row>
        <row r="402108">
          <cell r="A402108">
            <v>0</v>
          </cell>
        </row>
        <row r="402109">
          <cell r="A402109">
            <v>0</v>
          </cell>
        </row>
        <row r="402110">
          <cell r="A402110">
            <v>0</v>
          </cell>
        </row>
        <row r="402111">
          <cell r="A402111">
            <v>0</v>
          </cell>
        </row>
        <row r="402112">
          <cell r="A402112">
            <v>0</v>
          </cell>
        </row>
        <row r="402113">
          <cell r="A402113">
            <v>0</v>
          </cell>
        </row>
        <row r="402114">
          <cell r="A402114">
            <v>0</v>
          </cell>
        </row>
        <row r="402115">
          <cell r="A402115">
            <v>0</v>
          </cell>
        </row>
        <row r="402116">
          <cell r="A402116">
            <v>0</v>
          </cell>
        </row>
        <row r="402117">
          <cell r="A402117">
            <v>0</v>
          </cell>
        </row>
        <row r="402118">
          <cell r="A402118">
            <v>0</v>
          </cell>
        </row>
        <row r="402119">
          <cell r="A402119">
            <v>0</v>
          </cell>
        </row>
        <row r="402120">
          <cell r="A402120">
            <v>0</v>
          </cell>
        </row>
        <row r="402121">
          <cell r="A402121">
            <v>0</v>
          </cell>
        </row>
        <row r="402122">
          <cell r="A402122">
            <v>0</v>
          </cell>
        </row>
        <row r="402123">
          <cell r="A402123">
            <v>0</v>
          </cell>
        </row>
        <row r="402124">
          <cell r="A402124">
            <v>0</v>
          </cell>
        </row>
        <row r="402125">
          <cell r="A402125">
            <v>0</v>
          </cell>
        </row>
        <row r="402126">
          <cell r="A402126">
            <v>0</v>
          </cell>
        </row>
        <row r="402127">
          <cell r="A402127">
            <v>0</v>
          </cell>
        </row>
        <row r="402128">
          <cell r="A402128">
            <v>0</v>
          </cell>
        </row>
        <row r="402129">
          <cell r="A402129">
            <v>0</v>
          </cell>
        </row>
        <row r="402130">
          <cell r="A402130">
            <v>0</v>
          </cell>
        </row>
        <row r="402131">
          <cell r="A402131">
            <v>0</v>
          </cell>
        </row>
        <row r="402132">
          <cell r="A402132">
            <v>0</v>
          </cell>
        </row>
        <row r="402133">
          <cell r="A402133">
            <v>0</v>
          </cell>
        </row>
        <row r="402134">
          <cell r="A402134">
            <v>0</v>
          </cell>
        </row>
        <row r="402135">
          <cell r="A402135">
            <v>0</v>
          </cell>
        </row>
        <row r="402136">
          <cell r="A402136">
            <v>0</v>
          </cell>
        </row>
        <row r="402137">
          <cell r="A402137">
            <v>0</v>
          </cell>
        </row>
        <row r="402138">
          <cell r="A402138">
            <v>0</v>
          </cell>
        </row>
        <row r="402139">
          <cell r="A402139">
            <v>0</v>
          </cell>
        </row>
        <row r="402140">
          <cell r="A402140">
            <v>0</v>
          </cell>
        </row>
        <row r="402141">
          <cell r="A402141">
            <v>0</v>
          </cell>
        </row>
        <row r="402142">
          <cell r="A402142">
            <v>0</v>
          </cell>
        </row>
        <row r="402143">
          <cell r="A402143">
            <v>0</v>
          </cell>
        </row>
        <row r="402144">
          <cell r="A402144">
            <v>0</v>
          </cell>
        </row>
        <row r="402145">
          <cell r="A402145">
            <v>0</v>
          </cell>
        </row>
        <row r="402146">
          <cell r="A402146">
            <v>0</v>
          </cell>
        </row>
        <row r="402147">
          <cell r="A402147">
            <v>0</v>
          </cell>
        </row>
        <row r="402148">
          <cell r="A402148">
            <v>0</v>
          </cell>
        </row>
        <row r="402149">
          <cell r="A402149">
            <v>0</v>
          </cell>
        </row>
        <row r="402150">
          <cell r="A402150">
            <v>0</v>
          </cell>
        </row>
        <row r="402151">
          <cell r="A402151">
            <v>0</v>
          </cell>
        </row>
        <row r="402152">
          <cell r="A402152">
            <v>0</v>
          </cell>
        </row>
        <row r="402153">
          <cell r="A402153">
            <v>0</v>
          </cell>
        </row>
        <row r="402154">
          <cell r="A402154">
            <v>0</v>
          </cell>
        </row>
        <row r="402155">
          <cell r="A402155">
            <v>0</v>
          </cell>
        </row>
        <row r="402156">
          <cell r="A402156">
            <v>0</v>
          </cell>
        </row>
        <row r="402157">
          <cell r="A402157">
            <v>0</v>
          </cell>
        </row>
        <row r="402158">
          <cell r="A402158">
            <v>0</v>
          </cell>
        </row>
        <row r="402159">
          <cell r="A402159">
            <v>0</v>
          </cell>
        </row>
        <row r="402160">
          <cell r="A402160">
            <v>0</v>
          </cell>
        </row>
        <row r="402161">
          <cell r="A402161">
            <v>0</v>
          </cell>
        </row>
        <row r="402162">
          <cell r="A402162">
            <v>0</v>
          </cell>
        </row>
        <row r="402163">
          <cell r="A402163">
            <v>0</v>
          </cell>
        </row>
        <row r="402164">
          <cell r="A402164">
            <v>0</v>
          </cell>
        </row>
        <row r="402165">
          <cell r="A402165">
            <v>0</v>
          </cell>
        </row>
        <row r="402166">
          <cell r="A402166">
            <v>0</v>
          </cell>
        </row>
        <row r="402167">
          <cell r="A402167">
            <v>0</v>
          </cell>
        </row>
        <row r="402168">
          <cell r="A402168">
            <v>0</v>
          </cell>
        </row>
        <row r="402169">
          <cell r="A402169">
            <v>0</v>
          </cell>
        </row>
        <row r="402170">
          <cell r="A402170">
            <v>0</v>
          </cell>
        </row>
        <row r="402171">
          <cell r="A402171">
            <v>0</v>
          </cell>
        </row>
        <row r="402172">
          <cell r="A402172">
            <v>0</v>
          </cell>
        </row>
        <row r="402173">
          <cell r="A402173">
            <v>0</v>
          </cell>
        </row>
        <row r="402174">
          <cell r="A402174">
            <v>0</v>
          </cell>
        </row>
        <row r="402175">
          <cell r="A402175">
            <v>0</v>
          </cell>
        </row>
        <row r="402176">
          <cell r="A402176">
            <v>0</v>
          </cell>
        </row>
        <row r="402177">
          <cell r="A402177">
            <v>0</v>
          </cell>
        </row>
        <row r="402178">
          <cell r="A402178">
            <v>0</v>
          </cell>
        </row>
        <row r="402179">
          <cell r="A402179">
            <v>0</v>
          </cell>
        </row>
        <row r="402180">
          <cell r="A402180">
            <v>0</v>
          </cell>
        </row>
        <row r="402181">
          <cell r="A402181">
            <v>0</v>
          </cell>
        </row>
        <row r="402182">
          <cell r="A402182">
            <v>0</v>
          </cell>
        </row>
        <row r="402183">
          <cell r="A402183">
            <v>0</v>
          </cell>
        </row>
        <row r="402184">
          <cell r="A402184">
            <v>0</v>
          </cell>
        </row>
        <row r="402185">
          <cell r="A402185">
            <v>0</v>
          </cell>
        </row>
        <row r="402186">
          <cell r="A402186">
            <v>0</v>
          </cell>
        </row>
        <row r="402187">
          <cell r="A402187">
            <v>0</v>
          </cell>
        </row>
        <row r="402188">
          <cell r="A402188">
            <v>0</v>
          </cell>
        </row>
        <row r="402189">
          <cell r="A402189">
            <v>0</v>
          </cell>
        </row>
        <row r="402190">
          <cell r="A402190">
            <v>0</v>
          </cell>
        </row>
        <row r="402191">
          <cell r="A402191">
            <v>0</v>
          </cell>
        </row>
        <row r="402192">
          <cell r="A402192">
            <v>0</v>
          </cell>
        </row>
        <row r="402193">
          <cell r="A402193">
            <v>0</v>
          </cell>
        </row>
        <row r="402194">
          <cell r="A402194">
            <v>0</v>
          </cell>
        </row>
        <row r="402195">
          <cell r="A402195">
            <v>0</v>
          </cell>
        </row>
        <row r="402196">
          <cell r="A402196">
            <v>0</v>
          </cell>
        </row>
        <row r="402197">
          <cell r="A402197">
            <v>0</v>
          </cell>
        </row>
        <row r="402198">
          <cell r="A402198">
            <v>0</v>
          </cell>
        </row>
        <row r="402199">
          <cell r="A402199">
            <v>0</v>
          </cell>
        </row>
        <row r="402200">
          <cell r="A402200">
            <v>0</v>
          </cell>
        </row>
        <row r="402201">
          <cell r="A402201">
            <v>0</v>
          </cell>
        </row>
        <row r="402202">
          <cell r="A402202">
            <v>0</v>
          </cell>
        </row>
        <row r="402203">
          <cell r="A402203">
            <v>0</v>
          </cell>
        </row>
        <row r="402204">
          <cell r="A402204">
            <v>0</v>
          </cell>
        </row>
        <row r="402205">
          <cell r="A402205">
            <v>0</v>
          </cell>
        </row>
        <row r="402206">
          <cell r="A402206">
            <v>0</v>
          </cell>
        </row>
        <row r="402207">
          <cell r="A402207">
            <v>0</v>
          </cell>
        </row>
        <row r="402208">
          <cell r="A402208">
            <v>0</v>
          </cell>
        </row>
        <row r="402209">
          <cell r="A402209">
            <v>0</v>
          </cell>
        </row>
        <row r="402210">
          <cell r="A402210">
            <v>0</v>
          </cell>
        </row>
        <row r="402211">
          <cell r="A402211">
            <v>0</v>
          </cell>
        </row>
        <row r="402212">
          <cell r="A402212">
            <v>0</v>
          </cell>
        </row>
        <row r="402213">
          <cell r="A402213">
            <v>0</v>
          </cell>
        </row>
        <row r="402214">
          <cell r="A402214">
            <v>0</v>
          </cell>
        </row>
        <row r="402215">
          <cell r="A402215">
            <v>0</v>
          </cell>
        </row>
        <row r="402216">
          <cell r="A402216">
            <v>0</v>
          </cell>
        </row>
        <row r="402217">
          <cell r="A402217">
            <v>0</v>
          </cell>
        </row>
        <row r="402218">
          <cell r="A402218">
            <v>0</v>
          </cell>
        </row>
        <row r="402219">
          <cell r="A402219">
            <v>0</v>
          </cell>
        </row>
        <row r="402220">
          <cell r="A402220">
            <v>0</v>
          </cell>
        </row>
        <row r="402221">
          <cell r="A402221">
            <v>0</v>
          </cell>
        </row>
        <row r="402222">
          <cell r="A402222">
            <v>0</v>
          </cell>
        </row>
        <row r="402223">
          <cell r="A402223">
            <v>0</v>
          </cell>
        </row>
        <row r="402224">
          <cell r="A402224">
            <v>0</v>
          </cell>
        </row>
        <row r="402225">
          <cell r="A402225">
            <v>0</v>
          </cell>
        </row>
        <row r="402226">
          <cell r="A402226">
            <v>0</v>
          </cell>
        </row>
        <row r="402227">
          <cell r="A402227">
            <v>0</v>
          </cell>
        </row>
        <row r="402228">
          <cell r="A402228">
            <v>0</v>
          </cell>
        </row>
        <row r="402229">
          <cell r="A402229">
            <v>0</v>
          </cell>
        </row>
        <row r="402230">
          <cell r="A402230">
            <v>0</v>
          </cell>
        </row>
        <row r="402231">
          <cell r="A402231">
            <v>0</v>
          </cell>
        </row>
        <row r="402232">
          <cell r="A402232">
            <v>0</v>
          </cell>
        </row>
        <row r="402233">
          <cell r="A402233">
            <v>0</v>
          </cell>
        </row>
        <row r="402234">
          <cell r="A402234">
            <v>0</v>
          </cell>
        </row>
        <row r="402235">
          <cell r="A402235">
            <v>0</v>
          </cell>
        </row>
        <row r="402236">
          <cell r="A402236">
            <v>0</v>
          </cell>
        </row>
        <row r="402237">
          <cell r="A402237">
            <v>0</v>
          </cell>
        </row>
        <row r="402238">
          <cell r="A402238">
            <v>0</v>
          </cell>
        </row>
        <row r="402239">
          <cell r="A402239">
            <v>0</v>
          </cell>
        </row>
        <row r="402240">
          <cell r="A402240">
            <v>0</v>
          </cell>
        </row>
        <row r="402241">
          <cell r="A402241">
            <v>0</v>
          </cell>
        </row>
        <row r="402242">
          <cell r="A402242">
            <v>0</v>
          </cell>
        </row>
        <row r="402243">
          <cell r="A402243">
            <v>0</v>
          </cell>
        </row>
        <row r="402244">
          <cell r="A402244">
            <v>0</v>
          </cell>
        </row>
        <row r="402245">
          <cell r="A402245">
            <v>0</v>
          </cell>
        </row>
        <row r="402246">
          <cell r="A402246">
            <v>0</v>
          </cell>
        </row>
        <row r="402247">
          <cell r="A402247">
            <v>0</v>
          </cell>
        </row>
        <row r="402248">
          <cell r="A402248">
            <v>0</v>
          </cell>
        </row>
        <row r="402249">
          <cell r="A402249">
            <v>0</v>
          </cell>
        </row>
        <row r="402250">
          <cell r="A402250">
            <v>0</v>
          </cell>
        </row>
        <row r="402251">
          <cell r="A402251">
            <v>0</v>
          </cell>
        </row>
        <row r="402252">
          <cell r="A402252">
            <v>0</v>
          </cell>
        </row>
        <row r="402253">
          <cell r="A402253">
            <v>0</v>
          </cell>
        </row>
        <row r="402254">
          <cell r="A402254">
            <v>0</v>
          </cell>
        </row>
        <row r="402255">
          <cell r="A402255">
            <v>0</v>
          </cell>
        </row>
        <row r="402256">
          <cell r="A402256">
            <v>0</v>
          </cell>
        </row>
        <row r="402257">
          <cell r="A402257">
            <v>0</v>
          </cell>
        </row>
        <row r="402258">
          <cell r="A402258">
            <v>0</v>
          </cell>
        </row>
        <row r="402259">
          <cell r="A402259">
            <v>0</v>
          </cell>
        </row>
        <row r="402260">
          <cell r="A402260">
            <v>0</v>
          </cell>
        </row>
        <row r="402261">
          <cell r="A402261">
            <v>0</v>
          </cell>
        </row>
        <row r="402262">
          <cell r="A402262">
            <v>0</v>
          </cell>
        </row>
        <row r="402263">
          <cell r="A402263">
            <v>0</v>
          </cell>
        </row>
        <row r="402264">
          <cell r="A402264">
            <v>0</v>
          </cell>
        </row>
        <row r="402265">
          <cell r="A402265">
            <v>0</v>
          </cell>
        </row>
        <row r="402266">
          <cell r="A402266">
            <v>0</v>
          </cell>
        </row>
        <row r="402267">
          <cell r="A402267">
            <v>0</v>
          </cell>
        </row>
        <row r="402268">
          <cell r="A402268">
            <v>0</v>
          </cell>
        </row>
        <row r="402269">
          <cell r="A402269">
            <v>0</v>
          </cell>
        </row>
        <row r="402270">
          <cell r="A402270">
            <v>0</v>
          </cell>
        </row>
        <row r="402271">
          <cell r="A402271">
            <v>0</v>
          </cell>
        </row>
        <row r="402272">
          <cell r="A402272">
            <v>0</v>
          </cell>
        </row>
        <row r="402273">
          <cell r="A402273">
            <v>0</v>
          </cell>
        </row>
        <row r="402274">
          <cell r="A402274">
            <v>0</v>
          </cell>
        </row>
        <row r="402275">
          <cell r="A402275">
            <v>0</v>
          </cell>
        </row>
        <row r="402276">
          <cell r="A402276">
            <v>0</v>
          </cell>
        </row>
        <row r="402277">
          <cell r="A402277">
            <v>0</v>
          </cell>
        </row>
        <row r="402278">
          <cell r="A402278">
            <v>0</v>
          </cell>
        </row>
        <row r="402279">
          <cell r="A402279">
            <v>0</v>
          </cell>
        </row>
        <row r="402280">
          <cell r="A402280">
            <v>0</v>
          </cell>
        </row>
        <row r="402281">
          <cell r="A402281">
            <v>0</v>
          </cell>
        </row>
        <row r="402282">
          <cell r="A402282">
            <v>0</v>
          </cell>
        </row>
        <row r="402283">
          <cell r="A402283">
            <v>0</v>
          </cell>
        </row>
        <row r="402284">
          <cell r="A402284">
            <v>0</v>
          </cell>
        </row>
        <row r="402285">
          <cell r="A402285">
            <v>0</v>
          </cell>
        </row>
        <row r="402286">
          <cell r="A402286">
            <v>0</v>
          </cell>
        </row>
        <row r="402287">
          <cell r="A402287">
            <v>0</v>
          </cell>
        </row>
        <row r="402288">
          <cell r="A402288">
            <v>0</v>
          </cell>
        </row>
        <row r="402289">
          <cell r="A402289">
            <v>0</v>
          </cell>
        </row>
        <row r="402290">
          <cell r="A402290">
            <v>0</v>
          </cell>
        </row>
        <row r="402291">
          <cell r="A402291">
            <v>0</v>
          </cell>
        </row>
        <row r="402292">
          <cell r="A402292">
            <v>0</v>
          </cell>
        </row>
        <row r="402293">
          <cell r="A402293">
            <v>0</v>
          </cell>
        </row>
        <row r="402294">
          <cell r="A402294">
            <v>0</v>
          </cell>
        </row>
        <row r="402295">
          <cell r="A402295">
            <v>0</v>
          </cell>
        </row>
        <row r="402296">
          <cell r="A402296">
            <v>0</v>
          </cell>
        </row>
        <row r="402297">
          <cell r="A402297">
            <v>0</v>
          </cell>
        </row>
        <row r="402298">
          <cell r="A402298">
            <v>0</v>
          </cell>
        </row>
        <row r="402299">
          <cell r="A402299">
            <v>0</v>
          </cell>
        </row>
        <row r="402300">
          <cell r="A402300">
            <v>0</v>
          </cell>
        </row>
        <row r="402301">
          <cell r="A402301">
            <v>0</v>
          </cell>
        </row>
        <row r="402302">
          <cell r="A402302">
            <v>0</v>
          </cell>
        </row>
        <row r="402303">
          <cell r="A402303">
            <v>0</v>
          </cell>
        </row>
        <row r="402304">
          <cell r="A402304">
            <v>0</v>
          </cell>
        </row>
        <row r="402305">
          <cell r="A402305">
            <v>0</v>
          </cell>
        </row>
        <row r="402306">
          <cell r="A402306">
            <v>0</v>
          </cell>
        </row>
        <row r="402307">
          <cell r="A402307">
            <v>0</v>
          </cell>
        </row>
        <row r="402308">
          <cell r="A402308">
            <v>0</v>
          </cell>
        </row>
        <row r="402309">
          <cell r="A402309">
            <v>0</v>
          </cell>
        </row>
        <row r="402310">
          <cell r="A402310">
            <v>0</v>
          </cell>
        </row>
        <row r="402311">
          <cell r="A402311">
            <v>0</v>
          </cell>
        </row>
        <row r="402312">
          <cell r="A402312">
            <v>0</v>
          </cell>
        </row>
        <row r="402313">
          <cell r="A402313">
            <v>0</v>
          </cell>
        </row>
        <row r="402314">
          <cell r="A402314">
            <v>0</v>
          </cell>
        </row>
        <row r="402315">
          <cell r="A402315">
            <v>0</v>
          </cell>
        </row>
        <row r="402316">
          <cell r="A402316">
            <v>0</v>
          </cell>
        </row>
        <row r="402317">
          <cell r="A402317">
            <v>0</v>
          </cell>
        </row>
        <row r="402318">
          <cell r="A402318">
            <v>0</v>
          </cell>
        </row>
        <row r="402319">
          <cell r="A402319">
            <v>0</v>
          </cell>
        </row>
        <row r="402320">
          <cell r="A402320">
            <v>0</v>
          </cell>
        </row>
        <row r="402321">
          <cell r="A402321">
            <v>0</v>
          </cell>
        </row>
        <row r="402322">
          <cell r="A402322">
            <v>0</v>
          </cell>
        </row>
        <row r="402323">
          <cell r="A402323">
            <v>0</v>
          </cell>
        </row>
        <row r="402324">
          <cell r="A402324">
            <v>0</v>
          </cell>
        </row>
        <row r="402325">
          <cell r="A402325">
            <v>0</v>
          </cell>
        </row>
        <row r="402326">
          <cell r="A402326">
            <v>0</v>
          </cell>
        </row>
        <row r="402327">
          <cell r="A402327">
            <v>0</v>
          </cell>
        </row>
        <row r="402328">
          <cell r="A402328">
            <v>0</v>
          </cell>
        </row>
        <row r="402329">
          <cell r="A402329">
            <v>0</v>
          </cell>
        </row>
        <row r="402330">
          <cell r="A402330">
            <v>0</v>
          </cell>
        </row>
        <row r="402331">
          <cell r="A402331">
            <v>0</v>
          </cell>
        </row>
        <row r="402332">
          <cell r="A402332">
            <v>0</v>
          </cell>
        </row>
        <row r="402333">
          <cell r="A402333">
            <v>0</v>
          </cell>
        </row>
        <row r="402334">
          <cell r="A402334">
            <v>0</v>
          </cell>
        </row>
        <row r="402335">
          <cell r="A402335">
            <v>0</v>
          </cell>
        </row>
        <row r="402336">
          <cell r="A402336">
            <v>0</v>
          </cell>
        </row>
        <row r="402337">
          <cell r="A402337">
            <v>0</v>
          </cell>
        </row>
        <row r="402338">
          <cell r="A402338">
            <v>0</v>
          </cell>
        </row>
        <row r="402339">
          <cell r="A402339">
            <v>0</v>
          </cell>
        </row>
        <row r="402340">
          <cell r="A402340">
            <v>0</v>
          </cell>
        </row>
        <row r="402341">
          <cell r="A402341">
            <v>0</v>
          </cell>
        </row>
        <row r="402342">
          <cell r="A402342">
            <v>0</v>
          </cell>
        </row>
        <row r="402343">
          <cell r="A402343">
            <v>0</v>
          </cell>
        </row>
        <row r="402344">
          <cell r="A402344">
            <v>0</v>
          </cell>
        </row>
        <row r="402345">
          <cell r="A402345">
            <v>0</v>
          </cell>
        </row>
        <row r="402346">
          <cell r="A402346">
            <v>0</v>
          </cell>
        </row>
        <row r="402347">
          <cell r="A402347">
            <v>0</v>
          </cell>
        </row>
        <row r="402348">
          <cell r="A402348">
            <v>0</v>
          </cell>
        </row>
        <row r="402349">
          <cell r="A402349">
            <v>0</v>
          </cell>
        </row>
        <row r="402350">
          <cell r="A402350">
            <v>0</v>
          </cell>
        </row>
        <row r="402351">
          <cell r="A402351">
            <v>0</v>
          </cell>
        </row>
        <row r="402352">
          <cell r="A402352">
            <v>0</v>
          </cell>
        </row>
        <row r="402353">
          <cell r="A402353">
            <v>0</v>
          </cell>
        </row>
        <row r="402354">
          <cell r="A402354">
            <v>0</v>
          </cell>
        </row>
        <row r="402355">
          <cell r="A402355">
            <v>0</v>
          </cell>
        </row>
        <row r="402356">
          <cell r="A402356">
            <v>0</v>
          </cell>
        </row>
        <row r="402357">
          <cell r="A402357">
            <v>0</v>
          </cell>
        </row>
        <row r="402358">
          <cell r="A402358">
            <v>0</v>
          </cell>
        </row>
        <row r="402359">
          <cell r="A402359">
            <v>0</v>
          </cell>
        </row>
        <row r="402360">
          <cell r="A402360">
            <v>0</v>
          </cell>
        </row>
        <row r="402361">
          <cell r="A402361">
            <v>0</v>
          </cell>
        </row>
        <row r="402362">
          <cell r="A402362">
            <v>0</v>
          </cell>
        </row>
        <row r="402363">
          <cell r="A402363">
            <v>0</v>
          </cell>
        </row>
        <row r="402364">
          <cell r="A402364">
            <v>0</v>
          </cell>
        </row>
        <row r="402365">
          <cell r="A402365">
            <v>0</v>
          </cell>
        </row>
        <row r="402366">
          <cell r="A402366">
            <v>0</v>
          </cell>
        </row>
        <row r="402367">
          <cell r="A402367">
            <v>0</v>
          </cell>
        </row>
        <row r="402368">
          <cell r="A402368">
            <v>0</v>
          </cell>
        </row>
        <row r="402369">
          <cell r="A402369">
            <v>0</v>
          </cell>
        </row>
        <row r="402370">
          <cell r="A402370">
            <v>0</v>
          </cell>
        </row>
        <row r="402371">
          <cell r="A402371">
            <v>0</v>
          </cell>
        </row>
        <row r="402372">
          <cell r="A402372">
            <v>0</v>
          </cell>
        </row>
        <row r="402373">
          <cell r="A402373">
            <v>0</v>
          </cell>
        </row>
        <row r="402374">
          <cell r="A402374">
            <v>0</v>
          </cell>
        </row>
        <row r="402375">
          <cell r="A402375">
            <v>0</v>
          </cell>
        </row>
        <row r="402376">
          <cell r="A402376">
            <v>0</v>
          </cell>
        </row>
        <row r="402377">
          <cell r="A402377">
            <v>0</v>
          </cell>
        </row>
        <row r="402378">
          <cell r="A402378">
            <v>0</v>
          </cell>
        </row>
        <row r="402379">
          <cell r="A402379">
            <v>0</v>
          </cell>
        </row>
        <row r="402380">
          <cell r="A402380">
            <v>0</v>
          </cell>
        </row>
        <row r="402381">
          <cell r="A402381">
            <v>0</v>
          </cell>
        </row>
        <row r="402382">
          <cell r="A402382">
            <v>0</v>
          </cell>
        </row>
        <row r="402383">
          <cell r="A402383">
            <v>0</v>
          </cell>
        </row>
        <row r="402384">
          <cell r="A402384">
            <v>0</v>
          </cell>
        </row>
        <row r="402385">
          <cell r="A402385">
            <v>0</v>
          </cell>
        </row>
        <row r="402386">
          <cell r="A402386">
            <v>0</v>
          </cell>
        </row>
        <row r="402387">
          <cell r="A402387">
            <v>0</v>
          </cell>
        </row>
        <row r="402388">
          <cell r="A402388">
            <v>0</v>
          </cell>
        </row>
        <row r="402389">
          <cell r="A402389">
            <v>0</v>
          </cell>
        </row>
        <row r="402390">
          <cell r="A402390">
            <v>0</v>
          </cell>
        </row>
        <row r="402391">
          <cell r="A402391">
            <v>0</v>
          </cell>
        </row>
        <row r="402392">
          <cell r="A402392">
            <v>0</v>
          </cell>
        </row>
        <row r="402393">
          <cell r="A402393">
            <v>0</v>
          </cell>
        </row>
        <row r="402394">
          <cell r="A402394">
            <v>0</v>
          </cell>
        </row>
        <row r="402395">
          <cell r="A402395">
            <v>0</v>
          </cell>
        </row>
        <row r="402396">
          <cell r="A402396">
            <v>0</v>
          </cell>
        </row>
        <row r="402397">
          <cell r="A402397">
            <v>0</v>
          </cell>
        </row>
        <row r="402398">
          <cell r="A402398">
            <v>0</v>
          </cell>
        </row>
        <row r="402399">
          <cell r="A402399">
            <v>0</v>
          </cell>
        </row>
        <row r="402400">
          <cell r="A402400">
            <v>0</v>
          </cell>
        </row>
        <row r="402401">
          <cell r="A402401">
            <v>0</v>
          </cell>
        </row>
        <row r="402402">
          <cell r="A402402">
            <v>0</v>
          </cell>
        </row>
        <row r="402403">
          <cell r="A402403">
            <v>0</v>
          </cell>
        </row>
        <row r="402404">
          <cell r="A402404">
            <v>0</v>
          </cell>
        </row>
        <row r="402405">
          <cell r="A402405">
            <v>0</v>
          </cell>
        </row>
        <row r="402406">
          <cell r="A402406">
            <v>0</v>
          </cell>
        </row>
        <row r="402407">
          <cell r="A402407">
            <v>0</v>
          </cell>
        </row>
        <row r="402408">
          <cell r="A402408">
            <v>0</v>
          </cell>
        </row>
        <row r="402409">
          <cell r="A402409">
            <v>0</v>
          </cell>
        </row>
        <row r="402410">
          <cell r="A402410">
            <v>0</v>
          </cell>
        </row>
        <row r="402411">
          <cell r="A402411">
            <v>0</v>
          </cell>
        </row>
        <row r="402412">
          <cell r="A402412">
            <v>0</v>
          </cell>
        </row>
        <row r="402413">
          <cell r="A402413">
            <v>0</v>
          </cell>
        </row>
        <row r="402414">
          <cell r="A402414">
            <v>0</v>
          </cell>
        </row>
        <row r="402415">
          <cell r="A402415">
            <v>0</v>
          </cell>
        </row>
        <row r="402416">
          <cell r="A402416">
            <v>0</v>
          </cell>
        </row>
        <row r="402417">
          <cell r="A402417">
            <v>0</v>
          </cell>
        </row>
        <row r="402418">
          <cell r="A402418">
            <v>0</v>
          </cell>
        </row>
        <row r="402419">
          <cell r="A402419">
            <v>0</v>
          </cell>
        </row>
        <row r="402420">
          <cell r="A402420">
            <v>0</v>
          </cell>
        </row>
        <row r="402421">
          <cell r="A402421">
            <v>0</v>
          </cell>
        </row>
        <row r="402422">
          <cell r="A402422">
            <v>0</v>
          </cell>
        </row>
        <row r="402423">
          <cell r="A402423">
            <v>0</v>
          </cell>
        </row>
        <row r="402424">
          <cell r="A402424">
            <v>0</v>
          </cell>
        </row>
        <row r="402425">
          <cell r="A402425">
            <v>0</v>
          </cell>
        </row>
        <row r="402426">
          <cell r="A402426">
            <v>0</v>
          </cell>
        </row>
        <row r="402427">
          <cell r="A402427">
            <v>0</v>
          </cell>
        </row>
        <row r="402428">
          <cell r="A402428">
            <v>0</v>
          </cell>
        </row>
        <row r="402429">
          <cell r="A402429">
            <v>0</v>
          </cell>
        </row>
        <row r="402430">
          <cell r="A402430">
            <v>0</v>
          </cell>
        </row>
        <row r="402431">
          <cell r="A402431">
            <v>0</v>
          </cell>
        </row>
        <row r="402432">
          <cell r="A402432">
            <v>0</v>
          </cell>
        </row>
        <row r="402433">
          <cell r="A402433">
            <v>0</v>
          </cell>
        </row>
        <row r="402434">
          <cell r="A402434">
            <v>0</v>
          </cell>
        </row>
        <row r="402435">
          <cell r="A402435">
            <v>0</v>
          </cell>
        </row>
        <row r="402436">
          <cell r="A402436">
            <v>0</v>
          </cell>
        </row>
        <row r="402437">
          <cell r="A402437">
            <v>0</v>
          </cell>
        </row>
        <row r="402438">
          <cell r="A402438">
            <v>0</v>
          </cell>
        </row>
        <row r="402439">
          <cell r="A402439">
            <v>0</v>
          </cell>
        </row>
        <row r="402440">
          <cell r="A402440">
            <v>0</v>
          </cell>
        </row>
        <row r="402441">
          <cell r="A402441">
            <v>0</v>
          </cell>
        </row>
        <row r="402442">
          <cell r="A402442">
            <v>0</v>
          </cell>
        </row>
        <row r="402443">
          <cell r="A402443">
            <v>0</v>
          </cell>
        </row>
        <row r="402444">
          <cell r="A402444">
            <v>0</v>
          </cell>
        </row>
        <row r="402445">
          <cell r="A402445">
            <v>0</v>
          </cell>
        </row>
        <row r="402446">
          <cell r="A402446">
            <v>0</v>
          </cell>
        </row>
        <row r="402447">
          <cell r="A402447">
            <v>0</v>
          </cell>
        </row>
        <row r="402448">
          <cell r="A402448">
            <v>0</v>
          </cell>
        </row>
        <row r="402449">
          <cell r="A402449">
            <v>0</v>
          </cell>
        </row>
        <row r="402450">
          <cell r="A402450">
            <v>0</v>
          </cell>
        </row>
        <row r="402451">
          <cell r="A402451">
            <v>0</v>
          </cell>
        </row>
        <row r="402452">
          <cell r="A402452">
            <v>0</v>
          </cell>
        </row>
        <row r="402453">
          <cell r="A402453">
            <v>0</v>
          </cell>
        </row>
        <row r="402454">
          <cell r="A402454">
            <v>0</v>
          </cell>
        </row>
        <row r="402455">
          <cell r="A402455">
            <v>0</v>
          </cell>
        </row>
        <row r="402456">
          <cell r="A402456">
            <v>0</v>
          </cell>
        </row>
        <row r="402457">
          <cell r="A402457">
            <v>0</v>
          </cell>
        </row>
        <row r="402458">
          <cell r="A402458">
            <v>0</v>
          </cell>
        </row>
        <row r="402459">
          <cell r="A402459">
            <v>0</v>
          </cell>
        </row>
        <row r="402460">
          <cell r="A402460">
            <v>0</v>
          </cell>
        </row>
        <row r="402461">
          <cell r="A402461">
            <v>0</v>
          </cell>
        </row>
        <row r="402462">
          <cell r="A402462">
            <v>0</v>
          </cell>
        </row>
        <row r="402463">
          <cell r="A402463">
            <v>0</v>
          </cell>
        </row>
        <row r="402464">
          <cell r="A402464">
            <v>0</v>
          </cell>
        </row>
        <row r="402465">
          <cell r="A402465">
            <v>0</v>
          </cell>
        </row>
        <row r="402466">
          <cell r="A402466">
            <v>0</v>
          </cell>
        </row>
        <row r="402467">
          <cell r="A402467">
            <v>0</v>
          </cell>
        </row>
        <row r="402468">
          <cell r="A402468">
            <v>0</v>
          </cell>
        </row>
        <row r="402469">
          <cell r="A402469">
            <v>0</v>
          </cell>
        </row>
        <row r="402470">
          <cell r="A402470">
            <v>0</v>
          </cell>
        </row>
        <row r="402471">
          <cell r="A402471">
            <v>0</v>
          </cell>
        </row>
        <row r="402472">
          <cell r="A402472">
            <v>0</v>
          </cell>
        </row>
        <row r="402473">
          <cell r="A402473">
            <v>0</v>
          </cell>
        </row>
        <row r="402474">
          <cell r="A402474">
            <v>0</v>
          </cell>
        </row>
        <row r="402475">
          <cell r="A402475">
            <v>0</v>
          </cell>
        </row>
        <row r="402476">
          <cell r="A402476">
            <v>0</v>
          </cell>
        </row>
        <row r="402477">
          <cell r="A402477">
            <v>0</v>
          </cell>
        </row>
        <row r="402478">
          <cell r="A402478">
            <v>0</v>
          </cell>
        </row>
        <row r="402479">
          <cell r="A402479">
            <v>0</v>
          </cell>
        </row>
        <row r="402480">
          <cell r="A402480">
            <v>0</v>
          </cell>
        </row>
        <row r="402481">
          <cell r="A402481">
            <v>0</v>
          </cell>
        </row>
        <row r="402482">
          <cell r="A402482">
            <v>0</v>
          </cell>
        </row>
        <row r="402483">
          <cell r="A402483">
            <v>0</v>
          </cell>
        </row>
        <row r="402484">
          <cell r="A402484">
            <v>0</v>
          </cell>
        </row>
        <row r="402485">
          <cell r="A402485">
            <v>0</v>
          </cell>
        </row>
        <row r="402486">
          <cell r="A402486">
            <v>0</v>
          </cell>
        </row>
        <row r="402487">
          <cell r="A402487">
            <v>0</v>
          </cell>
        </row>
        <row r="402488">
          <cell r="A402488">
            <v>0</v>
          </cell>
        </row>
        <row r="402489">
          <cell r="A402489">
            <v>0</v>
          </cell>
        </row>
        <row r="402490">
          <cell r="A402490">
            <v>0</v>
          </cell>
        </row>
        <row r="402491">
          <cell r="A402491">
            <v>0</v>
          </cell>
        </row>
        <row r="402492">
          <cell r="A402492">
            <v>0</v>
          </cell>
        </row>
        <row r="402493">
          <cell r="A402493">
            <v>0</v>
          </cell>
        </row>
        <row r="402494">
          <cell r="A402494">
            <v>0</v>
          </cell>
        </row>
        <row r="402495">
          <cell r="A402495">
            <v>0</v>
          </cell>
        </row>
        <row r="402496">
          <cell r="A402496">
            <v>0</v>
          </cell>
        </row>
        <row r="402497">
          <cell r="A402497">
            <v>0</v>
          </cell>
        </row>
        <row r="402498">
          <cell r="A402498">
            <v>0</v>
          </cell>
        </row>
        <row r="402499">
          <cell r="A402499">
            <v>0</v>
          </cell>
        </row>
        <row r="402500">
          <cell r="A402500">
            <v>0</v>
          </cell>
        </row>
        <row r="402501">
          <cell r="A402501">
            <v>0</v>
          </cell>
        </row>
        <row r="402502">
          <cell r="A402502">
            <v>0</v>
          </cell>
        </row>
        <row r="402503">
          <cell r="A402503">
            <v>0</v>
          </cell>
        </row>
        <row r="402504">
          <cell r="A402504">
            <v>0</v>
          </cell>
        </row>
        <row r="402505">
          <cell r="A402505">
            <v>0</v>
          </cell>
        </row>
        <row r="402506">
          <cell r="A402506">
            <v>0</v>
          </cell>
        </row>
        <row r="402507">
          <cell r="A402507">
            <v>0</v>
          </cell>
        </row>
        <row r="402508">
          <cell r="A402508">
            <v>0</v>
          </cell>
        </row>
        <row r="402509">
          <cell r="A402509">
            <v>0</v>
          </cell>
        </row>
        <row r="402510">
          <cell r="A402510">
            <v>0</v>
          </cell>
        </row>
        <row r="402511">
          <cell r="A402511">
            <v>0</v>
          </cell>
        </row>
        <row r="402512">
          <cell r="A402512">
            <v>0</v>
          </cell>
        </row>
        <row r="402513">
          <cell r="A402513">
            <v>0</v>
          </cell>
        </row>
        <row r="402514">
          <cell r="A402514">
            <v>0</v>
          </cell>
        </row>
        <row r="402515">
          <cell r="A402515">
            <v>0</v>
          </cell>
        </row>
        <row r="402516">
          <cell r="A402516">
            <v>0</v>
          </cell>
        </row>
        <row r="402517">
          <cell r="A402517">
            <v>0</v>
          </cell>
        </row>
        <row r="402518">
          <cell r="A402518">
            <v>0</v>
          </cell>
        </row>
        <row r="402519">
          <cell r="A402519">
            <v>0</v>
          </cell>
        </row>
        <row r="402520">
          <cell r="A402520">
            <v>0</v>
          </cell>
        </row>
        <row r="402521">
          <cell r="A402521">
            <v>0</v>
          </cell>
        </row>
        <row r="402522">
          <cell r="A402522">
            <v>0</v>
          </cell>
        </row>
        <row r="402523">
          <cell r="A402523">
            <v>0</v>
          </cell>
        </row>
        <row r="402524">
          <cell r="A402524">
            <v>0</v>
          </cell>
        </row>
        <row r="402525">
          <cell r="A402525">
            <v>0</v>
          </cell>
        </row>
        <row r="402526">
          <cell r="A402526">
            <v>0</v>
          </cell>
        </row>
        <row r="402527">
          <cell r="A402527">
            <v>0</v>
          </cell>
        </row>
        <row r="402528">
          <cell r="A402528">
            <v>0</v>
          </cell>
        </row>
        <row r="402529">
          <cell r="A402529">
            <v>0</v>
          </cell>
        </row>
        <row r="402530">
          <cell r="A402530">
            <v>0</v>
          </cell>
        </row>
        <row r="402531">
          <cell r="A402531">
            <v>0</v>
          </cell>
        </row>
        <row r="402532">
          <cell r="A402532">
            <v>0</v>
          </cell>
        </row>
        <row r="402533">
          <cell r="A402533">
            <v>0</v>
          </cell>
        </row>
        <row r="402534">
          <cell r="A402534">
            <v>0</v>
          </cell>
        </row>
        <row r="402535">
          <cell r="A402535">
            <v>0</v>
          </cell>
        </row>
        <row r="402536">
          <cell r="A402536">
            <v>0</v>
          </cell>
        </row>
        <row r="402537">
          <cell r="A402537">
            <v>0</v>
          </cell>
        </row>
        <row r="402538">
          <cell r="A402538">
            <v>0</v>
          </cell>
        </row>
        <row r="402539">
          <cell r="A402539">
            <v>0</v>
          </cell>
        </row>
        <row r="402540">
          <cell r="A402540">
            <v>0</v>
          </cell>
        </row>
        <row r="402541">
          <cell r="A402541">
            <v>0</v>
          </cell>
        </row>
        <row r="402542">
          <cell r="A402542">
            <v>0</v>
          </cell>
        </row>
        <row r="402543">
          <cell r="A402543">
            <v>0</v>
          </cell>
        </row>
        <row r="402544">
          <cell r="A402544">
            <v>0</v>
          </cell>
        </row>
        <row r="402545">
          <cell r="A402545">
            <v>0</v>
          </cell>
        </row>
        <row r="402546">
          <cell r="A402546">
            <v>0</v>
          </cell>
        </row>
        <row r="402547">
          <cell r="A402547">
            <v>0</v>
          </cell>
        </row>
        <row r="402548">
          <cell r="A402548">
            <v>0</v>
          </cell>
        </row>
        <row r="402549">
          <cell r="A402549">
            <v>0</v>
          </cell>
        </row>
        <row r="402550">
          <cell r="A402550">
            <v>0</v>
          </cell>
        </row>
        <row r="402551">
          <cell r="A402551">
            <v>0</v>
          </cell>
        </row>
        <row r="402552">
          <cell r="A402552">
            <v>0</v>
          </cell>
        </row>
        <row r="402553">
          <cell r="A402553">
            <v>0</v>
          </cell>
        </row>
        <row r="402554">
          <cell r="A402554">
            <v>0</v>
          </cell>
        </row>
        <row r="402555">
          <cell r="A402555">
            <v>0</v>
          </cell>
        </row>
        <row r="402556">
          <cell r="A402556">
            <v>0</v>
          </cell>
        </row>
        <row r="402557">
          <cell r="A402557">
            <v>0</v>
          </cell>
        </row>
        <row r="402558">
          <cell r="A402558">
            <v>0</v>
          </cell>
        </row>
        <row r="402559">
          <cell r="A402559">
            <v>0</v>
          </cell>
        </row>
        <row r="402560">
          <cell r="A402560">
            <v>0</v>
          </cell>
        </row>
        <row r="402561">
          <cell r="A402561">
            <v>0</v>
          </cell>
        </row>
        <row r="402562">
          <cell r="A402562">
            <v>0</v>
          </cell>
        </row>
        <row r="402563">
          <cell r="A402563">
            <v>0</v>
          </cell>
        </row>
        <row r="402564">
          <cell r="A402564">
            <v>0</v>
          </cell>
        </row>
        <row r="402565">
          <cell r="A402565">
            <v>0</v>
          </cell>
        </row>
        <row r="402566">
          <cell r="A402566">
            <v>0</v>
          </cell>
        </row>
        <row r="402567">
          <cell r="A402567">
            <v>0</v>
          </cell>
        </row>
        <row r="402568">
          <cell r="A402568">
            <v>0</v>
          </cell>
        </row>
        <row r="402569">
          <cell r="A402569">
            <v>0</v>
          </cell>
        </row>
        <row r="402570">
          <cell r="A402570">
            <v>0</v>
          </cell>
        </row>
        <row r="402571">
          <cell r="A402571">
            <v>0</v>
          </cell>
        </row>
        <row r="402572">
          <cell r="A402572">
            <v>0</v>
          </cell>
        </row>
        <row r="402573">
          <cell r="A402573">
            <v>0</v>
          </cell>
        </row>
        <row r="402574">
          <cell r="A402574">
            <v>0</v>
          </cell>
        </row>
        <row r="402575">
          <cell r="A402575">
            <v>0</v>
          </cell>
        </row>
        <row r="402576">
          <cell r="A402576">
            <v>0</v>
          </cell>
        </row>
        <row r="402577">
          <cell r="A402577">
            <v>0</v>
          </cell>
        </row>
        <row r="402578">
          <cell r="A402578">
            <v>0</v>
          </cell>
        </row>
        <row r="402579">
          <cell r="A402579">
            <v>0</v>
          </cell>
        </row>
        <row r="402580">
          <cell r="A402580">
            <v>0</v>
          </cell>
        </row>
        <row r="402581">
          <cell r="A402581">
            <v>0</v>
          </cell>
        </row>
        <row r="402582">
          <cell r="A402582">
            <v>0</v>
          </cell>
        </row>
        <row r="402583">
          <cell r="A402583">
            <v>0</v>
          </cell>
        </row>
        <row r="402584">
          <cell r="A402584">
            <v>0</v>
          </cell>
        </row>
        <row r="402585">
          <cell r="A402585">
            <v>0</v>
          </cell>
        </row>
        <row r="402586">
          <cell r="A402586">
            <v>0</v>
          </cell>
        </row>
        <row r="402587">
          <cell r="A402587">
            <v>0</v>
          </cell>
        </row>
        <row r="402588">
          <cell r="A402588">
            <v>0</v>
          </cell>
        </row>
        <row r="402589">
          <cell r="A402589">
            <v>0</v>
          </cell>
        </row>
        <row r="402590">
          <cell r="A402590">
            <v>0</v>
          </cell>
        </row>
        <row r="402591">
          <cell r="A402591">
            <v>0</v>
          </cell>
        </row>
        <row r="402592">
          <cell r="A402592">
            <v>0</v>
          </cell>
        </row>
        <row r="402593">
          <cell r="A402593">
            <v>0</v>
          </cell>
        </row>
        <row r="402594">
          <cell r="A402594">
            <v>0</v>
          </cell>
        </row>
        <row r="402595">
          <cell r="A402595">
            <v>0</v>
          </cell>
        </row>
        <row r="402596">
          <cell r="A402596">
            <v>0</v>
          </cell>
        </row>
        <row r="402597">
          <cell r="A402597">
            <v>0</v>
          </cell>
        </row>
        <row r="402598">
          <cell r="A402598">
            <v>0</v>
          </cell>
        </row>
        <row r="402599">
          <cell r="A402599">
            <v>0</v>
          </cell>
        </row>
        <row r="402600">
          <cell r="A402600">
            <v>0</v>
          </cell>
        </row>
        <row r="402601">
          <cell r="A402601">
            <v>0</v>
          </cell>
        </row>
        <row r="402602">
          <cell r="A402602">
            <v>0</v>
          </cell>
        </row>
        <row r="402603">
          <cell r="A402603">
            <v>0</v>
          </cell>
        </row>
        <row r="402604">
          <cell r="A402604">
            <v>0</v>
          </cell>
        </row>
        <row r="402605">
          <cell r="A402605">
            <v>0</v>
          </cell>
        </row>
        <row r="402606">
          <cell r="A402606">
            <v>0</v>
          </cell>
        </row>
        <row r="402607">
          <cell r="A402607">
            <v>0</v>
          </cell>
        </row>
        <row r="402608">
          <cell r="A402608">
            <v>0</v>
          </cell>
        </row>
        <row r="402609">
          <cell r="A402609">
            <v>0</v>
          </cell>
        </row>
        <row r="402610">
          <cell r="A402610">
            <v>0</v>
          </cell>
        </row>
        <row r="402611">
          <cell r="A402611">
            <v>0</v>
          </cell>
        </row>
        <row r="402612">
          <cell r="A402612">
            <v>0</v>
          </cell>
        </row>
        <row r="402613">
          <cell r="A402613">
            <v>0</v>
          </cell>
        </row>
        <row r="402614">
          <cell r="A402614">
            <v>0</v>
          </cell>
        </row>
        <row r="402615">
          <cell r="A402615">
            <v>0</v>
          </cell>
        </row>
        <row r="402616">
          <cell r="A402616">
            <v>0</v>
          </cell>
        </row>
        <row r="402617">
          <cell r="A402617">
            <v>0</v>
          </cell>
        </row>
        <row r="402618">
          <cell r="A402618">
            <v>0</v>
          </cell>
        </row>
        <row r="402619">
          <cell r="A402619">
            <v>0</v>
          </cell>
        </row>
        <row r="402620">
          <cell r="A402620">
            <v>0</v>
          </cell>
        </row>
        <row r="402621">
          <cell r="A402621">
            <v>0</v>
          </cell>
        </row>
        <row r="402622">
          <cell r="A402622">
            <v>0</v>
          </cell>
        </row>
        <row r="402623">
          <cell r="A402623">
            <v>0</v>
          </cell>
        </row>
        <row r="402624">
          <cell r="A402624">
            <v>0</v>
          </cell>
        </row>
        <row r="402625">
          <cell r="A402625">
            <v>0</v>
          </cell>
        </row>
        <row r="402626">
          <cell r="A402626">
            <v>0</v>
          </cell>
        </row>
        <row r="402627">
          <cell r="A402627">
            <v>0</v>
          </cell>
        </row>
        <row r="402628">
          <cell r="A402628">
            <v>0</v>
          </cell>
        </row>
        <row r="402629">
          <cell r="A402629">
            <v>0</v>
          </cell>
        </row>
        <row r="402630">
          <cell r="A402630">
            <v>0</v>
          </cell>
        </row>
        <row r="402631">
          <cell r="A402631">
            <v>0</v>
          </cell>
        </row>
        <row r="402632">
          <cell r="A402632">
            <v>0</v>
          </cell>
        </row>
        <row r="402633">
          <cell r="A402633">
            <v>0</v>
          </cell>
        </row>
        <row r="402634">
          <cell r="A402634">
            <v>0</v>
          </cell>
        </row>
        <row r="402635">
          <cell r="A402635">
            <v>0</v>
          </cell>
        </row>
        <row r="402636">
          <cell r="A402636">
            <v>0</v>
          </cell>
        </row>
        <row r="402637">
          <cell r="A402637">
            <v>0</v>
          </cell>
        </row>
        <row r="402638">
          <cell r="A402638">
            <v>0</v>
          </cell>
        </row>
        <row r="402639">
          <cell r="A402639">
            <v>0</v>
          </cell>
        </row>
        <row r="402640">
          <cell r="A402640">
            <v>0</v>
          </cell>
        </row>
        <row r="402641">
          <cell r="A402641">
            <v>0</v>
          </cell>
        </row>
        <row r="402642">
          <cell r="A402642">
            <v>0</v>
          </cell>
        </row>
        <row r="402643">
          <cell r="A402643">
            <v>0</v>
          </cell>
        </row>
        <row r="402644">
          <cell r="A402644">
            <v>0</v>
          </cell>
        </row>
        <row r="402645">
          <cell r="A402645">
            <v>0</v>
          </cell>
        </row>
        <row r="402646">
          <cell r="A402646">
            <v>0</v>
          </cell>
        </row>
        <row r="402647">
          <cell r="A402647">
            <v>0</v>
          </cell>
        </row>
        <row r="402648">
          <cell r="A402648">
            <v>0</v>
          </cell>
        </row>
        <row r="402649">
          <cell r="A402649">
            <v>0</v>
          </cell>
        </row>
        <row r="402650">
          <cell r="A402650">
            <v>0</v>
          </cell>
        </row>
        <row r="402651">
          <cell r="A402651">
            <v>0</v>
          </cell>
        </row>
        <row r="402652">
          <cell r="A402652">
            <v>0</v>
          </cell>
        </row>
        <row r="402653">
          <cell r="A402653">
            <v>0</v>
          </cell>
        </row>
        <row r="402654">
          <cell r="A402654">
            <v>0</v>
          </cell>
        </row>
        <row r="402655">
          <cell r="A402655">
            <v>0</v>
          </cell>
        </row>
        <row r="402656">
          <cell r="A402656">
            <v>0</v>
          </cell>
        </row>
        <row r="402657">
          <cell r="A402657">
            <v>0</v>
          </cell>
        </row>
        <row r="402658">
          <cell r="A402658">
            <v>0</v>
          </cell>
        </row>
        <row r="402659">
          <cell r="A402659">
            <v>0</v>
          </cell>
        </row>
        <row r="402660">
          <cell r="A402660">
            <v>0</v>
          </cell>
        </row>
        <row r="402661">
          <cell r="A402661">
            <v>0</v>
          </cell>
        </row>
        <row r="402662">
          <cell r="A402662">
            <v>0</v>
          </cell>
        </row>
        <row r="402663">
          <cell r="A402663">
            <v>0</v>
          </cell>
        </row>
        <row r="402664">
          <cell r="A402664">
            <v>0</v>
          </cell>
        </row>
        <row r="402665">
          <cell r="A402665">
            <v>0</v>
          </cell>
        </row>
        <row r="402666">
          <cell r="A402666">
            <v>0</v>
          </cell>
        </row>
        <row r="402667">
          <cell r="A402667">
            <v>0</v>
          </cell>
        </row>
        <row r="402668">
          <cell r="A402668">
            <v>0</v>
          </cell>
        </row>
        <row r="402669">
          <cell r="A402669">
            <v>0</v>
          </cell>
        </row>
        <row r="402670">
          <cell r="A402670">
            <v>0</v>
          </cell>
        </row>
        <row r="402671">
          <cell r="A402671">
            <v>0</v>
          </cell>
        </row>
        <row r="402672">
          <cell r="A402672">
            <v>0</v>
          </cell>
        </row>
        <row r="402673">
          <cell r="A402673">
            <v>0</v>
          </cell>
        </row>
        <row r="402674">
          <cell r="A402674">
            <v>0</v>
          </cell>
        </row>
        <row r="402675">
          <cell r="A402675">
            <v>0</v>
          </cell>
        </row>
        <row r="402676">
          <cell r="A402676">
            <v>0</v>
          </cell>
        </row>
        <row r="402677">
          <cell r="A402677">
            <v>0</v>
          </cell>
        </row>
        <row r="402678">
          <cell r="A402678">
            <v>0</v>
          </cell>
        </row>
        <row r="402679">
          <cell r="A402679">
            <v>0</v>
          </cell>
        </row>
        <row r="402680">
          <cell r="A402680">
            <v>0</v>
          </cell>
        </row>
        <row r="402681">
          <cell r="A402681">
            <v>0</v>
          </cell>
        </row>
        <row r="402682">
          <cell r="A402682">
            <v>0</v>
          </cell>
        </row>
        <row r="402683">
          <cell r="A402683">
            <v>0</v>
          </cell>
        </row>
        <row r="402684">
          <cell r="A402684">
            <v>0</v>
          </cell>
        </row>
        <row r="402685">
          <cell r="A402685">
            <v>0</v>
          </cell>
        </row>
        <row r="402686">
          <cell r="A402686">
            <v>0</v>
          </cell>
        </row>
        <row r="402687">
          <cell r="A402687">
            <v>0</v>
          </cell>
        </row>
        <row r="402688">
          <cell r="A402688">
            <v>0</v>
          </cell>
        </row>
        <row r="402689">
          <cell r="A402689">
            <v>0</v>
          </cell>
        </row>
        <row r="402690">
          <cell r="A402690">
            <v>0</v>
          </cell>
        </row>
        <row r="402691">
          <cell r="A402691">
            <v>0</v>
          </cell>
        </row>
        <row r="402692">
          <cell r="A402692">
            <v>0</v>
          </cell>
        </row>
        <row r="402693">
          <cell r="A402693">
            <v>0</v>
          </cell>
        </row>
        <row r="402694">
          <cell r="A402694">
            <v>0</v>
          </cell>
        </row>
        <row r="402695">
          <cell r="A402695">
            <v>0</v>
          </cell>
        </row>
        <row r="402696">
          <cell r="A402696">
            <v>0</v>
          </cell>
        </row>
        <row r="402697">
          <cell r="A402697">
            <v>0</v>
          </cell>
        </row>
        <row r="402698">
          <cell r="A402698">
            <v>0</v>
          </cell>
        </row>
        <row r="402699">
          <cell r="A402699">
            <v>0</v>
          </cell>
        </row>
        <row r="402700">
          <cell r="A402700">
            <v>0</v>
          </cell>
        </row>
        <row r="402701">
          <cell r="A402701">
            <v>0</v>
          </cell>
        </row>
        <row r="402702">
          <cell r="A402702">
            <v>0</v>
          </cell>
        </row>
        <row r="402703">
          <cell r="A402703">
            <v>0</v>
          </cell>
        </row>
        <row r="402704">
          <cell r="A402704">
            <v>0</v>
          </cell>
        </row>
        <row r="402705">
          <cell r="A402705">
            <v>0</v>
          </cell>
        </row>
        <row r="402706">
          <cell r="A402706">
            <v>0</v>
          </cell>
        </row>
        <row r="402707">
          <cell r="A402707">
            <v>0</v>
          </cell>
        </row>
        <row r="402708">
          <cell r="A402708">
            <v>0</v>
          </cell>
        </row>
        <row r="402709">
          <cell r="A402709">
            <v>0</v>
          </cell>
        </row>
        <row r="402710">
          <cell r="A402710">
            <v>0</v>
          </cell>
        </row>
        <row r="402711">
          <cell r="A402711">
            <v>0</v>
          </cell>
        </row>
        <row r="402712">
          <cell r="A402712">
            <v>0</v>
          </cell>
        </row>
        <row r="402713">
          <cell r="A402713">
            <v>0</v>
          </cell>
        </row>
        <row r="402714">
          <cell r="A402714">
            <v>0</v>
          </cell>
        </row>
        <row r="402715">
          <cell r="A402715">
            <v>0</v>
          </cell>
        </row>
        <row r="402716">
          <cell r="A402716">
            <v>0</v>
          </cell>
        </row>
        <row r="402717">
          <cell r="A402717">
            <v>0</v>
          </cell>
        </row>
        <row r="402718">
          <cell r="A402718">
            <v>0</v>
          </cell>
        </row>
        <row r="402719">
          <cell r="A402719">
            <v>0</v>
          </cell>
        </row>
        <row r="402720">
          <cell r="A402720">
            <v>0</v>
          </cell>
        </row>
        <row r="402721">
          <cell r="A402721">
            <v>0</v>
          </cell>
        </row>
        <row r="402722">
          <cell r="A402722">
            <v>0</v>
          </cell>
        </row>
        <row r="402723">
          <cell r="A402723">
            <v>0</v>
          </cell>
        </row>
        <row r="402724">
          <cell r="A402724">
            <v>0</v>
          </cell>
        </row>
        <row r="402725">
          <cell r="A402725">
            <v>0</v>
          </cell>
        </row>
        <row r="402726">
          <cell r="A402726">
            <v>0</v>
          </cell>
        </row>
        <row r="402727">
          <cell r="A402727">
            <v>0</v>
          </cell>
        </row>
        <row r="402728">
          <cell r="A402728">
            <v>0</v>
          </cell>
        </row>
        <row r="402729">
          <cell r="A402729">
            <v>0</v>
          </cell>
        </row>
        <row r="402730">
          <cell r="A402730">
            <v>0</v>
          </cell>
        </row>
        <row r="402731">
          <cell r="A402731">
            <v>0</v>
          </cell>
        </row>
        <row r="402732">
          <cell r="A402732">
            <v>0</v>
          </cell>
        </row>
        <row r="402733">
          <cell r="A402733">
            <v>0</v>
          </cell>
        </row>
        <row r="402734">
          <cell r="A402734">
            <v>0</v>
          </cell>
        </row>
        <row r="402735">
          <cell r="A402735">
            <v>0</v>
          </cell>
        </row>
        <row r="402736">
          <cell r="A402736">
            <v>0</v>
          </cell>
        </row>
        <row r="402737">
          <cell r="A402737">
            <v>0</v>
          </cell>
        </row>
        <row r="402738">
          <cell r="A402738">
            <v>0</v>
          </cell>
        </row>
        <row r="402739">
          <cell r="A402739">
            <v>0</v>
          </cell>
        </row>
        <row r="402740">
          <cell r="A402740">
            <v>0</v>
          </cell>
        </row>
        <row r="402741">
          <cell r="A402741">
            <v>0</v>
          </cell>
        </row>
        <row r="402742">
          <cell r="A402742">
            <v>0</v>
          </cell>
        </row>
        <row r="402743">
          <cell r="A402743">
            <v>0</v>
          </cell>
        </row>
        <row r="402744">
          <cell r="A402744">
            <v>0</v>
          </cell>
        </row>
        <row r="402745">
          <cell r="A402745">
            <v>0</v>
          </cell>
        </row>
        <row r="402746">
          <cell r="A402746">
            <v>0</v>
          </cell>
        </row>
        <row r="402747">
          <cell r="A402747">
            <v>0</v>
          </cell>
        </row>
        <row r="402748">
          <cell r="A402748">
            <v>0</v>
          </cell>
        </row>
        <row r="402749">
          <cell r="A402749">
            <v>0</v>
          </cell>
        </row>
        <row r="402750">
          <cell r="A402750">
            <v>0</v>
          </cell>
        </row>
        <row r="402751">
          <cell r="A402751">
            <v>0</v>
          </cell>
        </row>
        <row r="402752">
          <cell r="A402752">
            <v>0</v>
          </cell>
        </row>
        <row r="402753">
          <cell r="A402753">
            <v>0</v>
          </cell>
        </row>
        <row r="402754">
          <cell r="A402754">
            <v>0</v>
          </cell>
        </row>
        <row r="402755">
          <cell r="A402755">
            <v>0</v>
          </cell>
        </row>
        <row r="402756">
          <cell r="A402756">
            <v>0</v>
          </cell>
        </row>
        <row r="402757">
          <cell r="A402757">
            <v>0</v>
          </cell>
        </row>
        <row r="402758">
          <cell r="A402758">
            <v>0</v>
          </cell>
        </row>
        <row r="402759">
          <cell r="A402759">
            <v>0</v>
          </cell>
        </row>
        <row r="402760">
          <cell r="A402760">
            <v>0</v>
          </cell>
        </row>
        <row r="402761">
          <cell r="A402761">
            <v>0</v>
          </cell>
        </row>
        <row r="402762">
          <cell r="A402762">
            <v>0</v>
          </cell>
        </row>
        <row r="402763">
          <cell r="A402763">
            <v>0</v>
          </cell>
        </row>
        <row r="402764">
          <cell r="A402764">
            <v>0</v>
          </cell>
        </row>
        <row r="402765">
          <cell r="A402765">
            <v>0</v>
          </cell>
        </row>
        <row r="402766">
          <cell r="A402766">
            <v>0</v>
          </cell>
        </row>
        <row r="402767">
          <cell r="A402767">
            <v>0</v>
          </cell>
        </row>
        <row r="402768">
          <cell r="A402768">
            <v>0</v>
          </cell>
        </row>
        <row r="402769">
          <cell r="A402769">
            <v>0</v>
          </cell>
        </row>
        <row r="402770">
          <cell r="A402770">
            <v>0</v>
          </cell>
        </row>
        <row r="402771">
          <cell r="A402771">
            <v>0</v>
          </cell>
        </row>
        <row r="402772">
          <cell r="A402772">
            <v>0</v>
          </cell>
        </row>
        <row r="402773">
          <cell r="A402773">
            <v>0</v>
          </cell>
        </row>
        <row r="402774">
          <cell r="A402774">
            <v>0</v>
          </cell>
        </row>
        <row r="402775">
          <cell r="A402775">
            <v>0</v>
          </cell>
        </row>
        <row r="402776">
          <cell r="A402776">
            <v>0</v>
          </cell>
        </row>
        <row r="402777">
          <cell r="A402777">
            <v>0</v>
          </cell>
        </row>
        <row r="402778">
          <cell r="A402778">
            <v>0</v>
          </cell>
        </row>
        <row r="402779">
          <cell r="A402779">
            <v>0</v>
          </cell>
        </row>
        <row r="402780">
          <cell r="A402780">
            <v>0</v>
          </cell>
        </row>
        <row r="402781">
          <cell r="A402781">
            <v>0</v>
          </cell>
        </row>
        <row r="402782">
          <cell r="A402782">
            <v>0</v>
          </cell>
        </row>
        <row r="402783">
          <cell r="A402783">
            <v>0</v>
          </cell>
        </row>
        <row r="402784">
          <cell r="A402784">
            <v>0</v>
          </cell>
        </row>
        <row r="402785">
          <cell r="A402785">
            <v>0</v>
          </cell>
        </row>
        <row r="402786">
          <cell r="A402786">
            <v>0</v>
          </cell>
        </row>
        <row r="402787">
          <cell r="A402787">
            <v>0</v>
          </cell>
        </row>
        <row r="402788">
          <cell r="A402788">
            <v>0</v>
          </cell>
        </row>
        <row r="402789">
          <cell r="A402789">
            <v>0</v>
          </cell>
        </row>
        <row r="402790">
          <cell r="A402790">
            <v>0</v>
          </cell>
        </row>
        <row r="402791">
          <cell r="A402791">
            <v>0</v>
          </cell>
        </row>
        <row r="402792">
          <cell r="A402792">
            <v>0</v>
          </cell>
        </row>
        <row r="402793">
          <cell r="A402793">
            <v>0</v>
          </cell>
        </row>
        <row r="402794">
          <cell r="A402794">
            <v>0</v>
          </cell>
        </row>
        <row r="402795">
          <cell r="A402795">
            <v>0</v>
          </cell>
        </row>
        <row r="402796">
          <cell r="A402796">
            <v>0</v>
          </cell>
        </row>
        <row r="402797">
          <cell r="A402797">
            <v>0</v>
          </cell>
        </row>
        <row r="402798">
          <cell r="A402798">
            <v>0</v>
          </cell>
        </row>
        <row r="402799">
          <cell r="A402799">
            <v>0</v>
          </cell>
        </row>
        <row r="402800">
          <cell r="A402800">
            <v>0</v>
          </cell>
        </row>
        <row r="402801">
          <cell r="A402801">
            <v>0</v>
          </cell>
        </row>
        <row r="402802">
          <cell r="A402802">
            <v>0</v>
          </cell>
        </row>
        <row r="402803">
          <cell r="A402803">
            <v>0</v>
          </cell>
        </row>
        <row r="402804">
          <cell r="A402804">
            <v>0</v>
          </cell>
        </row>
        <row r="402805">
          <cell r="A402805">
            <v>0</v>
          </cell>
        </row>
        <row r="402806">
          <cell r="A402806">
            <v>0</v>
          </cell>
        </row>
        <row r="402807">
          <cell r="A402807">
            <v>0</v>
          </cell>
        </row>
        <row r="402808">
          <cell r="A402808">
            <v>0</v>
          </cell>
        </row>
        <row r="402809">
          <cell r="A402809">
            <v>0</v>
          </cell>
        </row>
        <row r="402810">
          <cell r="A402810">
            <v>0</v>
          </cell>
        </row>
        <row r="402811">
          <cell r="A402811">
            <v>0</v>
          </cell>
        </row>
        <row r="402812">
          <cell r="A402812">
            <v>0</v>
          </cell>
        </row>
        <row r="402813">
          <cell r="A402813">
            <v>0</v>
          </cell>
        </row>
        <row r="402814">
          <cell r="A402814">
            <v>0</v>
          </cell>
        </row>
        <row r="402815">
          <cell r="A402815">
            <v>0</v>
          </cell>
        </row>
        <row r="402816">
          <cell r="A402816">
            <v>0</v>
          </cell>
        </row>
        <row r="402817">
          <cell r="A402817">
            <v>0</v>
          </cell>
        </row>
        <row r="402818">
          <cell r="A402818">
            <v>0</v>
          </cell>
        </row>
        <row r="402819">
          <cell r="A402819">
            <v>0</v>
          </cell>
        </row>
        <row r="402820">
          <cell r="A402820">
            <v>0</v>
          </cell>
        </row>
        <row r="402821">
          <cell r="A402821">
            <v>0</v>
          </cell>
        </row>
        <row r="402822">
          <cell r="A402822">
            <v>0</v>
          </cell>
        </row>
        <row r="402823">
          <cell r="A402823">
            <v>0</v>
          </cell>
        </row>
        <row r="402824">
          <cell r="A402824">
            <v>0</v>
          </cell>
        </row>
        <row r="402825">
          <cell r="A402825">
            <v>0</v>
          </cell>
        </row>
        <row r="402826">
          <cell r="A402826">
            <v>0</v>
          </cell>
        </row>
        <row r="402827">
          <cell r="A402827">
            <v>0</v>
          </cell>
        </row>
        <row r="402828">
          <cell r="A402828">
            <v>0</v>
          </cell>
        </row>
        <row r="402829">
          <cell r="A402829">
            <v>0</v>
          </cell>
        </row>
        <row r="402830">
          <cell r="A402830">
            <v>0</v>
          </cell>
        </row>
        <row r="402831">
          <cell r="A402831">
            <v>0</v>
          </cell>
        </row>
        <row r="402832">
          <cell r="A402832">
            <v>0</v>
          </cell>
        </row>
        <row r="402833">
          <cell r="A402833">
            <v>0</v>
          </cell>
        </row>
        <row r="402834">
          <cell r="A402834">
            <v>0</v>
          </cell>
        </row>
        <row r="402835">
          <cell r="A402835">
            <v>0</v>
          </cell>
        </row>
        <row r="402836">
          <cell r="A402836">
            <v>0</v>
          </cell>
        </row>
        <row r="402837">
          <cell r="A402837">
            <v>0</v>
          </cell>
        </row>
        <row r="402838">
          <cell r="A402838">
            <v>0</v>
          </cell>
        </row>
        <row r="402839">
          <cell r="A402839">
            <v>0</v>
          </cell>
        </row>
        <row r="402840">
          <cell r="A402840">
            <v>0</v>
          </cell>
        </row>
        <row r="402841">
          <cell r="A402841">
            <v>0</v>
          </cell>
        </row>
        <row r="402842">
          <cell r="A402842">
            <v>0</v>
          </cell>
        </row>
        <row r="402843">
          <cell r="A402843">
            <v>0</v>
          </cell>
        </row>
        <row r="402844">
          <cell r="A402844">
            <v>0</v>
          </cell>
        </row>
        <row r="402845">
          <cell r="A402845">
            <v>0</v>
          </cell>
        </row>
        <row r="402846">
          <cell r="A402846">
            <v>0</v>
          </cell>
        </row>
        <row r="402847">
          <cell r="A402847">
            <v>0</v>
          </cell>
        </row>
        <row r="402848">
          <cell r="A402848">
            <v>0</v>
          </cell>
        </row>
        <row r="402849">
          <cell r="A402849">
            <v>0</v>
          </cell>
        </row>
        <row r="402850">
          <cell r="A402850">
            <v>0</v>
          </cell>
        </row>
        <row r="402851">
          <cell r="A402851">
            <v>0</v>
          </cell>
        </row>
        <row r="402852">
          <cell r="A402852">
            <v>0</v>
          </cell>
        </row>
        <row r="402853">
          <cell r="A402853">
            <v>0</v>
          </cell>
        </row>
        <row r="402854">
          <cell r="A402854">
            <v>0</v>
          </cell>
        </row>
        <row r="402855">
          <cell r="A402855">
            <v>0</v>
          </cell>
        </row>
        <row r="402856">
          <cell r="A402856">
            <v>0</v>
          </cell>
        </row>
        <row r="402857">
          <cell r="A402857">
            <v>0</v>
          </cell>
        </row>
        <row r="402858">
          <cell r="A402858">
            <v>0</v>
          </cell>
        </row>
        <row r="402859">
          <cell r="A402859">
            <v>0</v>
          </cell>
        </row>
        <row r="402860">
          <cell r="A402860">
            <v>0</v>
          </cell>
        </row>
        <row r="402861">
          <cell r="A402861">
            <v>0</v>
          </cell>
        </row>
        <row r="402862">
          <cell r="A402862">
            <v>0</v>
          </cell>
        </row>
        <row r="402863">
          <cell r="A402863">
            <v>0</v>
          </cell>
        </row>
        <row r="402864">
          <cell r="A402864">
            <v>0</v>
          </cell>
        </row>
        <row r="402865">
          <cell r="A402865">
            <v>0</v>
          </cell>
        </row>
        <row r="402866">
          <cell r="A402866">
            <v>0</v>
          </cell>
        </row>
        <row r="402867">
          <cell r="A402867">
            <v>0</v>
          </cell>
        </row>
        <row r="402868">
          <cell r="A402868">
            <v>0</v>
          </cell>
        </row>
        <row r="402869">
          <cell r="A402869">
            <v>0</v>
          </cell>
        </row>
        <row r="402870">
          <cell r="A402870">
            <v>0</v>
          </cell>
        </row>
        <row r="402871">
          <cell r="A402871">
            <v>0</v>
          </cell>
        </row>
        <row r="402872">
          <cell r="A402872">
            <v>0</v>
          </cell>
        </row>
        <row r="402873">
          <cell r="A402873">
            <v>0</v>
          </cell>
        </row>
        <row r="402874">
          <cell r="A402874">
            <v>0</v>
          </cell>
        </row>
        <row r="402875">
          <cell r="A402875">
            <v>0</v>
          </cell>
        </row>
        <row r="402876">
          <cell r="A402876">
            <v>0</v>
          </cell>
        </row>
        <row r="402877">
          <cell r="A402877">
            <v>0</v>
          </cell>
        </row>
        <row r="402878">
          <cell r="A402878">
            <v>0</v>
          </cell>
        </row>
        <row r="402879">
          <cell r="A402879">
            <v>0</v>
          </cell>
        </row>
        <row r="402880">
          <cell r="A402880">
            <v>0</v>
          </cell>
        </row>
        <row r="402881">
          <cell r="A402881">
            <v>0</v>
          </cell>
        </row>
        <row r="402882">
          <cell r="A402882">
            <v>0</v>
          </cell>
        </row>
        <row r="402883">
          <cell r="A402883">
            <v>0</v>
          </cell>
        </row>
        <row r="402884">
          <cell r="A402884">
            <v>0</v>
          </cell>
        </row>
        <row r="402885">
          <cell r="A402885">
            <v>0</v>
          </cell>
        </row>
        <row r="402886">
          <cell r="A402886">
            <v>0</v>
          </cell>
        </row>
        <row r="402887">
          <cell r="A402887">
            <v>0</v>
          </cell>
        </row>
        <row r="402888">
          <cell r="A402888">
            <v>0</v>
          </cell>
        </row>
        <row r="402889">
          <cell r="A402889">
            <v>0</v>
          </cell>
        </row>
        <row r="402890">
          <cell r="A402890">
            <v>0</v>
          </cell>
        </row>
        <row r="402891">
          <cell r="A402891">
            <v>0</v>
          </cell>
        </row>
        <row r="402892">
          <cell r="A402892">
            <v>0</v>
          </cell>
        </row>
        <row r="402893">
          <cell r="A402893">
            <v>0</v>
          </cell>
        </row>
        <row r="402894">
          <cell r="A402894">
            <v>0</v>
          </cell>
        </row>
        <row r="402895">
          <cell r="A402895">
            <v>0</v>
          </cell>
        </row>
        <row r="402896">
          <cell r="A402896">
            <v>0</v>
          </cell>
        </row>
        <row r="402897">
          <cell r="A402897">
            <v>0</v>
          </cell>
        </row>
        <row r="402898">
          <cell r="A402898">
            <v>0</v>
          </cell>
        </row>
        <row r="402899">
          <cell r="A402899">
            <v>0</v>
          </cell>
        </row>
        <row r="402900">
          <cell r="A402900">
            <v>0</v>
          </cell>
        </row>
        <row r="402901">
          <cell r="A402901">
            <v>0</v>
          </cell>
        </row>
        <row r="402902">
          <cell r="A402902">
            <v>0</v>
          </cell>
        </row>
        <row r="402903">
          <cell r="A402903">
            <v>0</v>
          </cell>
        </row>
        <row r="402904">
          <cell r="A402904">
            <v>0</v>
          </cell>
        </row>
        <row r="402905">
          <cell r="A402905">
            <v>0</v>
          </cell>
        </row>
        <row r="402906">
          <cell r="A402906">
            <v>0</v>
          </cell>
        </row>
        <row r="402907">
          <cell r="A402907">
            <v>0</v>
          </cell>
        </row>
        <row r="402908">
          <cell r="A402908">
            <v>0</v>
          </cell>
        </row>
        <row r="402909">
          <cell r="A402909">
            <v>0</v>
          </cell>
        </row>
        <row r="402910">
          <cell r="A402910">
            <v>0</v>
          </cell>
        </row>
        <row r="402911">
          <cell r="A402911">
            <v>0</v>
          </cell>
        </row>
        <row r="402912">
          <cell r="A402912">
            <v>0</v>
          </cell>
        </row>
        <row r="402913">
          <cell r="A402913">
            <v>0</v>
          </cell>
        </row>
        <row r="402914">
          <cell r="A402914">
            <v>0</v>
          </cell>
        </row>
        <row r="402915">
          <cell r="A402915">
            <v>0</v>
          </cell>
        </row>
        <row r="402916">
          <cell r="A402916">
            <v>0</v>
          </cell>
        </row>
        <row r="402917">
          <cell r="A402917">
            <v>0</v>
          </cell>
        </row>
        <row r="402918">
          <cell r="A402918">
            <v>0</v>
          </cell>
        </row>
        <row r="402919">
          <cell r="A402919">
            <v>0</v>
          </cell>
        </row>
        <row r="402920">
          <cell r="A402920">
            <v>0</v>
          </cell>
        </row>
        <row r="402921">
          <cell r="A402921">
            <v>0</v>
          </cell>
        </row>
        <row r="402922">
          <cell r="A402922">
            <v>0</v>
          </cell>
        </row>
        <row r="402923">
          <cell r="A402923">
            <v>0</v>
          </cell>
        </row>
        <row r="402924">
          <cell r="A402924">
            <v>0</v>
          </cell>
        </row>
        <row r="402925">
          <cell r="A402925">
            <v>0</v>
          </cell>
        </row>
        <row r="402926">
          <cell r="A402926">
            <v>0</v>
          </cell>
        </row>
        <row r="402927">
          <cell r="A402927">
            <v>0</v>
          </cell>
        </row>
        <row r="402928">
          <cell r="A402928">
            <v>0</v>
          </cell>
        </row>
        <row r="402929">
          <cell r="A402929">
            <v>0</v>
          </cell>
        </row>
        <row r="402930">
          <cell r="A402930">
            <v>0</v>
          </cell>
        </row>
        <row r="402931">
          <cell r="A402931">
            <v>0</v>
          </cell>
        </row>
        <row r="402932">
          <cell r="A402932">
            <v>0</v>
          </cell>
        </row>
        <row r="402933">
          <cell r="A402933">
            <v>0</v>
          </cell>
        </row>
        <row r="402934">
          <cell r="A402934">
            <v>0</v>
          </cell>
        </row>
        <row r="402935">
          <cell r="A402935">
            <v>0</v>
          </cell>
        </row>
        <row r="402936">
          <cell r="A402936">
            <v>0</v>
          </cell>
        </row>
        <row r="402937">
          <cell r="A402937">
            <v>0</v>
          </cell>
        </row>
        <row r="402938">
          <cell r="A402938">
            <v>0</v>
          </cell>
        </row>
        <row r="402939">
          <cell r="A402939">
            <v>0</v>
          </cell>
        </row>
        <row r="402940">
          <cell r="A402940">
            <v>0</v>
          </cell>
        </row>
        <row r="402941">
          <cell r="A402941">
            <v>0</v>
          </cell>
        </row>
        <row r="402942">
          <cell r="A402942">
            <v>0</v>
          </cell>
        </row>
        <row r="402943">
          <cell r="A402943">
            <v>0</v>
          </cell>
        </row>
        <row r="402944">
          <cell r="A402944">
            <v>0</v>
          </cell>
        </row>
        <row r="402945">
          <cell r="A402945">
            <v>0</v>
          </cell>
        </row>
        <row r="402946">
          <cell r="A402946">
            <v>0</v>
          </cell>
        </row>
        <row r="402947">
          <cell r="A402947">
            <v>0</v>
          </cell>
        </row>
        <row r="402948">
          <cell r="A402948">
            <v>0</v>
          </cell>
        </row>
        <row r="402949">
          <cell r="A402949">
            <v>0</v>
          </cell>
        </row>
        <row r="402950">
          <cell r="A402950">
            <v>0</v>
          </cell>
        </row>
        <row r="402951">
          <cell r="A402951">
            <v>0</v>
          </cell>
        </row>
        <row r="402952">
          <cell r="A402952">
            <v>0</v>
          </cell>
        </row>
        <row r="402953">
          <cell r="A402953">
            <v>0</v>
          </cell>
        </row>
        <row r="402954">
          <cell r="A402954">
            <v>0</v>
          </cell>
        </row>
        <row r="402955">
          <cell r="A402955">
            <v>0</v>
          </cell>
        </row>
        <row r="402956">
          <cell r="A402956">
            <v>0</v>
          </cell>
        </row>
        <row r="402957">
          <cell r="A402957">
            <v>0</v>
          </cell>
        </row>
        <row r="402958">
          <cell r="A402958">
            <v>0</v>
          </cell>
        </row>
        <row r="402959">
          <cell r="A402959">
            <v>0</v>
          </cell>
        </row>
        <row r="402960">
          <cell r="A402960">
            <v>0</v>
          </cell>
        </row>
        <row r="402961">
          <cell r="A402961">
            <v>0</v>
          </cell>
        </row>
        <row r="402962">
          <cell r="A402962">
            <v>0</v>
          </cell>
        </row>
        <row r="402963">
          <cell r="A402963">
            <v>0</v>
          </cell>
        </row>
        <row r="402964">
          <cell r="A402964">
            <v>0</v>
          </cell>
        </row>
        <row r="402965">
          <cell r="A402965">
            <v>0</v>
          </cell>
        </row>
        <row r="402966">
          <cell r="A402966">
            <v>0</v>
          </cell>
        </row>
        <row r="402967">
          <cell r="A402967">
            <v>0</v>
          </cell>
        </row>
        <row r="402968">
          <cell r="A402968">
            <v>0</v>
          </cell>
        </row>
        <row r="402969">
          <cell r="A402969">
            <v>0</v>
          </cell>
        </row>
        <row r="402970">
          <cell r="A402970">
            <v>0</v>
          </cell>
        </row>
        <row r="402971">
          <cell r="A402971">
            <v>0</v>
          </cell>
        </row>
        <row r="402972">
          <cell r="A402972">
            <v>0</v>
          </cell>
        </row>
        <row r="402973">
          <cell r="A402973">
            <v>0</v>
          </cell>
        </row>
        <row r="402974">
          <cell r="A402974">
            <v>0</v>
          </cell>
        </row>
        <row r="402975">
          <cell r="A402975">
            <v>0</v>
          </cell>
        </row>
        <row r="402976">
          <cell r="A402976">
            <v>0</v>
          </cell>
        </row>
        <row r="402977">
          <cell r="A402977">
            <v>0</v>
          </cell>
        </row>
        <row r="402978">
          <cell r="A402978">
            <v>0</v>
          </cell>
        </row>
        <row r="402979">
          <cell r="A402979">
            <v>0</v>
          </cell>
        </row>
        <row r="402980">
          <cell r="A402980">
            <v>0</v>
          </cell>
        </row>
        <row r="402981">
          <cell r="A402981">
            <v>0</v>
          </cell>
        </row>
        <row r="402982">
          <cell r="A402982">
            <v>0</v>
          </cell>
        </row>
        <row r="402983">
          <cell r="A402983">
            <v>0</v>
          </cell>
        </row>
        <row r="402984">
          <cell r="A402984">
            <v>0</v>
          </cell>
        </row>
        <row r="402985">
          <cell r="A402985">
            <v>0</v>
          </cell>
        </row>
        <row r="402986">
          <cell r="A402986">
            <v>0</v>
          </cell>
        </row>
        <row r="402987">
          <cell r="A402987">
            <v>0</v>
          </cell>
        </row>
        <row r="402988">
          <cell r="A402988">
            <v>0</v>
          </cell>
        </row>
        <row r="402989">
          <cell r="A402989">
            <v>0</v>
          </cell>
        </row>
        <row r="402990">
          <cell r="A402990">
            <v>0</v>
          </cell>
        </row>
        <row r="402991">
          <cell r="A402991">
            <v>0</v>
          </cell>
        </row>
        <row r="402992">
          <cell r="A402992">
            <v>0</v>
          </cell>
        </row>
        <row r="402993">
          <cell r="A402993">
            <v>0</v>
          </cell>
        </row>
        <row r="402994">
          <cell r="A402994">
            <v>0</v>
          </cell>
        </row>
        <row r="402995">
          <cell r="A402995">
            <v>0</v>
          </cell>
        </row>
        <row r="402996">
          <cell r="A402996">
            <v>0</v>
          </cell>
        </row>
        <row r="402997">
          <cell r="A402997">
            <v>0</v>
          </cell>
        </row>
        <row r="402998">
          <cell r="A402998">
            <v>0</v>
          </cell>
        </row>
        <row r="402999">
          <cell r="A402999">
            <v>0</v>
          </cell>
        </row>
        <row r="403000">
          <cell r="A403000">
            <v>0</v>
          </cell>
        </row>
        <row r="403001">
          <cell r="A403001">
            <v>0</v>
          </cell>
        </row>
        <row r="403002">
          <cell r="A403002">
            <v>0</v>
          </cell>
        </row>
        <row r="403003">
          <cell r="A403003">
            <v>0</v>
          </cell>
        </row>
        <row r="403004">
          <cell r="A403004">
            <v>0</v>
          </cell>
        </row>
        <row r="403005">
          <cell r="A403005">
            <v>0</v>
          </cell>
        </row>
        <row r="403006">
          <cell r="A403006">
            <v>0</v>
          </cell>
        </row>
        <row r="403007">
          <cell r="A403007">
            <v>0</v>
          </cell>
        </row>
        <row r="403008">
          <cell r="A403008">
            <v>0</v>
          </cell>
        </row>
        <row r="403009">
          <cell r="A403009">
            <v>0</v>
          </cell>
        </row>
        <row r="403010">
          <cell r="A403010">
            <v>0</v>
          </cell>
        </row>
        <row r="403011">
          <cell r="A403011">
            <v>0</v>
          </cell>
        </row>
        <row r="403012">
          <cell r="A403012">
            <v>0</v>
          </cell>
        </row>
        <row r="403013">
          <cell r="A403013">
            <v>0</v>
          </cell>
        </row>
        <row r="403014">
          <cell r="A403014">
            <v>0</v>
          </cell>
        </row>
        <row r="403015">
          <cell r="A403015">
            <v>0</v>
          </cell>
        </row>
        <row r="403016">
          <cell r="A403016">
            <v>0</v>
          </cell>
        </row>
        <row r="403017">
          <cell r="A403017">
            <v>0</v>
          </cell>
        </row>
        <row r="403018">
          <cell r="A403018">
            <v>0</v>
          </cell>
        </row>
        <row r="403019">
          <cell r="A403019">
            <v>0</v>
          </cell>
        </row>
        <row r="403020">
          <cell r="A403020">
            <v>0</v>
          </cell>
        </row>
        <row r="403021">
          <cell r="A403021">
            <v>0</v>
          </cell>
        </row>
        <row r="403022">
          <cell r="A403022">
            <v>0</v>
          </cell>
        </row>
        <row r="403023">
          <cell r="A403023">
            <v>0</v>
          </cell>
        </row>
        <row r="403024">
          <cell r="A403024">
            <v>0</v>
          </cell>
        </row>
        <row r="403025">
          <cell r="A403025">
            <v>0</v>
          </cell>
        </row>
        <row r="403026">
          <cell r="A403026">
            <v>0</v>
          </cell>
        </row>
        <row r="403027">
          <cell r="A403027">
            <v>0</v>
          </cell>
        </row>
        <row r="403028">
          <cell r="A403028">
            <v>0</v>
          </cell>
        </row>
        <row r="403029">
          <cell r="A403029">
            <v>0</v>
          </cell>
        </row>
        <row r="403030">
          <cell r="A403030">
            <v>0</v>
          </cell>
        </row>
        <row r="403031">
          <cell r="A403031">
            <v>0</v>
          </cell>
        </row>
        <row r="403032">
          <cell r="A403032">
            <v>0</v>
          </cell>
        </row>
        <row r="403033">
          <cell r="A403033">
            <v>0</v>
          </cell>
        </row>
        <row r="403034">
          <cell r="A403034">
            <v>0</v>
          </cell>
        </row>
        <row r="403035">
          <cell r="A403035">
            <v>0</v>
          </cell>
        </row>
        <row r="403036">
          <cell r="A403036">
            <v>0</v>
          </cell>
        </row>
        <row r="403037">
          <cell r="A403037">
            <v>0</v>
          </cell>
        </row>
        <row r="403038">
          <cell r="A403038">
            <v>0</v>
          </cell>
        </row>
        <row r="403039">
          <cell r="A403039">
            <v>0</v>
          </cell>
        </row>
        <row r="403040">
          <cell r="A403040">
            <v>0</v>
          </cell>
        </row>
        <row r="403041">
          <cell r="A403041">
            <v>0</v>
          </cell>
        </row>
        <row r="403042">
          <cell r="A403042">
            <v>0</v>
          </cell>
        </row>
        <row r="403043">
          <cell r="A403043">
            <v>0</v>
          </cell>
        </row>
        <row r="403044">
          <cell r="A403044">
            <v>0</v>
          </cell>
        </row>
        <row r="403045">
          <cell r="A403045">
            <v>0</v>
          </cell>
        </row>
        <row r="403046">
          <cell r="A403046">
            <v>0</v>
          </cell>
        </row>
        <row r="403047">
          <cell r="A403047">
            <v>0</v>
          </cell>
        </row>
        <row r="403048">
          <cell r="A403048">
            <v>0</v>
          </cell>
        </row>
        <row r="403049">
          <cell r="A403049">
            <v>0</v>
          </cell>
        </row>
        <row r="403050">
          <cell r="A403050">
            <v>0</v>
          </cell>
        </row>
        <row r="403051">
          <cell r="A403051">
            <v>0</v>
          </cell>
        </row>
        <row r="403052">
          <cell r="A403052">
            <v>0</v>
          </cell>
        </row>
        <row r="403053">
          <cell r="A403053">
            <v>0</v>
          </cell>
        </row>
        <row r="403054">
          <cell r="A403054">
            <v>0</v>
          </cell>
        </row>
        <row r="403055">
          <cell r="A403055">
            <v>0</v>
          </cell>
        </row>
        <row r="403056">
          <cell r="A403056">
            <v>0</v>
          </cell>
        </row>
        <row r="403057">
          <cell r="A403057">
            <v>0</v>
          </cell>
        </row>
        <row r="403058">
          <cell r="A403058">
            <v>0</v>
          </cell>
        </row>
        <row r="403059">
          <cell r="A403059">
            <v>0</v>
          </cell>
        </row>
        <row r="403060">
          <cell r="A403060">
            <v>0</v>
          </cell>
        </row>
        <row r="403061">
          <cell r="A403061">
            <v>0</v>
          </cell>
        </row>
        <row r="403062">
          <cell r="A403062">
            <v>0</v>
          </cell>
        </row>
        <row r="403063">
          <cell r="A403063">
            <v>0</v>
          </cell>
        </row>
        <row r="403064">
          <cell r="A403064">
            <v>0</v>
          </cell>
        </row>
        <row r="403065">
          <cell r="A403065">
            <v>0</v>
          </cell>
        </row>
        <row r="403066">
          <cell r="A403066">
            <v>0</v>
          </cell>
        </row>
        <row r="403067">
          <cell r="A403067">
            <v>0</v>
          </cell>
        </row>
        <row r="403068">
          <cell r="A403068">
            <v>0</v>
          </cell>
        </row>
        <row r="403069">
          <cell r="A403069">
            <v>0</v>
          </cell>
        </row>
        <row r="403070">
          <cell r="A403070">
            <v>0</v>
          </cell>
        </row>
        <row r="403071">
          <cell r="A403071">
            <v>0</v>
          </cell>
        </row>
        <row r="403072">
          <cell r="A403072">
            <v>0</v>
          </cell>
        </row>
        <row r="403073">
          <cell r="A403073">
            <v>0</v>
          </cell>
        </row>
        <row r="403074">
          <cell r="A403074">
            <v>0</v>
          </cell>
        </row>
        <row r="403075">
          <cell r="A403075">
            <v>0</v>
          </cell>
        </row>
        <row r="403076">
          <cell r="A403076">
            <v>0</v>
          </cell>
        </row>
        <row r="403077">
          <cell r="A403077">
            <v>0</v>
          </cell>
        </row>
        <row r="403078">
          <cell r="A403078">
            <v>0</v>
          </cell>
        </row>
        <row r="403079">
          <cell r="A403079">
            <v>0</v>
          </cell>
        </row>
        <row r="403080">
          <cell r="A403080">
            <v>0</v>
          </cell>
        </row>
        <row r="403081">
          <cell r="A403081">
            <v>0</v>
          </cell>
        </row>
        <row r="403082">
          <cell r="A403082">
            <v>0</v>
          </cell>
        </row>
        <row r="403083">
          <cell r="A403083">
            <v>0</v>
          </cell>
        </row>
        <row r="403084">
          <cell r="A403084">
            <v>0</v>
          </cell>
        </row>
        <row r="403085">
          <cell r="A403085">
            <v>0</v>
          </cell>
        </row>
        <row r="403086">
          <cell r="A403086">
            <v>0</v>
          </cell>
        </row>
        <row r="403087">
          <cell r="A403087">
            <v>0</v>
          </cell>
        </row>
        <row r="403088">
          <cell r="A403088">
            <v>0</v>
          </cell>
        </row>
        <row r="403089">
          <cell r="A403089">
            <v>0</v>
          </cell>
        </row>
        <row r="403090">
          <cell r="A403090">
            <v>0</v>
          </cell>
        </row>
        <row r="403091">
          <cell r="A403091">
            <v>0</v>
          </cell>
        </row>
        <row r="403092">
          <cell r="A403092">
            <v>0</v>
          </cell>
        </row>
        <row r="403093">
          <cell r="A403093">
            <v>0</v>
          </cell>
        </row>
        <row r="403094">
          <cell r="A403094">
            <v>0</v>
          </cell>
        </row>
        <row r="403095">
          <cell r="A403095">
            <v>0</v>
          </cell>
        </row>
        <row r="403096">
          <cell r="A403096">
            <v>0</v>
          </cell>
        </row>
        <row r="403097">
          <cell r="A403097">
            <v>0</v>
          </cell>
        </row>
        <row r="403098">
          <cell r="A403098">
            <v>0</v>
          </cell>
        </row>
        <row r="403099">
          <cell r="A403099">
            <v>0</v>
          </cell>
        </row>
        <row r="403100">
          <cell r="A403100">
            <v>0</v>
          </cell>
        </row>
        <row r="403101">
          <cell r="A403101">
            <v>0</v>
          </cell>
        </row>
        <row r="403102">
          <cell r="A403102">
            <v>0</v>
          </cell>
        </row>
        <row r="403103">
          <cell r="A403103">
            <v>0</v>
          </cell>
        </row>
        <row r="403104">
          <cell r="A403104">
            <v>0</v>
          </cell>
        </row>
        <row r="403105">
          <cell r="A403105">
            <v>0</v>
          </cell>
        </row>
        <row r="403106">
          <cell r="A403106">
            <v>0</v>
          </cell>
        </row>
        <row r="403107">
          <cell r="A403107">
            <v>0</v>
          </cell>
        </row>
        <row r="403108">
          <cell r="A403108">
            <v>0</v>
          </cell>
        </row>
        <row r="403109">
          <cell r="A403109">
            <v>0</v>
          </cell>
        </row>
        <row r="403110">
          <cell r="A403110">
            <v>0</v>
          </cell>
        </row>
        <row r="403111">
          <cell r="A403111">
            <v>0</v>
          </cell>
        </row>
        <row r="403112">
          <cell r="A403112">
            <v>0</v>
          </cell>
        </row>
        <row r="403113">
          <cell r="A403113">
            <v>0</v>
          </cell>
        </row>
        <row r="403114">
          <cell r="A403114">
            <v>0</v>
          </cell>
        </row>
        <row r="403115">
          <cell r="A403115">
            <v>0</v>
          </cell>
        </row>
        <row r="403116">
          <cell r="A403116">
            <v>0</v>
          </cell>
        </row>
        <row r="403117">
          <cell r="A403117">
            <v>0</v>
          </cell>
        </row>
        <row r="403118">
          <cell r="A403118">
            <v>0</v>
          </cell>
        </row>
        <row r="403119">
          <cell r="A403119">
            <v>0</v>
          </cell>
        </row>
        <row r="403120">
          <cell r="A403120">
            <v>0</v>
          </cell>
        </row>
        <row r="403121">
          <cell r="A403121">
            <v>0</v>
          </cell>
        </row>
        <row r="403122">
          <cell r="A403122">
            <v>0</v>
          </cell>
        </row>
        <row r="403123">
          <cell r="A403123">
            <v>0</v>
          </cell>
        </row>
        <row r="403124">
          <cell r="A403124">
            <v>0</v>
          </cell>
        </row>
        <row r="403125">
          <cell r="A403125">
            <v>0</v>
          </cell>
        </row>
        <row r="403126">
          <cell r="A403126">
            <v>0</v>
          </cell>
        </row>
        <row r="403127">
          <cell r="A403127">
            <v>0</v>
          </cell>
        </row>
        <row r="403128">
          <cell r="A403128">
            <v>0</v>
          </cell>
        </row>
        <row r="403129">
          <cell r="A403129">
            <v>0</v>
          </cell>
        </row>
        <row r="403130">
          <cell r="A403130">
            <v>0</v>
          </cell>
        </row>
        <row r="403131">
          <cell r="A403131">
            <v>0</v>
          </cell>
        </row>
        <row r="403132">
          <cell r="A403132">
            <v>0</v>
          </cell>
        </row>
        <row r="403133">
          <cell r="A403133">
            <v>0</v>
          </cell>
        </row>
        <row r="403134">
          <cell r="A403134">
            <v>0</v>
          </cell>
        </row>
        <row r="403135">
          <cell r="A403135">
            <v>0</v>
          </cell>
        </row>
        <row r="403136">
          <cell r="A403136">
            <v>0</v>
          </cell>
        </row>
        <row r="403137">
          <cell r="A403137">
            <v>0</v>
          </cell>
        </row>
        <row r="403138">
          <cell r="A403138">
            <v>0</v>
          </cell>
        </row>
        <row r="403139">
          <cell r="A403139">
            <v>0</v>
          </cell>
        </row>
        <row r="403140">
          <cell r="A403140">
            <v>0</v>
          </cell>
        </row>
        <row r="403141">
          <cell r="A403141">
            <v>0</v>
          </cell>
        </row>
        <row r="403142">
          <cell r="A403142">
            <v>0</v>
          </cell>
        </row>
        <row r="403143">
          <cell r="A403143">
            <v>0</v>
          </cell>
        </row>
        <row r="403144">
          <cell r="A403144">
            <v>0</v>
          </cell>
        </row>
        <row r="403145">
          <cell r="A403145">
            <v>0</v>
          </cell>
        </row>
        <row r="403146">
          <cell r="A403146">
            <v>0</v>
          </cell>
        </row>
        <row r="403147">
          <cell r="A403147">
            <v>0</v>
          </cell>
        </row>
        <row r="403148">
          <cell r="A403148">
            <v>0</v>
          </cell>
        </row>
        <row r="403149">
          <cell r="A403149">
            <v>0</v>
          </cell>
        </row>
        <row r="403150">
          <cell r="A403150">
            <v>0</v>
          </cell>
        </row>
        <row r="403151">
          <cell r="A403151">
            <v>0</v>
          </cell>
        </row>
        <row r="403152">
          <cell r="A403152">
            <v>0</v>
          </cell>
        </row>
        <row r="403153">
          <cell r="A403153">
            <v>0</v>
          </cell>
        </row>
        <row r="403154">
          <cell r="A403154">
            <v>0</v>
          </cell>
        </row>
        <row r="403155">
          <cell r="A403155">
            <v>0</v>
          </cell>
        </row>
        <row r="403156">
          <cell r="A403156">
            <v>0</v>
          </cell>
        </row>
        <row r="403157">
          <cell r="A403157">
            <v>0</v>
          </cell>
        </row>
        <row r="403158">
          <cell r="A403158">
            <v>0</v>
          </cell>
        </row>
        <row r="403159">
          <cell r="A403159">
            <v>0</v>
          </cell>
        </row>
        <row r="403160">
          <cell r="A403160">
            <v>0</v>
          </cell>
        </row>
        <row r="403161">
          <cell r="A403161">
            <v>0</v>
          </cell>
        </row>
        <row r="403162">
          <cell r="A403162">
            <v>0</v>
          </cell>
        </row>
        <row r="403163">
          <cell r="A403163">
            <v>0</v>
          </cell>
        </row>
        <row r="403164">
          <cell r="A403164">
            <v>0</v>
          </cell>
        </row>
        <row r="403165">
          <cell r="A403165">
            <v>0</v>
          </cell>
        </row>
        <row r="403166">
          <cell r="A403166">
            <v>0</v>
          </cell>
        </row>
        <row r="403167">
          <cell r="A403167">
            <v>0</v>
          </cell>
        </row>
        <row r="403168">
          <cell r="A403168">
            <v>0</v>
          </cell>
        </row>
        <row r="403169">
          <cell r="A403169">
            <v>0</v>
          </cell>
        </row>
        <row r="403170">
          <cell r="A403170">
            <v>0</v>
          </cell>
        </row>
        <row r="403171">
          <cell r="A403171">
            <v>0</v>
          </cell>
        </row>
        <row r="403172">
          <cell r="A403172">
            <v>0</v>
          </cell>
        </row>
        <row r="403173">
          <cell r="A403173">
            <v>0</v>
          </cell>
        </row>
        <row r="403174">
          <cell r="A403174">
            <v>0</v>
          </cell>
        </row>
        <row r="403175">
          <cell r="A403175">
            <v>0</v>
          </cell>
        </row>
        <row r="403176">
          <cell r="A403176">
            <v>0</v>
          </cell>
        </row>
        <row r="403177">
          <cell r="A403177">
            <v>0</v>
          </cell>
        </row>
        <row r="403178">
          <cell r="A403178">
            <v>0</v>
          </cell>
        </row>
        <row r="403179">
          <cell r="A403179">
            <v>0</v>
          </cell>
        </row>
        <row r="403180">
          <cell r="A403180">
            <v>0</v>
          </cell>
        </row>
        <row r="403181">
          <cell r="A403181">
            <v>0</v>
          </cell>
        </row>
        <row r="403182">
          <cell r="A403182">
            <v>0</v>
          </cell>
        </row>
        <row r="403183">
          <cell r="A403183">
            <v>0</v>
          </cell>
        </row>
        <row r="403184">
          <cell r="A403184">
            <v>0</v>
          </cell>
        </row>
        <row r="403185">
          <cell r="A403185">
            <v>0</v>
          </cell>
        </row>
        <row r="403186">
          <cell r="A403186">
            <v>0</v>
          </cell>
        </row>
        <row r="403187">
          <cell r="A403187">
            <v>0</v>
          </cell>
        </row>
        <row r="403188">
          <cell r="A403188">
            <v>0</v>
          </cell>
        </row>
        <row r="403189">
          <cell r="A403189">
            <v>0</v>
          </cell>
        </row>
        <row r="403190">
          <cell r="A403190">
            <v>0</v>
          </cell>
        </row>
        <row r="403191">
          <cell r="A403191">
            <v>0</v>
          </cell>
        </row>
        <row r="403192">
          <cell r="A403192">
            <v>0</v>
          </cell>
        </row>
        <row r="403193">
          <cell r="A403193">
            <v>0</v>
          </cell>
        </row>
        <row r="403194">
          <cell r="A403194">
            <v>0</v>
          </cell>
        </row>
        <row r="403195">
          <cell r="A403195">
            <v>0</v>
          </cell>
        </row>
        <row r="403196">
          <cell r="A403196">
            <v>0</v>
          </cell>
        </row>
        <row r="403197">
          <cell r="A403197">
            <v>0</v>
          </cell>
        </row>
        <row r="403198">
          <cell r="A403198">
            <v>0</v>
          </cell>
        </row>
        <row r="403199">
          <cell r="A403199">
            <v>0</v>
          </cell>
        </row>
        <row r="403200">
          <cell r="A403200">
            <v>0</v>
          </cell>
        </row>
        <row r="403201">
          <cell r="A403201">
            <v>0</v>
          </cell>
        </row>
        <row r="403202">
          <cell r="A403202">
            <v>0</v>
          </cell>
        </row>
        <row r="403203">
          <cell r="A403203">
            <v>0</v>
          </cell>
        </row>
        <row r="403204">
          <cell r="A403204">
            <v>0</v>
          </cell>
        </row>
        <row r="403205">
          <cell r="A403205">
            <v>0</v>
          </cell>
        </row>
        <row r="403206">
          <cell r="A403206">
            <v>0</v>
          </cell>
        </row>
        <row r="403207">
          <cell r="A403207">
            <v>0</v>
          </cell>
        </row>
        <row r="403208">
          <cell r="A403208">
            <v>0</v>
          </cell>
        </row>
        <row r="403209">
          <cell r="A403209">
            <v>0</v>
          </cell>
        </row>
        <row r="403210">
          <cell r="A403210">
            <v>0</v>
          </cell>
        </row>
        <row r="403211">
          <cell r="A403211">
            <v>0</v>
          </cell>
        </row>
        <row r="403212">
          <cell r="A403212">
            <v>0</v>
          </cell>
        </row>
        <row r="403213">
          <cell r="A403213">
            <v>0</v>
          </cell>
        </row>
        <row r="403214">
          <cell r="A403214">
            <v>0</v>
          </cell>
        </row>
        <row r="403215">
          <cell r="A403215">
            <v>0</v>
          </cell>
        </row>
        <row r="403216">
          <cell r="A403216">
            <v>0</v>
          </cell>
        </row>
        <row r="403217">
          <cell r="A403217">
            <v>0</v>
          </cell>
        </row>
        <row r="403218">
          <cell r="A403218">
            <v>0</v>
          </cell>
        </row>
        <row r="403219">
          <cell r="A403219">
            <v>0</v>
          </cell>
        </row>
        <row r="403220">
          <cell r="A403220">
            <v>0</v>
          </cell>
        </row>
        <row r="403221">
          <cell r="A403221">
            <v>0</v>
          </cell>
        </row>
        <row r="403222">
          <cell r="A403222">
            <v>0</v>
          </cell>
        </row>
        <row r="403223">
          <cell r="A403223">
            <v>0</v>
          </cell>
        </row>
        <row r="403224">
          <cell r="A403224">
            <v>0</v>
          </cell>
        </row>
        <row r="403225">
          <cell r="A403225">
            <v>0</v>
          </cell>
        </row>
        <row r="403226">
          <cell r="A403226">
            <v>0</v>
          </cell>
        </row>
        <row r="403227">
          <cell r="A403227">
            <v>0</v>
          </cell>
        </row>
        <row r="403228">
          <cell r="A403228">
            <v>0</v>
          </cell>
        </row>
        <row r="403229">
          <cell r="A403229">
            <v>0</v>
          </cell>
        </row>
        <row r="403230">
          <cell r="A403230">
            <v>0</v>
          </cell>
        </row>
        <row r="403231">
          <cell r="A403231">
            <v>0</v>
          </cell>
        </row>
        <row r="403232">
          <cell r="A403232">
            <v>0</v>
          </cell>
        </row>
        <row r="403233">
          <cell r="A403233">
            <v>0</v>
          </cell>
        </row>
        <row r="403234">
          <cell r="A403234">
            <v>0</v>
          </cell>
        </row>
        <row r="403235">
          <cell r="A403235">
            <v>0</v>
          </cell>
        </row>
        <row r="403236">
          <cell r="A403236">
            <v>0</v>
          </cell>
        </row>
        <row r="403237">
          <cell r="A403237">
            <v>0</v>
          </cell>
        </row>
        <row r="403238">
          <cell r="A403238">
            <v>0</v>
          </cell>
        </row>
        <row r="403239">
          <cell r="A403239">
            <v>0</v>
          </cell>
        </row>
        <row r="403240">
          <cell r="A403240">
            <v>0</v>
          </cell>
        </row>
        <row r="403241">
          <cell r="A403241">
            <v>0</v>
          </cell>
        </row>
        <row r="403242">
          <cell r="A403242">
            <v>0</v>
          </cell>
        </row>
        <row r="403243">
          <cell r="A403243">
            <v>0</v>
          </cell>
        </row>
        <row r="403244">
          <cell r="A403244">
            <v>0</v>
          </cell>
        </row>
        <row r="403245">
          <cell r="A403245">
            <v>0</v>
          </cell>
        </row>
        <row r="403246">
          <cell r="A403246">
            <v>0</v>
          </cell>
        </row>
        <row r="403247">
          <cell r="A403247">
            <v>0</v>
          </cell>
        </row>
        <row r="403248">
          <cell r="A403248">
            <v>0</v>
          </cell>
        </row>
        <row r="403249">
          <cell r="A403249">
            <v>0</v>
          </cell>
        </row>
        <row r="403250">
          <cell r="A403250">
            <v>0</v>
          </cell>
        </row>
        <row r="403251">
          <cell r="A403251">
            <v>0</v>
          </cell>
        </row>
        <row r="403252">
          <cell r="A403252">
            <v>0</v>
          </cell>
        </row>
        <row r="403253">
          <cell r="A403253">
            <v>0</v>
          </cell>
        </row>
        <row r="403254">
          <cell r="A403254">
            <v>0</v>
          </cell>
        </row>
        <row r="403255">
          <cell r="A403255">
            <v>0</v>
          </cell>
        </row>
        <row r="403256">
          <cell r="A403256">
            <v>0</v>
          </cell>
        </row>
        <row r="403257">
          <cell r="A403257">
            <v>0</v>
          </cell>
        </row>
        <row r="403258">
          <cell r="A403258">
            <v>0</v>
          </cell>
        </row>
        <row r="403259">
          <cell r="A403259">
            <v>0</v>
          </cell>
        </row>
        <row r="403260">
          <cell r="A403260">
            <v>0</v>
          </cell>
        </row>
        <row r="403261">
          <cell r="A403261">
            <v>0</v>
          </cell>
        </row>
        <row r="403262">
          <cell r="A403262">
            <v>0</v>
          </cell>
        </row>
        <row r="403263">
          <cell r="A403263">
            <v>0</v>
          </cell>
        </row>
        <row r="403264">
          <cell r="A403264">
            <v>0</v>
          </cell>
        </row>
        <row r="403265">
          <cell r="A403265">
            <v>0</v>
          </cell>
        </row>
        <row r="403266">
          <cell r="A403266">
            <v>0</v>
          </cell>
        </row>
        <row r="403267">
          <cell r="A403267">
            <v>0</v>
          </cell>
        </row>
        <row r="403268">
          <cell r="A403268">
            <v>0</v>
          </cell>
        </row>
        <row r="403269">
          <cell r="A403269">
            <v>0</v>
          </cell>
        </row>
        <row r="403270">
          <cell r="A403270">
            <v>0</v>
          </cell>
        </row>
        <row r="403271">
          <cell r="A403271">
            <v>0</v>
          </cell>
        </row>
        <row r="403272">
          <cell r="A403272">
            <v>0</v>
          </cell>
        </row>
        <row r="403273">
          <cell r="A403273">
            <v>0</v>
          </cell>
        </row>
        <row r="403274">
          <cell r="A403274">
            <v>0</v>
          </cell>
        </row>
        <row r="403275">
          <cell r="A403275">
            <v>0</v>
          </cell>
        </row>
        <row r="403276">
          <cell r="A403276">
            <v>0</v>
          </cell>
        </row>
        <row r="403277">
          <cell r="A403277">
            <v>0</v>
          </cell>
        </row>
        <row r="403278">
          <cell r="A403278">
            <v>0</v>
          </cell>
        </row>
        <row r="403279">
          <cell r="A403279">
            <v>0</v>
          </cell>
        </row>
        <row r="403280">
          <cell r="A403280">
            <v>0</v>
          </cell>
        </row>
        <row r="403281">
          <cell r="A403281">
            <v>0</v>
          </cell>
        </row>
        <row r="403282">
          <cell r="A403282">
            <v>0</v>
          </cell>
        </row>
        <row r="403283">
          <cell r="A403283">
            <v>0</v>
          </cell>
        </row>
        <row r="403284">
          <cell r="A403284">
            <v>0</v>
          </cell>
        </row>
        <row r="403285">
          <cell r="A403285">
            <v>0</v>
          </cell>
        </row>
        <row r="403286">
          <cell r="A403286">
            <v>0</v>
          </cell>
        </row>
        <row r="403287">
          <cell r="A403287">
            <v>0</v>
          </cell>
        </row>
        <row r="403288">
          <cell r="A403288">
            <v>0</v>
          </cell>
        </row>
        <row r="403289">
          <cell r="A403289">
            <v>0</v>
          </cell>
        </row>
        <row r="403290">
          <cell r="A403290">
            <v>0</v>
          </cell>
        </row>
        <row r="403291">
          <cell r="A403291">
            <v>0</v>
          </cell>
        </row>
        <row r="403292">
          <cell r="A403292">
            <v>0</v>
          </cell>
        </row>
        <row r="403293">
          <cell r="A403293">
            <v>0</v>
          </cell>
        </row>
        <row r="403294">
          <cell r="A403294">
            <v>0</v>
          </cell>
        </row>
        <row r="403295">
          <cell r="A403295">
            <v>0</v>
          </cell>
        </row>
        <row r="403296">
          <cell r="A403296">
            <v>0</v>
          </cell>
        </row>
        <row r="403297">
          <cell r="A403297">
            <v>0</v>
          </cell>
        </row>
        <row r="403298">
          <cell r="A403298">
            <v>0</v>
          </cell>
        </row>
        <row r="403299">
          <cell r="A403299">
            <v>0</v>
          </cell>
        </row>
        <row r="403300">
          <cell r="A403300">
            <v>0</v>
          </cell>
        </row>
        <row r="403301">
          <cell r="A403301">
            <v>0</v>
          </cell>
        </row>
        <row r="403302">
          <cell r="A403302">
            <v>0</v>
          </cell>
        </row>
        <row r="403303">
          <cell r="A403303">
            <v>0</v>
          </cell>
        </row>
        <row r="403304">
          <cell r="A403304">
            <v>0</v>
          </cell>
        </row>
        <row r="403305">
          <cell r="A403305">
            <v>0</v>
          </cell>
        </row>
        <row r="403306">
          <cell r="A403306">
            <v>0</v>
          </cell>
        </row>
        <row r="403307">
          <cell r="A403307">
            <v>0</v>
          </cell>
        </row>
        <row r="403308">
          <cell r="A403308">
            <v>0</v>
          </cell>
        </row>
        <row r="403309">
          <cell r="A403309">
            <v>0</v>
          </cell>
        </row>
        <row r="403310">
          <cell r="A403310">
            <v>0</v>
          </cell>
        </row>
        <row r="403311">
          <cell r="A403311">
            <v>0</v>
          </cell>
        </row>
        <row r="403312">
          <cell r="A403312">
            <v>0</v>
          </cell>
        </row>
        <row r="403313">
          <cell r="A403313">
            <v>0</v>
          </cell>
        </row>
        <row r="403314">
          <cell r="A403314">
            <v>0</v>
          </cell>
        </row>
        <row r="403315">
          <cell r="A403315">
            <v>0</v>
          </cell>
        </row>
        <row r="403316">
          <cell r="A403316">
            <v>0</v>
          </cell>
        </row>
        <row r="403317">
          <cell r="A403317">
            <v>0</v>
          </cell>
        </row>
        <row r="403318">
          <cell r="A403318">
            <v>0</v>
          </cell>
        </row>
        <row r="403319">
          <cell r="A403319">
            <v>0</v>
          </cell>
        </row>
        <row r="403320">
          <cell r="A403320">
            <v>0</v>
          </cell>
        </row>
        <row r="403321">
          <cell r="A403321">
            <v>0</v>
          </cell>
        </row>
        <row r="403322">
          <cell r="A403322">
            <v>0</v>
          </cell>
        </row>
        <row r="403323">
          <cell r="A403323">
            <v>0</v>
          </cell>
        </row>
        <row r="403324">
          <cell r="A403324">
            <v>0</v>
          </cell>
        </row>
        <row r="403325">
          <cell r="A403325">
            <v>0</v>
          </cell>
        </row>
        <row r="403326">
          <cell r="A403326">
            <v>0</v>
          </cell>
        </row>
        <row r="403327">
          <cell r="A403327">
            <v>0</v>
          </cell>
        </row>
        <row r="403328">
          <cell r="A403328">
            <v>0</v>
          </cell>
        </row>
        <row r="403329">
          <cell r="A403329">
            <v>0</v>
          </cell>
        </row>
        <row r="403330">
          <cell r="A403330">
            <v>0</v>
          </cell>
        </row>
        <row r="403331">
          <cell r="A403331">
            <v>0</v>
          </cell>
        </row>
        <row r="403332">
          <cell r="A403332">
            <v>0</v>
          </cell>
        </row>
        <row r="403333">
          <cell r="A403333">
            <v>0</v>
          </cell>
        </row>
        <row r="403334">
          <cell r="A403334">
            <v>0</v>
          </cell>
        </row>
        <row r="403335">
          <cell r="A403335">
            <v>0</v>
          </cell>
        </row>
        <row r="403336">
          <cell r="A403336">
            <v>0</v>
          </cell>
        </row>
        <row r="403337">
          <cell r="A403337">
            <v>0</v>
          </cell>
        </row>
        <row r="403338">
          <cell r="A403338">
            <v>0</v>
          </cell>
        </row>
        <row r="403339">
          <cell r="A403339">
            <v>0</v>
          </cell>
        </row>
        <row r="403340">
          <cell r="A403340">
            <v>0</v>
          </cell>
        </row>
        <row r="403341">
          <cell r="A403341">
            <v>0</v>
          </cell>
        </row>
        <row r="403342">
          <cell r="A403342">
            <v>0</v>
          </cell>
        </row>
        <row r="403343">
          <cell r="A403343">
            <v>0</v>
          </cell>
        </row>
        <row r="403344">
          <cell r="A403344">
            <v>0</v>
          </cell>
        </row>
        <row r="403345">
          <cell r="A403345">
            <v>0</v>
          </cell>
        </row>
        <row r="403346">
          <cell r="A403346">
            <v>0</v>
          </cell>
        </row>
        <row r="403347">
          <cell r="A403347">
            <v>0</v>
          </cell>
        </row>
        <row r="403348">
          <cell r="A403348">
            <v>0</v>
          </cell>
        </row>
        <row r="403349">
          <cell r="A403349">
            <v>0</v>
          </cell>
        </row>
        <row r="403350">
          <cell r="A403350">
            <v>0</v>
          </cell>
        </row>
        <row r="403351">
          <cell r="A403351">
            <v>0</v>
          </cell>
        </row>
        <row r="403352">
          <cell r="A403352">
            <v>0</v>
          </cell>
        </row>
        <row r="403353">
          <cell r="A403353">
            <v>0</v>
          </cell>
        </row>
        <row r="403354">
          <cell r="A403354">
            <v>0</v>
          </cell>
        </row>
        <row r="403355">
          <cell r="A403355">
            <v>0</v>
          </cell>
        </row>
        <row r="403356">
          <cell r="A403356">
            <v>0</v>
          </cell>
        </row>
        <row r="403357">
          <cell r="A403357">
            <v>0</v>
          </cell>
        </row>
        <row r="403358">
          <cell r="A403358">
            <v>0</v>
          </cell>
        </row>
        <row r="403359">
          <cell r="A403359">
            <v>0</v>
          </cell>
        </row>
        <row r="403360">
          <cell r="A403360">
            <v>0</v>
          </cell>
        </row>
        <row r="403361">
          <cell r="A403361">
            <v>0</v>
          </cell>
        </row>
        <row r="403362">
          <cell r="A403362">
            <v>0</v>
          </cell>
        </row>
        <row r="403363">
          <cell r="A403363">
            <v>0</v>
          </cell>
        </row>
        <row r="403364">
          <cell r="A403364">
            <v>0</v>
          </cell>
        </row>
        <row r="403365">
          <cell r="A403365">
            <v>0</v>
          </cell>
        </row>
        <row r="403366">
          <cell r="A403366">
            <v>0</v>
          </cell>
        </row>
        <row r="403367">
          <cell r="A403367">
            <v>0</v>
          </cell>
        </row>
        <row r="403368">
          <cell r="A403368">
            <v>0</v>
          </cell>
        </row>
        <row r="403369">
          <cell r="A403369">
            <v>0</v>
          </cell>
        </row>
        <row r="403370">
          <cell r="A403370">
            <v>0</v>
          </cell>
        </row>
        <row r="403371">
          <cell r="A403371">
            <v>0</v>
          </cell>
        </row>
        <row r="403372">
          <cell r="A403372">
            <v>0</v>
          </cell>
        </row>
        <row r="403373">
          <cell r="A403373">
            <v>0</v>
          </cell>
        </row>
        <row r="403374">
          <cell r="A403374">
            <v>0</v>
          </cell>
        </row>
        <row r="403375">
          <cell r="A403375">
            <v>0</v>
          </cell>
        </row>
        <row r="403376">
          <cell r="A403376">
            <v>0</v>
          </cell>
        </row>
        <row r="403377">
          <cell r="A403377">
            <v>0</v>
          </cell>
        </row>
        <row r="403378">
          <cell r="A403378">
            <v>0</v>
          </cell>
        </row>
        <row r="403379">
          <cell r="A403379">
            <v>0</v>
          </cell>
        </row>
        <row r="403380">
          <cell r="A403380">
            <v>0</v>
          </cell>
        </row>
        <row r="403381">
          <cell r="A403381">
            <v>0</v>
          </cell>
        </row>
        <row r="403382">
          <cell r="A403382">
            <v>0</v>
          </cell>
        </row>
        <row r="403383">
          <cell r="A403383">
            <v>0</v>
          </cell>
        </row>
        <row r="403384">
          <cell r="A403384">
            <v>0</v>
          </cell>
        </row>
        <row r="403385">
          <cell r="A403385">
            <v>0</v>
          </cell>
        </row>
        <row r="403386">
          <cell r="A403386">
            <v>0</v>
          </cell>
        </row>
        <row r="403387">
          <cell r="A403387">
            <v>0</v>
          </cell>
        </row>
        <row r="403388">
          <cell r="A403388">
            <v>0</v>
          </cell>
        </row>
        <row r="403389">
          <cell r="A403389">
            <v>0</v>
          </cell>
        </row>
        <row r="403390">
          <cell r="A403390">
            <v>0</v>
          </cell>
        </row>
        <row r="403391">
          <cell r="A403391">
            <v>0</v>
          </cell>
        </row>
        <row r="403392">
          <cell r="A403392">
            <v>0</v>
          </cell>
        </row>
        <row r="403393">
          <cell r="A403393">
            <v>0</v>
          </cell>
        </row>
        <row r="403394">
          <cell r="A403394">
            <v>0</v>
          </cell>
        </row>
        <row r="403395">
          <cell r="A403395">
            <v>0</v>
          </cell>
        </row>
        <row r="403396">
          <cell r="A403396">
            <v>0</v>
          </cell>
        </row>
        <row r="403397">
          <cell r="A403397">
            <v>0</v>
          </cell>
        </row>
        <row r="403398">
          <cell r="A403398">
            <v>0</v>
          </cell>
        </row>
        <row r="403399">
          <cell r="A403399">
            <v>0</v>
          </cell>
        </row>
        <row r="403400">
          <cell r="A403400">
            <v>0</v>
          </cell>
        </row>
        <row r="403401">
          <cell r="A403401">
            <v>0</v>
          </cell>
        </row>
        <row r="403402">
          <cell r="A403402">
            <v>0</v>
          </cell>
        </row>
        <row r="403403">
          <cell r="A403403">
            <v>0</v>
          </cell>
        </row>
        <row r="403404">
          <cell r="A403404">
            <v>0</v>
          </cell>
        </row>
        <row r="403405">
          <cell r="A403405">
            <v>0</v>
          </cell>
        </row>
        <row r="403406">
          <cell r="A403406">
            <v>0</v>
          </cell>
        </row>
        <row r="403407">
          <cell r="A403407">
            <v>0</v>
          </cell>
        </row>
        <row r="403408">
          <cell r="A403408">
            <v>0</v>
          </cell>
        </row>
        <row r="403409">
          <cell r="A403409">
            <v>0</v>
          </cell>
        </row>
        <row r="403410">
          <cell r="A403410">
            <v>0</v>
          </cell>
        </row>
        <row r="403411">
          <cell r="A403411">
            <v>0</v>
          </cell>
        </row>
        <row r="403412">
          <cell r="A403412">
            <v>0</v>
          </cell>
        </row>
        <row r="403413">
          <cell r="A403413">
            <v>0</v>
          </cell>
        </row>
        <row r="403414">
          <cell r="A403414">
            <v>0</v>
          </cell>
        </row>
        <row r="403415">
          <cell r="A403415">
            <v>0</v>
          </cell>
        </row>
        <row r="403416">
          <cell r="A403416">
            <v>0</v>
          </cell>
        </row>
        <row r="403417">
          <cell r="A403417">
            <v>0</v>
          </cell>
        </row>
        <row r="403418">
          <cell r="A403418">
            <v>0</v>
          </cell>
        </row>
        <row r="403419">
          <cell r="A403419">
            <v>0</v>
          </cell>
        </row>
        <row r="403420">
          <cell r="A403420">
            <v>0</v>
          </cell>
        </row>
        <row r="403421">
          <cell r="A403421">
            <v>0</v>
          </cell>
        </row>
        <row r="403422">
          <cell r="A403422">
            <v>0</v>
          </cell>
        </row>
        <row r="403423">
          <cell r="A403423">
            <v>0</v>
          </cell>
        </row>
        <row r="403424">
          <cell r="A403424">
            <v>0</v>
          </cell>
        </row>
        <row r="403425">
          <cell r="A403425">
            <v>0</v>
          </cell>
        </row>
        <row r="403426">
          <cell r="A403426">
            <v>0</v>
          </cell>
        </row>
        <row r="403427">
          <cell r="A403427">
            <v>0</v>
          </cell>
        </row>
        <row r="403428">
          <cell r="A403428">
            <v>0</v>
          </cell>
        </row>
        <row r="403429">
          <cell r="A403429">
            <v>0</v>
          </cell>
        </row>
        <row r="403430">
          <cell r="A403430">
            <v>0</v>
          </cell>
        </row>
        <row r="403431">
          <cell r="A403431">
            <v>0</v>
          </cell>
        </row>
        <row r="403432">
          <cell r="A403432">
            <v>0</v>
          </cell>
        </row>
        <row r="403433">
          <cell r="A403433">
            <v>0</v>
          </cell>
        </row>
        <row r="403434">
          <cell r="A403434">
            <v>0</v>
          </cell>
        </row>
        <row r="403435">
          <cell r="A403435">
            <v>0</v>
          </cell>
        </row>
        <row r="403436">
          <cell r="A403436">
            <v>0</v>
          </cell>
        </row>
        <row r="403437">
          <cell r="A403437">
            <v>0</v>
          </cell>
        </row>
        <row r="403438">
          <cell r="A403438">
            <v>0</v>
          </cell>
        </row>
        <row r="403439">
          <cell r="A403439">
            <v>0</v>
          </cell>
        </row>
        <row r="403440">
          <cell r="A403440">
            <v>0</v>
          </cell>
        </row>
        <row r="403441">
          <cell r="A403441">
            <v>0</v>
          </cell>
        </row>
        <row r="403442">
          <cell r="A403442">
            <v>0</v>
          </cell>
        </row>
        <row r="403443">
          <cell r="A403443">
            <v>0</v>
          </cell>
        </row>
        <row r="403444">
          <cell r="A403444">
            <v>0</v>
          </cell>
        </row>
        <row r="403445">
          <cell r="A403445">
            <v>0</v>
          </cell>
        </row>
        <row r="403446">
          <cell r="A403446">
            <v>0</v>
          </cell>
        </row>
        <row r="403447">
          <cell r="A403447">
            <v>0</v>
          </cell>
        </row>
        <row r="403448">
          <cell r="A403448">
            <v>0</v>
          </cell>
        </row>
        <row r="403449">
          <cell r="A403449">
            <v>0</v>
          </cell>
        </row>
        <row r="403450">
          <cell r="A403450">
            <v>0</v>
          </cell>
        </row>
        <row r="403451">
          <cell r="A403451">
            <v>0</v>
          </cell>
        </row>
        <row r="403452">
          <cell r="A403452">
            <v>0</v>
          </cell>
        </row>
        <row r="403453">
          <cell r="A403453">
            <v>0</v>
          </cell>
        </row>
        <row r="403454">
          <cell r="A403454">
            <v>0</v>
          </cell>
        </row>
        <row r="403455">
          <cell r="A403455">
            <v>0</v>
          </cell>
        </row>
        <row r="403456">
          <cell r="A403456">
            <v>0</v>
          </cell>
        </row>
        <row r="403457">
          <cell r="A403457">
            <v>0</v>
          </cell>
        </row>
        <row r="403458">
          <cell r="A403458">
            <v>0</v>
          </cell>
        </row>
        <row r="403459">
          <cell r="A403459">
            <v>0</v>
          </cell>
        </row>
        <row r="403460">
          <cell r="A403460">
            <v>0</v>
          </cell>
        </row>
        <row r="403461">
          <cell r="A403461">
            <v>0</v>
          </cell>
        </row>
        <row r="403462">
          <cell r="A403462">
            <v>0</v>
          </cell>
        </row>
        <row r="403463">
          <cell r="A403463">
            <v>0</v>
          </cell>
        </row>
        <row r="403464">
          <cell r="A403464">
            <v>0</v>
          </cell>
        </row>
        <row r="403465">
          <cell r="A403465">
            <v>0</v>
          </cell>
        </row>
        <row r="403466">
          <cell r="A403466">
            <v>0</v>
          </cell>
        </row>
        <row r="403467">
          <cell r="A403467">
            <v>0</v>
          </cell>
        </row>
        <row r="403468">
          <cell r="A403468">
            <v>0</v>
          </cell>
        </row>
        <row r="403469">
          <cell r="A403469">
            <v>0</v>
          </cell>
        </row>
        <row r="403470">
          <cell r="A403470">
            <v>0</v>
          </cell>
        </row>
        <row r="403471">
          <cell r="A403471">
            <v>0</v>
          </cell>
        </row>
        <row r="403472">
          <cell r="A403472">
            <v>0</v>
          </cell>
        </row>
        <row r="403473">
          <cell r="A403473">
            <v>0</v>
          </cell>
        </row>
        <row r="403474">
          <cell r="A403474">
            <v>0</v>
          </cell>
        </row>
        <row r="403475">
          <cell r="A403475">
            <v>0</v>
          </cell>
        </row>
        <row r="403476">
          <cell r="A403476">
            <v>0</v>
          </cell>
        </row>
        <row r="403477">
          <cell r="A403477">
            <v>0</v>
          </cell>
        </row>
        <row r="403478">
          <cell r="A403478">
            <v>0</v>
          </cell>
        </row>
        <row r="403479">
          <cell r="A403479">
            <v>0</v>
          </cell>
        </row>
        <row r="403480">
          <cell r="A403480">
            <v>0</v>
          </cell>
        </row>
        <row r="403481">
          <cell r="A403481">
            <v>0</v>
          </cell>
        </row>
        <row r="403482">
          <cell r="A403482">
            <v>0</v>
          </cell>
        </row>
        <row r="403483">
          <cell r="A403483">
            <v>0</v>
          </cell>
        </row>
        <row r="403484">
          <cell r="A403484">
            <v>0</v>
          </cell>
        </row>
        <row r="403485">
          <cell r="A403485">
            <v>0</v>
          </cell>
        </row>
        <row r="403486">
          <cell r="A403486">
            <v>0</v>
          </cell>
        </row>
        <row r="403487">
          <cell r="A403487">
            <v>0</v>
          </cell>
        </row>
        <row r="403488">
          <cell r="A403488">
            <v>0</v>
          </cell>
        </row>
        <row r="403489">
          <cell r="A403489">
            <v>0</v>
          </cell>
        </row>
        <row r="403490">
          <cell r="A403490">
            <v>0</v>
          </cell>
        </row>
        <row r="403491">
          <cell r="A403491">
            <v>0</v>
          </cell>
        </row>
        <row r="403492">
          <cell r="A403492">
            <v>0</v>
          </cell>
        </row>
        <row r="403493">
          <cell r="A403493">
            <v>0</v>
          </cell>
        </row>
        <row r="403494">
          <cell r="A403494">
            <v>0</v>
          </cell>
        </row>
        <row r="403495">
          <cell r="A403495">
            <v>0</v>
          </cell>
        </row>
        <row r="403496">
          <cell r="A403496">
            <v>0</v>
          </cell>
        </row>
        <row r="403497">
          <cell r="A403497">
            <v>0</v>
          </cell>
        </row>
        <row r="403498">
          <cell r="A403498">
            <v>0</v>
          </cell>
        </row>
        <row r="403499">
          <cell r="A403499">
            <v>0</v>
          </cell>
        </row>
        <row r="403500">
          <cell r="A403500">
            <v>0</v>
          </cell>
        </row>
        <row r="403501">
          <cell r="A403501">
            <v>0</v>
          </cell>
        </row>
        <row r="403502">
          <cell r="A403502">
            <v>0</v>
          </cell>
        </row>
        <row r="403503">
          <cell r="A403503">
            <v>0</v>
          </cell>
        </row>
        <row r="403504">
          <cell r="A403504">
            <v>0</v>
          </cell>
        </row>
        <row r="403505">
          <cell r="A403505">
            <v>0</v>
          </cell>
        </row>
        <row r="403506">
          <cell r="A403506">
            <v>0</v>
          </cell>
        </row>
        <row r="403507">
          <cell r="A403507">
            <v>0</v>
          </cell>
        </row>
        <row r="403508">
          <cell r="A403508">
            <v>0</v>
          </cell>
        </row>
        <row r="403509">
          <cell r="A403509">
            <v>0</v>
          </cell>
        </row>
        <row r="403510">
          <cell r="A403510">
            <v>0</v>
          </cell>
        </row>
        <row r="403511">
          <cell r="A403511">
            <v>0</v>
          </cell>
        </row>
        <row r="403512">
          <cell r="A403512">
            <v>0</v>
          </cell>
        </row>
        <row r="403513">
          <cell r="A403513">
            <v>0</v>
          </cell>
        </row>
        <row r="403514">
          <cell r="A403514">
            <v>0</v>
          </cell>
        </row>
        <row r="403515">
          <cell r="A403515">
            <v>0</v>
          </cell>
        </row>
        <row r="403516">
          <cell r="A403516">
            <v>0</v>
          </cell>
        </row>
        <row r="403517">
          <cell r="A403517">
            <v>0</v>
          </cell>
        </row>
        <row r="403518">
          <cell r="A403518">
            <v>0</v>
          </cell>
        </row>
        <row r="403519">
          <cell r="A403519">
            <v>0</v>
          </cell>
        </row>
        <row r="403520">
          <cell r="A403520">
            <v>0</v>
          </cell>
        </row>
        <row r="403521">
          <cell r="A403521">
            <v>0</v>
          </cell>
        </row>
        <row r="403522">
          <cell r="A403522">
            <v>0</v>
          </cell>
        </row>
        <row r="403523">
          <cell r="A403523">
            <v>0</v>
          </cell>
        </row>
        <row r="403524">
          <cell r="A403524">
            <v>0</v>
          </cell>
        </row>
        <row r="403525">
          <cell r="A403525">
            <v>0</v>
          </cell>
        </row>
        <row r="403526">
          <cell r="A403526">
            <v>0</v>
          </cell>
        </row>
        <row r="403527">
          <cell r="A403527">
            <v>0</v>
          </cell>
        </row>
        <row r="403528">
          <cell r="A403528">
            <v>0</v>
          </cell>
        </row>
        <row r="403529">
          <cell r="A403529">
            <v>0</v>
          </cell>
        </row>
        <row r="403530">
          <cell r="A403530">
            <v>0</v>
          </cell>
        </row>
        <row r="403531">
          <cell r="A403531">
            <v>0</v>
          </cell>
        </row>
        <row r="403532">
          <cell r="A403532">
            <v>0</v>
          </cell>
        </row>
        <row r="403533">
          <cell r="A403533">
            <v>0</v>
          </cell>
        </row>
        <row r="403534">
          <cell r="A403534">
            <v>0</v>
          </cell>
        </row>
        <row r="403535">
          <cell r="A403535">
            <v>0</v>
          </cell>
        </row>
        <row r="403536">
          <cell r="A403536">
            <v>0</v>
          </cell>
        </row>
        <row r="403537">
          <cell r="A403537">
            <v>0</v>
          </cell>
        </row>
        <row r="403538">
          <cell r="A403538">
            <v>0</v>
          </cell>
        </row>
        <row r="403539">
          <cell r="A403539">
            <v>0</v>
          </cell>
        </row>
        <row r="403540">
          <cell r="A403540">
            <v>0</v>
          </cell>
        </row>
        <row r="403541">
          <cell r="A403541">
            <v>0</v>
          </cell>
        </row>
        <row r="403542">
          <cell r="A403542">
            <v>0</v>
          </cell>
        </row>
        <row r="403543">
          <cell r="A403543">
            <v>0</v>
          </cell>
        </row>
        <row r="403544">
          <cell r="A403544">
            <v>0</v>
          </cell>
        </row>
        <row r="403545">
          <cell r="A403545">
            <v>0</v>
          </cell>
        </row>
        <row r="403546">
          <cell r="A403546">
            <v>0</v>
          </cell>
        </row>
        <row r="403547">
          <cell r="A403547">
            <v>0</v>
          </cell>
        </row>
        <row r="403548">
          <cell r="A403548">
            <v>0</v>
          </cell>
        </row>
        <row r="403549">
          <cell r="A403549">
            <v>0</v>
          </cell>
        </row>
        <row r="403550">
          <cell r="A403550">
            <v>0</v>
          </cell>
        </row>
        <row r="403551">
          <cell r="A403551">
            <v>0</v>
          </cell>
        </row>
        <row r="403552">
          <cell r="A403552">
            <v>0</v>
          </cell>
        </row>
        <row r="403553">
          <cell r="A403553">
            <v>0</v>
          </cell>
        </row>
        <row r="403554">
          <cell r="A403554">
            <v>0</v>
          </cell>
        </row>
        <row r="403555">
          <cell r="A403555">
            <v>0</v>
          </cell>
        </row>
        <row r="403556">
          <cell r="A403556">
            <v>0</v>
          </cell>
        </row>
        <row r="403557">
          <cell r="A403557">
            <v>0</v>
          </cell>
        </row>
        <row r="403558">
          <cell r="A403558">
            <v>0</v>
          </cell>
        </row>
        <row r="403559">
          <cell r="A403559">
            <v>0</v>
          </cell>
        </row>
        <row r="403560">
          <cell r="A403560">
            <v>0</v>
          </cell>
        </row>
        <row r="403561">
          <cell r="A403561">
            <v>0</v>
          </cell>
        </row>
        <row r="403562">
          <cell r="A403562">
            <v>0</v>
          </cell>
        </row>
        <row r="403563">
          <cell r="A403563">
            <v>0</v>
          </cell>
        </row>
        <row r="403564">
          <cell r="A403564">
            <v>0</v>
          </cell>
        </row>
        <row r="403565">
          <cell r="A403565">
            <v>0</v>
          </cell>
        </row>
        <row r="403566">
          <cell r="A403566">
            <v>0</v>
          </cell>
        </row>
        <row r="403567">
          <cell r="A403567">
            <v>0</v>
          </cell>
        </row>
        <row r="403568">
          <cell r="A403568">
            <v>0</v>
          </cell>
        </row>
        <row r="403569">
          <cell r="A403569">
            <v>0</v>
          </cell>
        </row>
        <row r="403570">
          <cell r="A403570">
            <v>0</v>
          </cell>
        </row>
        <row r="403571">
          <cell r="A403571">
            <v>0</v>
          </cell>
        </row>
        <row r="403572">
          <cell r="A403572">
            <v>0</v>
          </cell>
        </row>
        <row r="403573">
          <cell r="A403573">
            <v>0</v>
          </cell>
        </row>
        <row r="403574">
          <cell r="A403574">
            <v>0</v>
          </cell>
        </row>
        <row r="403575">
          <cell r="A403575">
            <v>0</v>
          </cell>
        </row>
        <row r="403576">
          <cell r="A403576">
            <v>0</v>
          </cell>
        </row>
        <row r="403577">
          <cell r="A403577">
            <v>0</v>
          </cell>
        </row>
        <row r="403578">
          <cell r="A403578">
            <v>0</v>
          </cell>
        </row>
        <row r="403579">
          <cell r="A403579">
            <v>0</v>
          </cell>
        </row>
        <row r="403580">
          <cell r="A403580">
            <v>0</v>
          </cell>
        </row>
        <row r="403581">
          <cell r="A403581">
            <v>0</v>
          </cell>
        </row>
        <row r="403582">
          <cell r="A403582">
            <v>0</v>
          </cell>
        </row>
        <row r="403583">
          <cell r="A403583">
            <v>0</v>
          </cell>
        </row>
        <row r="403584">
          <cell r="A403584">
            <v>0</v>
          </cell>
        </row>
        <row r="403585">
          <cell r="A403585">
            <v>0</v>
          </cell>
        </row>
        <row r="403586">
          <cell r="A403586">
            <v>0</v>
          </cell>
        </row>
        <row r="403587">
          <cell r="A403587">
            <v>0</v>
          </cell>
        </row>
        <row r="403588">
          <cell r="A403588">
            <v>0</v>
          </cell>
        </row>
        <row r="403589">
          <cell r="A403589">
            <v>0</v>
          </cell>
        </row>
        <row r="403590">
          <cell r="A403590">
            <v>0</v>
          </cell>
        </row>
        <row r="403591">
          <cell r="A403591">
            <v>0</v>
          </cell>
        </row>
        <row r="403592">
          <cell r="A403592">
            <v>0</v>
          </cell>
        </row>
        <row r="403593">
          <cell r="A403593">
            <v>0</v>
          </cell>
        </row>
        <row r="403594">
          <cell r="A403594">
            <v>0</v>
          </cell>
        </row>
        <row r="403595">
          <cell r="A403595">
            <v>0</v>
          </cell>
        </row>
        <row r="403596">
          <cell r="A403596">
            <v>0</v>
          </cell>
        </row>
        <row r="403597">
          <cell r="A403597">
            <v>0</v>
          </cell>
        </row>
        <row r="403598">
          <cell r="A403598">
            <v>0</v>
          </cell>
        </row>
        <row r="403599">
          <cell r="A403599">
            <v>0</v>
          </cell>
        </row>
        <row r="403600">
          <cell r="A403600">
            <v>0</v>
          </cell>
        </row>
        <row r="403601">
          <cell r="A403601">
            <v>0</v>
          </cell>
        </row>
        <row r="403602">
          <cell r="A403602">
            <v>0</v>
          </cell>
        </row>
        <row r="403603">
          <cell r="A403603">
            <v>0</v>
          </cell>
        </row>
        <row r="403604">
          <cell r="A403604">
            <v>0</v>
          </cell>
        </row>
        <row r="403605">
          <cell r="A403605">
            <v>0</v>
          </cell>
        </row>
        <row r="403606">
          <cell r="A403606">
            <v>0</v>
          </cell>
        </row>
        <row r="403607">
          <cell r="A403607">
            <v>0</v>
          </cell>
        </row>
        <row r="403608">
          <cell r="A403608">
            <v>0</v>
          </cell>
        </row>
        <row r="403609">
          <cell r="A403609">
            <v>0</v>
          </cell>
        </row>
        <row r="403610">
          <cell r="A403610">
            <v>0</v>
          </cell>
        </row>
        <row r="403611">
          <cell r="A403611">
            <v>0</v>
          </cell>
        </row>
        <row r="403612">
          <cell r="A403612">
            <v>0</v>
          </cell>
        </row>
        <row r="403613">
          <cell r="A403613">
            <v>0</v>
          </cell>
        </row>
        <row r="403614">
          <cell r="A403614">
            <v>0</v>
          </cell>
        </row>
        <row r="403615">
          <cell r="A403615">
            <v>0</v>
          </cell>
        </row>
        <row r="403616">
          <cell r="A403616">
            <v>0</v>
          </cell>
        </row>
        <row r="403617">
          <cell r="A403617">
            <v>0</v>
          </cell>
        </row>
        <row r="403618">
          <cell r="A403618">
            <v>0</v>
          </cell>
        </row>
        <row r="403619">
          <cell r="A403619">
            <v>0</v>
          </cell>
        </row>
        <row r="403620">
          <cell r="A403620">
            <v>0</v>
          </cell>
        </row>
        <row r="403621">
          <cell r="A403621">
            <v>0</v>
          </cell>
        </row>
        <row r="403622">
          <cell r="A403622">
            <v>0</v>
          </cell>
        </row>
        <row r="403623">
          <cell r="A403623">
            <v>0</v>
          </cell>
        </row>
        <row r="403624">
          <cell r="A403624">
            <v>0</v>
          </cell>
        </row>
        <row r="403625">
          <cell r="A403625">
            <v>0</v>
          </cell>
        </row>
        <row r="403626">
          <cell r="A403626">
            <v>0</v>
          </cell>
        </row>
        <row r="403627">
          <cell r="A403627">
            <v>0</v>
          </cell>
        </row>
        <row r="403628">
          <cell r="A403628">
            <v>0</v>
          </cell>
        </row>
        <row r="403629">
          <cell r="A403629">
            <v>0</v>
          </cell>
        </row>
        <row r="403630">
          <cell r="A403630">
            <v>0</v>
          </cell>
        </row>
        <row r="403631">
          <cell r="A403631">
            <v>0</v>
          </cell>
        </row>
        <row r="403632">
          <cell r="A403632">
            <v>0</v>
          </cell>
        </row>
        <row r="403633">
          <cell r="A403633">
            <v>0</v>
          </cell>
        </row>
        <row r="403634">
          <cell r="A403634">
            <v>0</v>
          </cell>
        </row>
        <row r="403635">
          <cell r="A403635">
            <v>0</v>
          </cell>
        </row>
        <row r="403636">
          <cell r="A403636">
            <v>0</v>
          </cell>
        </row>
        <row r="403637">
          <cell r="A403637">
            <v>0</v>
          </cell>
        </row>
        <row r="403638">
          <cell r="A403638">
            <v>0</v>
          </cell>
        </row>
        <row r="403639">
          <cell r="A403639">
            <v>0</v>
          </cell>
        </row>
        <row r="403640">
          <cell r="A403640">
            <v>0</v>
          </cell>
        </row>
        <row r="403641">
          <cell r="A403641">
            <v>0</v>
          </cell>
        </row>
        <row r="403642">
          <cell r="A403642">
            <v>0</v>
          </cell>
        </row>
        <row r="403643">
          <cell r="A403643">
            <v>0</v>
          </cell>
        </row>
        <row r="403644">
          <cell r="A403644">
            <v>0</v>
          </cell>
        </row>
        <row r="403645">
          <cell r="A403645">
            <v>0</v>
          </cell>
        </row>
        <row r="403646">
          <cell r="A403646">
            <v>0</v>
          </cell>
        </row>
        <row r="403647">
          <cell r="A403647">
            <v>0</v>
          </cell>
        </row>
        <row r="403648">
          <cell r="A403648">
            <v>0</v>
          </cell>
        </row>
        <row r="403649">
          <cell r="A403649">
            <v>0</v>
          </cell>
        </row>
        <row r="403650">
          <cell r="A403650">
            <v>0</v>
          </cell>
        </row>
        <row r="403651">
          <cell r="A403651">
            <v>0</v>
          </cell>
        </row>
        <row r="403652">
          <cell r="A403652">
            <v>0</v>
          </cell>
        </row>
        <row r="403653">
          <cell r="A403653">
            <v>0</v>
          </cell>
        </row>
        <row r="403654">
          <cell r="A403654">
            <v>0</v>
          </cell>
        </row>
        <row r="403655">
          <cell r="A403655">
            <v>0</v>
          </cell>
        </row>
        <row r="403656">
          <cell r="A403656">
            <v>0</v>
          </cell>
        </row>
        <row r="403657">
          <cell r="A403657">
            <v>0</v>
          </cell>
        </row>
        <row r="403658">
          <cell r="A403658">
            <v>0</v>
          </cell>
        </row>
        <row r="403659">
          <cell r="A403659">
            <v>0</v>
          </cell>
        </row>
        <row r="403660">
          <cell r="A403660">
            <v>0</v>
          </cell>
        </row>
        <row r="403661">
          <cell r="A403661">
            <v>0</v>
          </cell>
        </row>
        <row r="403662">
          <cell r="A403662">
            <v>0</v>
          </cell>
        </row>
        <row r="403663">
          <cell r="A403663">
            <v>0</v>
          </cell>
        </row>
        <row r="403664">
          <cell r="A403664">
            <v>0</v>
          </cell>
        </row>
        <row r="403665">
          <cell r="A403665">
            <v>0</v>
          </cell>
        </row>
        <row r="403666">
          <cell r="A403666">
            <v>0</v>
          </cell>
        </row>
        <row r="403667">
          <cell r="A403667">
            <v>0</v>
          </cell>
        </row>
        <row r="403668">
          <cell r="A403668">
            <v>0</v>
          </cell>
        </row>
        <row r="403669">
          <cell r="A403669">
            <v>0</v>
          </cell>
        </row>
        <row r="403670">
          <cell r="A403670">
            <v>0</v>
          </cell>
        </row>
        <row r="403671">
          <cell r="A403671">
            <v>0</v>
          </cell>
        </row>
        <row r="403672">
          <cell r="A403672">
            <v>0</v>
          </cell>
        </row>
        <row r="403673">
          <cell r="A403673">
            <v>0</v>
          </cell>
        </row>
        <row r="403674">
          <cell r="A403674">
            <v>0</v>
          </cell>
        </row>
        <row r="403675">
          <cell r="A403675">
            <v>0</v>
          </cell>
        </row>
        <row r="403676">
          <cell r="A403676">
            <v>0</v>
          </cell>
        </row>
        <row r="403677">
          <cell r="A403677">
            <v>0</v>
          </cell>
        </row>
        <row r="403678">
          <cell r="A403678">
            <v>0</v>
          </cell>
        </row>
        <row r="403679">
          <cell r="A403679">
            <v>0</v>
          </cell>
        </row>
        <row r="403680">
          <cell r="A403680">
            <v>0</v>
          </cell>
        </row>
        <row r="403681">
          <cell r="A403681">
            <v>0</v>
          </cell>
        </row>
        <row r="403682">
          <cell r="A403682">
            <v>0</v>
          </cell>
        </row>
        <row r="403683">
          <cell r="A403683">
            <v>0</v>
          </cell>
        </row>
        <row r="403684">
          <cell r="A403684">
            <v>0</v>
          </cell>
        </row>
        <row r="403685">
          <cell r="A403685">
            <v>0</v>
          </cell>
        </row>
        <row r="403686">
          <cell r="A403686">
            <v>0</v>
          </cell>
        </row>
        <row r="403687">
          <cell r="A403687">
            <v>0</v>
          </cell>
        </row>
        <row r="403688">
          <cell r="A403688">
            <v>0</v>
          </cell>
        </row>
        <row r="403689">
          <cell r="A403689">
            <v>0</v>
          </cell>
        </row>
        <row r="403690">
          <cell r="A403690">
            <v>0</v>
          </cell>
        </row>
        <row r="403691">
          <cell r="A403691">
            <v>0</v>
          </cell>
        </row>
        <row r="403692">
          <cell r="A403692">
            <v>0</v>
          </cell>
        </row>
        <row r="403693">
          <cell r="A403693">
            <v>0</v>
          </cell>
        </row>
        <row r="403694">
          <cell r="A403694">
            <v>0</v>
          </cell>
        </row>
        <row r="403695">
          <cell r="A403695">
            <v>0</v>
          </cell>
        </row>
        <row r="403696">
          <cell r="A403696">
            <v>0</v>
          </cell>
        </row>
        <row r="403697">
          <cell r="A403697">
            <v>0</v>
          </cell>
        </row>
        <row r="403698">
          <cell r="A403698">
            <v>0</v>
          </cell>
        </row>
        <row r="403699">
          <cell r="A403699">
            <v>0</v>
          </cell>
        </row>
        <row r="403700">
          <cell r="A403700">
            <v>0</v>
          </cell>
        </row>
        <row r="403701">
          <cell r="A403701">
            <v>0</v>
          </cell>
        </row>
        <row r="403702">
          <cell r="A403702">
            <v>0</v>
          </cell>
        </row>
        <row r="403703">
          <cell r="A403703">
            <v>0</v>
          </cell>
        </row>
        <row r="403704">
          <cell r="A403704">
            <v>0</v>
          </cell>
        </row>
        <row r="403705">
          <cell r="A403705">
            <v>0</v>
          </cell>
        </row>
        <row r="403706">
          <cell r="A403706">
            <v>0</v>
          </cell>
        </row>
        <row r="403707">
          <cell r="A403707">
            <v>0</v>
          </cell>
        </row>
        <row r="403708">
          <cell r="A403708">
            <v>0</v>
          </cell>
        </row>
        <row r="403709">
          <cell r="A403709">
            <v>0</v>
          </cell>
        </row>
        <row r="403710">
          <cell r="A403710">
            <v>0</v>
          </cell>
        </row>
        <row r="403711">
          <cell r="A403711">
            <v>0</v>
          </cell>
        </row>
        <row r="403712">
          <cell r="A403712">
            <v>0</v>
          </cell>
        </row>
        <row r="403713">
          <cell r="A403713">
            <v>0</v>
          </cell>
        </row>
        <row r="403714">
          <cell r="A403714">
            <v>0</v>
          </cell>
        </row>
        <row r="403715">
          <cell r="A403715">
            <v>0</v>
          </cell>
        </row>
        <row r="403716">
          <cell r="A403716">
            <v>0</v>
          </cell>
        </row>
        <row r="403717">
          <cell r="A403717">
            <v>0</v>
          </cell>
        </row>
        <row r="403718">
          <cell r="A403718">
            <v>0</v>
          </cell>
        </row>
        <row r="403719">
          <cell r="A403719">
            <v>0</v>
          </cell>
        </row>
        <row r="403720">
          <cell r="A403720">
            <v>0</v>
          </cell>
        </row>
        <row r="403721">
          <cell r="A403721">
            <v>0</v>
          </cell>
        </row>
        <row r="403722">
          <cell r="A403722">
            <v>0</v>
          </cell>
        </row>
        <row r="403723">
          <cell r="A403723">
            <v>0</v>
          </cell>
        </row>
        <row r="403724">
          <cell r="A403724">
            <v>0</v>
          </cell>
        </row>
        <row r="403725">
          <cell r="A403725">
            <v>0</v>
          </cell>
        </row>
        <row r="403726">
          <cell r="A403726">
            <v>0</v>
          </cell>
        </row>
        <row r="403727">
          <cell r="A403727">
            <v>0</v>
          </cell>
        </row>
        <row r="403728">
          <cell r="A403728">
            <v>0</v>
          </cell>
        </row>
        <row r="403729">
          <cell r="A403729">
            <v>0</v>
          </cell>
        </row>
        <row r="403730">
          <cell r="A403730">
            <v>0</v>
          </cell>
        </row>
        <row r="403731">
          <cell r="A403731">
            <v>0</v>
          </cell>
        </row>
        <row r="403732">
          <cell r="A403732">
            <v>0</v>
          </cell>
        </row>
        <row r="403733">
          <cell r="A403733">
            <v>0</v>
          </cell>
        </row>
        <row r="403734">
          <cell r="A403734">
            <v>0</v>
          </cell>
        </row>
        <row r="403735">
          <cell r="A403735">
            <v>0</v>
          </cell>
        </row>
        <row r="403736">
          <cell r="A403736">
            <v>0</v>
          </cell>
        </row>
        <row r="403737">
          <cell r="A403737">
            <v>0</v>
          </cell>
        </row>
        <row r="403738">
          <cell r="A403738">
            <v>0</v>
          </cell>
        </row>
        <row r="403739">
          <cell r="A403739">
            <v>0</v>
          </cell>
        </row>
        <row r="403740">
          <cell r="A403740">
            <v>0</v>
          </cell>
        </row>
        <row r="403741">
          <cell r="A403741">
            <v>0</v>
          </cell>
        </row>
        <row r="403742">
          <cell r="A403742">
            <v>0</v>
          </cell>
        </row>
        <row r="403743">
          <cell r="A403743">
            <v>0</v>
          </cell>
        </row>
        <row r="403744">
          <cell r="A403744">
            <v>0</v>
          </cell>
        </row>
        <row r="403745">
          <cell r="A403745">
            <v>0</v>
          </cell>
        </row>
        <row r="403746">
          <cell r="A403746">
            <v>0</v>
          </cell>
        </row>
        <row r="403747">
          <cell r="A403747">
            <v>0</v>
          </cell>
        </row>
        <row r="403748">
          <cell r="A403748">
            <v>0</v>
          </cell>
        </row>
        <row r="403749">
          <cell r="A403749">
            <v>0</v>
          </cell>
        </row>
        <row r="403750">
          <cell r="A403750">
            <v>0</v>
          </cell>
        </row>
        <row r="403751">
          <cell r="A403751">
            <v>0</v>
          </cell>
        </row>
        <row r="403752">
          <cell r="A403752">
            <v>0</v>
          </cell>
        </row>
        <row r="403753">
          <cell r="A403753">
            <v>0</v>
          </cell>
        </row>
        <row r="403754">
          <cell r="A403754">
            <v>0</v>
          </cell>
        </row>
        <row r="403755">
          <cell r="A403755">
            <v>0</v>
          </cell>
        </row>
        <row r="403756">
          <cell r="A403756">
            <v>0</v>
          </cell>
        </row>
        <row r="403757">
          <cell r="A403757">
            <v>0</v>
          </cell>
        </row>
        <row r="403758">
          <cell r="A403758">
            <v>0</v>
          </cell>
        </row>
        <row r="403759">
          <cell r="A403759">
            <v>0</v>
          </cell>
        </row>
        <row r="403760">
          <cell r="A403760">
            <v>0</v>
          </cell>
        </row>
        <row r="403761">
          <cell r="A403761">
            <v>0</v>
          </cell>
        </row>
        <row r="403762">
          <cell r="A403762">
            <v>0</v>
          </cell>
        </row>
        <row r="403763">
          <cell r="A403763">
            <v>0</v>
          </cell>
        </row>
        <row r="403764">
          <cell r="A403764">
            <v>0</v>
          </cell>
        </row>
        <row r="403765">
          <cell r="A403765">
            <v>0</v>
          </cell>
        </row>
        <row r="403766">
          <cell r="A403766">
            <v>0</v>
          </cell>
        </row>
        <row r="403767">
          <cell r="A403767">
            <v>0</v>
          </cell>
        </row>
        <row r="403768">
          <cell r="A403768">
            <v>0</v>
          </cell>
        </row>
        <row r="403769">
          <cell r="A403769">
            <v>0</v>
          </cell>
        </row>
        <row r="403770">
          <cell r="A403770">
            <v>0</v>
          </cell>
        </row>
        <row r="403771">
          <cell r="A403771">
            <v>0</v>
          </cell>
        </row>
        <row r="403772">
          <cell r="A403772">
            <v>0</v>
          </cell>
        </row>
        <row r="403773">
          <cell r="A403773">
            <v>0</v>
          </cell>
        </row>
        <row r="403774">
          <cell r="A403774">
            <v>0</v>
          </cell>
        </row>
        <row r="403775">
          <cell r="A403775">
            <v>0</v>
          </cell>
        </row>
        <row r="403776">
          <cell r="A403776">
            <v>0</v>
          </cell>
        </row>
        <row r="403777">
          <cell r="A403777">
            <v>0</v>
          </cell>
        </row>
        <row r="403778">
          <cell r="A403778">
            <v>0</v>
          </cell>
        </row>
        <row r="403779">
          <cell r="A403779">
            <v>0</v>
          </cell>
        </row>
        <row r="403780">
          <cell r="A403780">
            <v>0</v>
          </cell>
        </row>
        <row r="403781">
          <cell r="A403781">
            <v>0</v>
          </cell>
        </row>
        <row r="403782">
          <cell r="A403782">
            <v>0</v>
          </cell>
        </row>
        <row r="403783">
          <cell r="A403783">
            <v>0</v>
          </cell>
        </row>
        <row r="403784">
          <cell r="A403784">
            <v>0</v>
          </cell>
        </row>
        <row r="403785">
          <cell r="A403785">
            <v>0</v>
          </cell>
        </row>
        <row r="403786">
          <cell r="A403786">
            <v>0</v>
          </cell>
        </row>
        <row r="403787">
          <cell r="A403787">
            <v>0</v>
          </cell>
        </row>
        <row r="403788">
          <cell r="A403788">
            <v>0</v>
          </cell>
        </row>
        <row r="403789">
          <cell r="A403789">
            <v>0</v>
          </cell>
        </row>
        <row r="403790">
          <cell r="A403790">
            <v>0</v>
          </cell>
        </row>
        <row r="403791">
          <cell r="A403791">
            <v>0</v>
          </cell>
        </row>
        <row r="403792">
          <cell r="A403792">
            <v>0</v>
          </cell>
        </row>
        <row r="403793">
          <cell r="A403793">
            <v>0</v>
          </cell>
        </row>
        <row r="403794">
          <cell r="A403794">
            <v>0</v>
          </cell>
        </row>
        <row r="403795">
          <cell r="A403795">
            <v>0</v>
          </cell>
        </row>
        <row r="403796">
          <cell r="A403796">
            <v>0</v>
          </cell>
        </row>
        <row r="403797">
          <cell r="A403797">
            <v>0</v>
          </cell>
        </row>
        <row r="403798">
          <cell r="A403798">
            <v>0</v>
          </cell>
        </row>
        <row r="403799">
          <cell r="A403799">
            <v>0</v>
          </cell>
        </row>
        <row r="403800">
          <cell r="A403800">
            <v>0</v>
          </cell>
        </row>
        <row r="403801">
          <cell r="A403801">
            <v>0</v>
          </cell>
        </row>
        <row r="403802">
          <cell r="A403802">
            <v>0</v>
          </cell>
        </row>
        <row r="403803">
          <cell r="A403803">
            <v>0</v>
          </cell>
        </row>
        <row r="403804">
          <cell r="A403804">
            <v>0</v>
          </cell>
        </row>
        <row r="403805">
          <cell r="A403805">
            <v>0</v>
          </cell>
        </row>
        <row r="403806">
          <cell r="A403806">
            <v>0</v>
          </cell>
        </row>
        <row r="403807">
          <cell r="A403807">
            <v>0</v>
          </cell>
        </row>
        <row r="403808">
          <cell r="A403808">
            <v>0</v>
          </cell>
        </row>
        <row r="403809">
          <cell r="A403809">
            <v>0</v>
          </cell>
        </row>
        <row r="403810">
          <cell r="A403810">
            <v>0</v>
          </cell>
        </row>
        <row r="403811">
          <cell r="A403811">
            <v>0</v>
          </cell>
        </row>
        <row r="403812">
          <cell r="A403812">
            <v>0</v>
          </cell>
        </row>
        <row r="403813">
          <cell r="A403813">
            <v>0</v>
          </cell>
        </row>
        <row r="403814">
          <cell r="A403814">
            <v>0</v>
          </cell>
        </row>
        <row r="403815">
          <cell r="A403815">
            <v>0</v>
          </cell>
        </row>
        <row r="403816">
          <cell r="A403816">
            <v>0</v>
          </cell>
        </row>
        <row r="403817">
          <cell r="A403817">
            <v>0</v>
          </cell>
        </row>
        <row r="403818">
          <cell r="A403818">
            <v>0</v>
          </cell>
        </row>
        <row r="403819">
          <cell r="A403819">
            <v>0</v>
          </cell>
        </row>
        <row r="403820">
          <cell r="A403820">
            <v>0</v>
          </cell>
        </row>
        <row r="403821">
          <cell r="A403821">
            <v>0</v>
          </cell>
        </row>
        <row r="403822">
          <cell r="A403822">
            <v>0</v>
          </cell>
        </row>
        <row r="403823">
          <cell r="A403823">
            <v>0</v>
          </cell>
        </row>
        <row r="403824">
          <cell r="A403824">
            <v>0</v>
          </cell>
        </row>
        <row r="403825">
          <cell r="A403825">
            <v>0</v>
          </cell>
        </row>
        <row r="403826">
          <cell r="A403826">
            <v>0</v>
          </cell>
        </row>
        <row r="403827">
          <cell r="A403827">
            <v>0</v>
          </cell>
        </row>
        <row r="403828">
          <cell r="A403828">
            <v>0</v>
          </cell>
        </row>
        <row r="403829">
          <cell r="A403829">
            <v>0</v>
          </cell>
        </row>
        <row r="403830">
          <cell r="A403830">
            <v>0</v>
          </cell>
        </row>
        <row r="403831">
          <cell r="A403831">
            <v>0</v>
          </cell>
        </row>
        <row r="403832">
          <cell r="A403832">
            <v>0</v>
          </cell>
        </row>
        <row r="403833">
          <cell r="A403833">
            <v>0</v>
          </cell>
        </row>
        <row r="403834">
          <cell r="A403834">
            <v>0</v>
          </cell>
        </row>
        <row r="403835">
          <cell r="A403835">
            <v>0</v>
          </cell>
        </row>
        <row r="403836">
          <cell r="A403836">
            <v>0</v>
          </cell>
        </row>
        <row r="403837">
          <cell r="A403837">
            <v>0</v>
          </cell>
        </row>
        <row r="403838">
          <cell r="A403838">
            <v>0</v>
          </cell>
        </row>
        <row r="403839">
          <cell r="A403839">
            <v>0</v>
          </cell>
        </row>
        <row r="403840">
          <cell r="A403840">
            <v>0</v>
          </cell>
        </row>
        <row r="403841">
          <cell r="A403841">
            <v>0</v>
          </cell>
        </row>
        <row r="403842">
          <cell r="A403842">
            <v>0</v>
          </cell>
        </row>
        <row r="403843">
          <cell r="A403843">
            <v>0</v>
          </cell>
        </row>
        <row r="403844">
          <cell r="A403844">
            <v>0</v>
          </cell>
        </row>
        <row r="403845">
          <cell r="A403845">
            <v>0</v>
          </cell>
        </row>
        <row r="403846">
          <cell r="A403846">
            <v>0</v>
          </cell>
        </row>
        <row r="403847">
          <cell r="A403847">
            <v>0</v>
          </cell>
        </row>
        <row r="403848">
          <cell r="A403848">
            <v>0</v>
          </cell>
        </row>
        <row r="403849">
          <cell r="A403849">
            <v>0</v>
          </cell>
        </row>
        <row r="403850">
          <cell r="A403850">
            <v>0</v>
          </cell>
        </row>
        <row r="403851">
          <cell r="A403851">
            <v>0</v>
          </cell>
        </row>
        <row r="403852">
          <cell r="A403852">
            <v>0</v>
          </cell>
        </row>
        <row r="403853">
          <cell r="A403853">
            <v>0</v>
          </cell>
        </row>
        <row r="403854">
          <cell r="A403854">
            <v>0</v>
          </cell>
        </row>
        <row r="403855">
          <cell r="A403855">
            <v>0</v>
          </cell>
        </row>
        <row r="403856">
          <cell r="A403856">
            <v>0</v>
          </cell>
        </row>
        <row r="403857">
          <cell r="A403857">
            <v>0</v>
          </cell>
        </row>
        <row r="403858">
          <cell r="A403858">
            <v>0</v>
          </cell>
        </row>
        <row r="403859">
          <cell r="A403859">
            <v>0</v>
          </cell>
        </row>
        <row r="403860">
          <cell r="A403860">
            <v>0</v>
          </cell>
        </row>
        <row r="403861">
          <cell r="A403861">
            <v>0</v>
          </cell>
        </row>
        <row r="403862">
          <cell r="A403862">
            <v>0</v>
          </cell>
        </row>
        <row r="403863">
          <cell r="A403863">
            <v>0</v>
          </cell>
        </row>
        <row r="403864">
          <cell r="A403864">
            <v>0</v>
          </cell>
        </row>
        <row r="403865">
          <cell r="A403865">
            <v>0</v>
          </cell>
        </row>
        <row r="403866">
          <cell r="A403866">
            <v>0</v>
          </cell>
        </row>
        <row r="403867">
          <cell r="A403867">
            <v>0</v>
          </cell>
        </row>
        <row r="403868">
          <cell r="A403868">
            <v>0</v>
          </cell>
        </row>
        <row r="403869">
          <cell r="A403869">
            <v>0</v>
          </cell>
        </row>
        <row r="403870">
          <cell r="A403870">
            <v>0</v>
          </cell>
        </row>
        <row r="403871">
          <cell r="A403871">
            <v>0</v>
          </cell>
        </row>
        <row r="403872">
          <cell r="A403872">
            <v>0</v>
          </cell>
        </row>
        <row r="403873">
          <cell r="A403873">
            <v>0</v>
          </cell>
        </row>
        <row r="403874">
          <cell r="A403874">
            <v>0</v>
          </cell>
        </row>
        <row r="403875">
          <cell r="A403875">
            <v>0</v>
          </cell>
        </row>
        <row r="403876">
          <cell r="A403876">
            <v>0</v>
          </cell>
        </row>
        <row r="403877">
          <cell r="A403877">
            <v>0</v>
          </cell>
        </row>
        <row r="403878">
          <cell r="A403878">
            <v>0</v>
          </cell>
        </row>
        <row r="403879">
          <cell r="A403879">
            <v>0</v>
          </cell>
        </row>
        <row r="403880">
          <cell r="A403880">
            <v>0</v>
          </cell>
        </row>
        <row r="403881">
          <cell r="A403881">
            <v>0</v>
          </cell>
        </row>
        <row r="403882">
          <cell r="A403882">
            <v>0</v>
          </cell>
        </row>
        <row r="403883">
          <cell r="A403883">
            <v>0</v>
          </cell>
        </row>
        <row r="403884">
          <cell r="A403884">
            <v>0</v>
          </cell>
        </row>
        <row r="403885">
          <cell r="A403885">
            <v>0</v>
          </cell>
        </row>
        <row r="403886">
          <cell r="A403886">
            <v>0</v>
          </cell>
        </row>
        <row r="403887">
          <cell r="A403887">
            <v>0</v>
          </cell>
        </row>
        <row r="403888">
          <cell r="A403888">
            <v>0</v>
          </cell>
        </row>
        <row r="403889">
          <cell r="A403889">
            <v>0</v>
          </cell>
        </row>
        <row r="403890">
          <cell r="A403890">
            <v>0</v>
          </cell>
        </row>
        <row r="403891">
          <cell r="A403891">
            <v>0</v>
          </cell>
        </row>
        <row r="403892">
          <cell r="A403892">
            <v>0</v>
          </cell>
        </row>
        <row r="403893">
          <cell r="A403893">
            <v>0</v>
          </cell>
        </row>
        <row r="403894">
          <cell r="A403894">
            <v>0</v>
          </cell>
        </row>
        <row r="403895">
          <cell r="A403895">
            <v>0</v>
          </cell>
        </row>
        <row r="403896">
          <cell r="A403896">
            <v>0</v>
          </cell>
        </row>
        <row r="403897">
          <cell r="A403897">
            <v>0</v>
          </cell>
        </row>
        <row r="403898">
          <cell r="A403898">
            <v>0</v>
          </cell>
        </row>
        <row r="403899">
          <cell r="A403899">
            <v>0</v>
          </cell>
        </row>
        <row r="403900">
          <cell r="A403900">
            <v>0</v>
          </cell>
        </row>
        <row r="403901">
          <cell r="A403901">
            <v>0</v>
          </cell>
        </row>
        <row r="403902">
          <cell r="A403902">
            <v>0</v>
          </cell>
        </row>
        <row r="403903">
          <cell r="A403903">
            <v>0</v>
          </cell>
        </row>
        <row r="403904">
          <cell r="A403904">
            <v>0</v>
          </cell>
        </row>
        <row r="403905">
          <cell r="A403905">
            <v>0</v>
          </cell>
        </row>
        <row r="403906">
          <cell r="A403906">
            <v>0</v>
          </cell>
        </row>
        <row r="403907">
          <cell r="A403907">
            <v>0</v>
          </cell>
        </row>
        <row r="403908">
          <cell r="A403908">
            <v>0</v>
          </cell>
        </row>
        <row r="403909">
          <cell r="A403909">
            <v>0</v>
          </cell>
        </row>
        <row r="403910">
          <cell r="A403910">
            <v>0</v>
          </cell>
        </row>
        <row r="403911">
          <cell r="A403911">
            <v>0</v>
          </cell>
        </row>
        <row r="403912">
          <cell r="A403912">
            <v>0</v>
          </cell>
        </row>
        <row r="403913">
          <cell r="A403913">
            <v>0</v>
          </cell>
        </row>
        <row r="403914">
          <cell r="A403914">
            <v>0</v>
          </cell>
        </row>
        <row r="403915">
          <cell r="A403915">
            <v>0</v>
          </cell>
        </row>
        <row r="403916">
          <cell r="A403916">
            <v>0</v>
          </cell>
        </row>
        <row r="403917">
          <cell r="A403917">
            <v>0</v>
          </cell>
        </row>
        <row r="403918">
          <cell r="A403918">
            <v>0</v>
          </cell>
        </row>
        <row r="403919">
          <cell r="A403919">
            <v>0</v>
          </cell>
        </row>
        <row r="403920">
          <cell r="A403920">
            <v>0</v>
          </cell>
        </row>
        <row r="403921">
          <cell r="A403921">
            <v>0</v>
          </cell>
        </row>
        <row r="403922">
          <cell r="A403922">
            <v>0</v>
          </cell>
        </row>
        <row r="403923">
          <cell r="A403923">
            <v>0</v>
          </cell>
        </row>
        <row r="403924">
          <cell r="A403924">
            <v>0</v>
          </cell>
        </row>
        <row r="403925">
          <cell r="A403925">
            <v>0</v>
          </cell>
        </row>
        <row r="403926">
          <cell r="A403926">
            <v>0</v>
          </cell>
        </row>
        <row r="403927">
          <cell r="A403927">
            <v>0</v>
          </cell>
        </row>
        <row r="403928">
          <cell r="A403928">
            <v>0</v>
          </cell>
        </row>
        <row r="403929">
          <cell r="A403929">
            <v>0</v>
          </cell>
        </row>
        <row r="403930">
          <cell r="A403930">
            <v>0</v>
          </cell>
        </row>
        <row r="403931">
          <cell r="A403931">
            <v>0</v>
          </cell>
        </row>
        <row r="403932">
          <cell r="A403932">
            <v>0</v>
          </cell>
        </row>
        <row r="403933">
          <cell r="A403933">
            <v>0</v>
          </cell>
        </row>
        <row r="403934">
          <cell r="A403934">
            <v>0</v>
          </cell>
        </row>
        <row r="403935">
          <cell r="A403935">
            <v>0</v>
          </cell>
        </row>
        <row r="403936">
          <cell r="A403936">
            <v>0</v>
          </cell>
        </row>
        <row r="403937">
          <cell r="A403937">
            <v>0</v>
          </cell>
        </row>
        <row r="403938">
          <cell r="A403938">
            <v>0</v>
          </cell>
        </row>
        <row r="403939">
          <cell r="A403939">
            <v>0</v>
          </cell>
        </row>
        <row r="403940">
          <cell r="A403940">
            <v>0</v>
          </cell>
        </row>
        <row r="403941">
          <cell r="A403941">
            <v>0</v>
          </cell>
        </row>
        <row r="403942">
          <cell r="A403942">
            <v>0</v>
          </cell>
        </row>
        <row r="403943">
          <cell r="A403943">
            <v>0</v>
          </cell>
        </row>
        <row r="403944">
          <cell r="A403944">
            <v>0</v>
          </cell>
        </row>
        <row r="403945">
          <cell r="A403945">
            <v>0</v>
          </cell>
        </row>
        <row r="403946">
          <cell r="A403946">
            <v>0</v>
          </cell>
        </row>
        <row r="403947">
          <cell r="A403947">
            <v>0</v>
          </cell>
        </row>
        <row r="403948">
          <cell r="A403948">
            <v>0</v>
          </cell>
        </row>
        <row r="403949">
          <cell r="A403949">
            <v>0</v>
          </cell>
        </row>
        <row r="403950">
          <cell r="A403950">
            <v>0</v>
          </cell>
        </row>
        <row r="403951">
          <cell r="A403951">
            <v>0</v>
          </cell>
        </row>
        <row r="403952">
          <cell r="A403952">
            <v>0</v>
          </cell>
        </row>
        <row r="403953">
          <cell r="A403953">
            <v>0</v>
          </cell>
        </row>
        <row r="403954">
          <cell r="A403954">
            <v>0</v>
          </cell>
        </row>
        <row r="403955">
          <cell r="A403955">
            <v>0</v>
          </cell>
        </row>
        <row r="403956">
          <cell r="A403956">
            <v>0</v>
          </cell>
        </row>
        <row r="403957">
          <cell r="A403957">
            <v>0</v>
          </cell>
        </row>
        <row r="403958">
          <cell r="A403958">
            <v>0</v>
          </cell>
        </row>
        <row r="403959">
          <cell r="A403959">
            <v>0</v>
          </cell>
        </row>
        <row r="403960">
          <cell r="A403960">
            <v>0</v>
          </cell>
        </row>
        <row r="403961">
          <cell r="A403961">
            <v>0</v>
          </cell>
        </row>
        <row r="403962">
          <cell r="A403962">
            <v>0</v>
          </cell>
        </row>
        <row r="403963">
          <cell r="A403963">
            <v>0</v>
          </cell>
        </row>
        <row r="403964">
          <cell r="A403964">
            <v>0</v>
          </cell>
        </row>
        <row r="403965">
          <cell r="A403965">
            <v>0</v>
          </cell>
        </row>
        <row r="403966">
          <cell r="A403966">
            <v>0</v>
          </cell>
        </row>
        <row r="403967">
          <cell r="A403967">
            <v>0</v>
          </cell>
        </row>
        <row r="403968">
          <cell r="A403968">
            <v>0</v>
          </cell>
        </row>
        <row r="403969">
          <cell r="A403969">
            <v>0</v>
          </cell>
        </row>
        <row r="403970">
          <cell r="A403970">
            <v>0</v>
          </cell>
        </row>
        <row r="403971">
          <cell r="A403971">
            <v>0</v>
          </cell>
        </row>
        <row r="403972">
          <cell r="A403972">
            <v>0</v>
          </cell>
        </row>
        <row r="403973">
          <cell r="A403973">
            <v>0</v>
          </cell>
        </row>
        <row r="403974">
          <cell r="A403974">
            <v>0</v>
          </cell>
        </row>
        <row r="403975">
          <cell r="A403975">
            <v>0</v>
          </cell>
        </row>
        <row r="403976">
          <cell r="A403976">
            <v>0</v>
          </cell>
        </row>
        <row r="403977">
          <cell r="A403977">
            <v>0</v>
          </cell>
        </row>
        <row r="403978">
          <cell r="A403978">
            <v>0</v>
          </cell>
        </row>
        <row r="403979">
          <cell r="A403979">
            <v>0</v>
          </cell>
        </row>
        <row r="403980">
          <cell r="A403980">
            <v>0</v>
          </cell>
        </row>
        <row r="403981">
          <cell r="A403981">
            <v>0</v>
          </cell>
        </row>
        <row r="403982">
          <cell r="A403982">
            <v>0</v>
          </cell>
        </row>
        <row r="403983">
          <cell r="A403983">
            <v>0</v>
          </cell>
        </row>
        <row r="403984">
          <cell r="A403984">
            <v>0</v>
          </cell>
        </row>
        <row r="403985">
          <cell r="A403985">
            <v>0</v>
          </cell>
        </row>
        <row r="403986">
          <cell r="A403986">
            <v>0</v>
          </cell>
        </row>
        <row r="403987">
          <cell r="A403987">
            <v>0</v>
          </cell>
        </row>
        <row r="403988">
          <cell r="A403988">
            <v>0</v>
          </cell>
        </row>
        <row r="403989">
          <cell r="A403989">
            <v>0</v>
          </cell>
        </row>
        <row r="403990">
          <cell r="A403990">
            <v>0</v>
          </cell>
        </row>
        <row r="403991">
          <cell r="A403991">
            <v>0</v>
          </cell>
        </row>
        <row r="403992">
          <cell r="A403992">
            <v>0</v>
          </cell>
        </row>
        <row r="403993">
          <cell r="A403993">
            <v>0</v>
          </cell>
        </row>
        <row r="403994">
          <cell r="A403994">
            <v>0</v>
          </cell>
        </row>
        <row r="403995">
          <cell r="A403995">
            <v>0</v>
          </cell>
        </row>
        <row r="403996">
          <cell r="A403996">
            <v>0</v>
          </cell>
        </row>
        <row r="403997">
          <cell r="A403997">
            <v>0</v>
          </cell>
        </row>
        <row r="403998">
          <cell r="A403998">
            <v>0</v>
          </cell>
        </row>
        <row r="403999">
          <cell r="A403999">
            <v>0</v>
          </cell>
        </row>
        <row r="404000">
          <cell r="A404000">
            <v>0</v>
          </cell>
        </row>
        <row r="404001">
          <cell r="A404001">
            <v>0</v>
          </cell>
        </row>
        <row r="404002">
          <cell r="A404002">
            <v>0</v>
          </cell>
        </row>
        <row r="404003">
          <cell r="A404003">
            <v>0</v>
          </cell>
        </row>
        <row r="404004">
          <cell r="A404004">
            <v>0</v>
          </cell>
        </row>
        <row r="404005">
          <cell r="A404005">
            <v>0</v>
          </cell>
        </row>
        <row r="404006">
          <cell r="A404006">
            <v>0</v>
          </cell>
        </row>
        <row r="404007">
          <cell r="A404007">
            <v>0</v>
          </cell>
        </row>
        <row r="404008">
          <cell r="A404008">
            <v>0</v>
          </cell>
        </row>
        <row r="404009">
          <cell r="A404009">
            <v>0</v>
          </cell>
        </row>
        <row r="404010">
          <cell r="A404010">
            <v>0</v>
          </cell>
        </row>
        <row r="404011">
          <cell r="A404011">
            <v>0</v>
          </cell>
        </row>
        <row r="404012">
          <cell r="A404012">
            <v>0</v>
          </cell>
        </row>
        <row r="404013">
          <cell r="A404013">
            <v>0</v>
          </cell>
        </row>
        <row r="404014">
          <cell r="A404014">
            <v>0</v>
          </cell>
        </row>
        <row r="404015">
          <cell r="A404015">
            <v>0</v>
          </cell>
        </row>
        <row r="404016">
          <cell r="A404016">
            <v>0</v>
          </cell>
        </row>
        <row r="404017">
          <cell r="A404017">
            <v>0</v>
          </cell>
        </row>
        <row r="404018">
          <cell r="A404018">
            <v>0</v>
          </cell>
        </row>
        <row r="404019">
          <cell r="A404019">
            <v>0</v>
          </cell>
        </row>
        <row r="404020">
          <cell r="A404020">
            <v>0</v>
          </cell>
        </row>
        <row r="404021">
          <cell r="A404021">
            <v>0</v>
          </cell>
        </row>
        <row r="404022">
          <cell r="A404022">
            <v>0</v>
          </cell>
        </row>
        <row r="404023">
          <cell r="A404023">
            <v>0</v>
          </cell>
        </row>
        <row r="404024">
          <cell r="A404024">
            <v>0</v>
          </cell>
        </row>
        <row r="404025">
          <cell r="A404025">
            <v>0</v>
          </cell>
        </row>
        <row r="404026">
          <cell r="A404026">
            <v>0</v>
          </cell>
        </row>
        <row r="404027">
          <cell r="A404027">
            <v>0</v>
          </cell>
        </row>
        <row r="404028">
          <cell r="A404028">
            <v>0</v>
          </cell>
        </row>
        <row r="404029">
          <cell r="A404029">
            <v>0</v>
          </cell>
        </row>
        <row r="404030">
          <cell r="A404030">
            <v>0</v>
          </cell>
        </row>
        <row r="404031">
          <cell r="A404031">
            <v>0</v>
          </cell>
        </row>
        <row r="404032">
          <cell r="A404032">
            <v>0</v>
          </cell>
        </row>
        <row r="404033">
          <cell r="A404033">
            <v>0</v>
          </cell>
        </row>
        <row r="404034">
          <cell r="A404034">
            <v>0</v>
          </cell>
        </row>
        <row r="404035">
          <cell r="A404035">
            <v>0</v>
          </cell>
        </row>
        <row r="404036">
          <cell r="A404036">
            <v>0</v>
          </cell>
        </row>
        <row r="404037">
          <cell r="A404037">
            <v>0</v>
          </cell>
        </row>
        <row r="404038">
          <cell r="A404038">
            <v>0</v>
          </cell>
        </row>
        <row r="404039">
          <cell r="A404039">
            <v>0</v>
          </cell>
        </row>
        <row r="404040">
          <cell r="A404040">
            <v>0</v>
          </cell>
        </row>
        <row r="404041">
          <cell r="A404041">
            <v>0</v>
          </cell>
        </row>
        <row r="404042">
          <cell r="A404042">
            <v>0</v>
          </cell>
        </row>
        <row r="404043">
          <cell r="A404043">
            <v>0</v>
          </cell>
        </row>
        <row r="404044">
          <cell r="A404044">
            <v>0</v>
          </cell>
        </row>
        <row r="404045">
          <cell r="A404045">
            <v>0</v>
          </cell>
        </row>
        <row r="404046">
          <cell r="A404046">
            <v>0</v>
          </cell>
        </row>
        <row r="404047">
          <cell r="A404047">
            <v>0</v>
          </cell>
        </row>
        <row r="404048">
          <cell r="A404048">
            <v>0</v>
          </cell>
        </row>
        <row r="404049">
          <cell r="A404049">
            <v>0</v>
          </cell>
        </row>
        <row r="404050">
          <cell r="A404050">
            <v>0</v>
          </cell>
        </row>
        <row r="404051">
          <cell r="A404051">
            <v>0</v>
          </cell>
        </row>
        <row r="404052">
          <cell r="A404052">
            <v>0</v>
          </cell>
        </row>
        <row r="404053">
          <cell r="A404053">
            <v>0</v>
          </cell>
        </row>
        <row r="404054">
          <cell r="A404054">
            <v>0</v>
          </cell>
        </row>
        <row r="404055">
          <cell r="A404055">
            <v>0</v>
          </cell>
        </row>
        <row r="404056">
          <cell r="A404056">
            <v>0</v>
          </cell>
        </row>
        <row r="404057">
          <cell r="A404057">
            <v>0</v>
          </cell>
        </row>
        <row r="404058">
          <cell r="A404058">
            <v>0</v>
          </cell>
        </row>
        <row r="404059">
          <cell r="A404059">
            <v>0</v>
          </cell>
        </row>
        <row r="404060">
          <cell r="A404060">
            <v>0</v>
          </cell>
        </row>
        <row r="404061">
          <cell r="A404061">
            <v>0</v>
          </cell>
        </row>
        <row r="404062">
          <cell r="A404062">
            <v>0</v>
          </cell>
        </row>
        <row r="404063">
          <cell r="A404063">
            <v>0</v>
          </cell>
        </row>
        <row r="404064">
          <cell r="A404064">
            <v>0</v>
          </cell>
        </row>
        <row r="404065">
          <cell r="A404065">
            <v>0</v>
          </cell>
        </row>
        <row r="404066">
          <cell r="A404066">
            <v>0</v>
          </cell>
        </row>
        <row r="404067">
          <cell r="A404067">
            <v>0</v>
          </cell>
        </row>
        <row r="404068">
          <cell r="A404068">
            <v>0</v>
          </cell>
        </row>
        <row r="404069">
          <cell r="A404069">
            <v>0</v>
          </cell>
        </row>
        <row r="404070">
          <cell r="A404070">
            <v>0</v>
          </cell>
        </row>
        <row r="404071">
          <cell r="A404071">
            <v>0</v>
          </cell>
        </row>
        <row r="404072">
          <cell r="A404072">
            <v>0</v>
          </cell>
        </row>
        <row r="404073">
          <cell r="A404073">
            <v>0</v>
          </cell>
        </row>
        <row r="404074">
          <cell r="A404074">
            <v>0</v>
          </cell>
        </row>
        <row r="404075">
          <cell r="A404075">
            <v>0</v>
          </cell>
        </row>
        <row r="404076">
          <cell r="A404076">
            <v>0</v>
          </cell>
        </row>
        <row r="404077">
          <cell r="A404077">
            <v>0</v>
          </cell>
        </row>
        <row r="404078">
          <cell r="A404078">
            <v>0</v>
          </cell>
        </row>
        <row r="404079">
          <cell r="A404079">
            <v>0</v>
          </cell>
        </row>
        <row r="404080">
          <cell r="A404080">
            <v>0</v>
          </cell>
        </row>
        <row r="404081">
          <cell r="A404081">
            <v>0</v>
          </cell>
        </row>
        <row r="404082">
          <cell r="A404082">
            <v>0</v>
          </cell>
        </row>
        <row r="404083">
          <cell r="A404083">
            <v>0</v>
          </cell>
        </row>
        <row r="404084">
          <cell r="A404084">
            <v>0</v>
          </cell>
        </row>
        <row r="404085">
          <cell r="A404085">
            <v>0</v>
          </cell>
        </row>
        <row r="404086">
          <cell r="A404086">
            <v>0</v>
          </cell>
        </row>
        <row r="404087">
          <cell r="A404087">
            <v>0</v>
          </cell>
        </row>
        <row r="404088">
          <cell r="A404088">
            <v>0</v>
          </cell>
        </row>
        <row r="404089">
          <cell r="A404089">
            <v>0</v>
          </cell>
        </row>
        <row r="404090">
          <cell r="A404090">
            <v>0</v>
          </cell>
        </row>
        <row r="404091">
          <cell r="A404091">
            <v>0</v>
          </cell>
        </row>
        <row r="404092">
          <cell r="A404092">
            <v>0</v>
          </cell>
        </row>
        <row r="404093">
          <cell r="A404093">
            <v>0</v>
          </cell>
        </row>
        <row r="404094">
          <cell r="A404094">
            <v>0</v>
          </cell>
        </row>
        <row r="404095">
          <cell r="A404095">
            <v>0</v>
          </cell>
        </row>
        <row r="404096">
          <cell r="A404096">
            <v>0</v>
          </cell>
        </row>
        <row r="404097">
          <cell r="A404097">
            <v>0</v>
          </cell>
        </row>
        <row r="404098">
          <cell r="A404098">
            <v>0</v>
          </cell>
        </row>
        <row r="404099">
          <cell r="A404099">
            <v>0</v>
          </cell>
        </row>
        <row r="404100">
          <cell r="A404100">
            <v>0</v>
          </cell>
        </row>
        <row r="404101">
          <cell r="A404101">
            <v>0</v>
          </cell>
        </row>
        <row r="404102">
          <cell r="A404102">
            <v>0</v>
          </cell>
        </row>
        <row r="404103">
          <cell r="A404103">
            <v>0</v>
          </cell>
        </row>
        <row r="404104">
          <cell r="A404104">
            <v>0</v>
          </cell>
        </row>
        <row r="404105">
          <cell r="A404105">
            <v>0</v>
          </cell>
        </row>
        <row r="404106">
          <cell r="A404106">
            <v>0</v>
          </cell>
        </row>
        <row r="404107">
          <cell r="A404107">
            <v>0</v>
          </cell>
        </row>
        <row r="404108">
          <cell r="A404108">
            <v>0</v>
          </cell>
        </row>
        <row r="404109">
          <cell r="A404109">
            <v>0</v>
          </cell>
        </row>
        <row r="404110">
          <cell r="A404110">
            <v>0</v>
          </cell>
        </row>
        <row r="404111">
          <cell r="A404111">
            <v>0</v>
          </cell>
        </row>
        <row r="404112">
          <cell r="A404112">
            <v>0</v>
          </cell>
        </row>
        <row r="404113">
          <cell r="A404113">
            <v>0</v>
          </cell>
        </row>
        <row r="404114">
          <cell r="A404114">
            <v>0</v>
          </cell>
        </row>
        <row r="404115">
          <cell r="A404115">
            <v>0</v>
          </cell>
        </row>
        <row r="404116">
          <cell r="A404116">
            <v>0</v>
          </cell>
        </row>
        <row r="404117">
          <cell r="A404117">
            <v>0</v>
          </cell>
        </row>
        <row r="404118">
          <cell r="A404118">
            <v>0</v>
          </cell>
        </row>
        <row r="404119">
          <cell r="A404119">
            <v>0</v>
          </cell>
        </row>
        <row r="404120">
          <cell r="A404120">
            <v>0</v>
          </cell>
        </row>
        <row r="404121">
          <cell r="A404121">
            <v>0</v>
          </cell>
        </row>
        <row r="404122">
          <cell r="A404122">
            <v>0</v>
          </cell>
        </row>
        <row r="404123">
          <cell r="A404123">
            <v>0</v>
          </cell>
        </row>
        <row r="404124">
          <cell r="A404124">
            <v>0</v>
          </cell>
        </row>
        <row r="404125">
          <cell r="A404125">
            <v>0</v>
          </cell>
        </row>
        <row r="404126">
          <cell r="A404126">
            <v>0</v>
          </cell>
        </row>
        <row r="404127">
          <cell r="A404127">
            <v>0</v>
          </cell>
        </row>
        <row r="404128">
          <cell r="A404128">
            <v>0</v>
          </cell>
        </row>
        <row r="404129">
          <cell r="A404129">
            <v>0</v>
          </cell>
        </row>
        <row r="404130">
          <cell r="A404130">
            <v>0</v>
          </cell>
        </row>
        <row r="404131">
          <cell r="A404131">
            <v>0</v>
          </cell>
        </row>
        <row r="404132">
          <cell r="A404132">
            <v>0</v>
          </cell>
        </row>
        <row r="404133">
          <cell r="A404133">
            <v>0</v>
          </cell>
        </row>
        <row r="404134">
          <cell r="A404134">
            <v>0</v>
          </cell>
        </row>
        <row r="404135">
          <cell r="A404135">
            <v>0</v>
          </cell>
        </row>
        <row r="404136">
          <cell r="A404136">
            <v>0</v>
          </cell>
        </row>
        <row r="404137">
          <cell r="A404137">
            <v>0</v>
          </cell>
        </row>
        <row r="404138">
          <cell r="A404138">
            <v>0</v>
          </cell>
        </row>
        <row r="404139">
          <cell r="A404139">
            <v>0</v>
          </cell>
        </row>
        <row r="404140">
          <cell r="A404140">
            <v>0</v>
          </cell>
        </row>
        <row r="404141">
          <cell r="A404141">
            <v>0</v>
          </cell>
        </row>
        <row r="404142">
          <cell r="A404142">
            <v>0</v>
          </cell>
        </row>
        <row r="404143">
          <cell r="A404143">
            <v>0</v>
          </cell>
        </row>
        <row r="404144">
          <cell r="A404144">
            <v>0</v>
          </cell>
        </row>
        <row r="404145">
          <cell r="A404145">
            <v>0</v>
          </cell>
        </row>
        <row r="404146">
          <cell r="A404146">
            <v>0</v>
          </cell>
        </row>
        <row r="404147">
          <cell r="A404147">
            <v>0</v>
          </cell>
        </row>
        <row r="404148">
          <cell r="A404148">
            <v>0</v>
          </cell>
        </row>
        <row r="404149">
          <cell r="A404149">
            <v>0</v>
          </cell>
        </row>
        <row r="404150">
          <cell r="A404150">
            <v>0</v>
          </cell>
        </row>
        <row r="404151">
          <cell r="A404151">
            <v>0</v>
          </cell>
        </row>
        <row r="404152">
          <cell r="A404152">
            <v>0</v>
          </cell>
        </row>
        <row r="404153">
          <cell r="A404153">
            <v>0</v>
          </cell>
        </row>
        <row r="404154">
          <cell r="A404154">
            <v>0</v>
          </cell>
        </row>
        <row r="404155">
          <cell r="A404155">
            <v>0</v>
          </cell>
        </row>
        <row r="404156">
          <cell r="A404156">
            <v>0</v>
          </cell>
        </row>
        <row r="404157">
          <cell r="A404157">
            <v>0</v>
          </cell>
        </row>
        <row r="404158">
          <cell r="A404158">
            <v>0</v>
          </cell>
        </row>
        <row r="404159">
          <cell r="A404159">
            <v>0</v>
          </cell>
        </row>
        <row r="404160">
          <cell r="A404160">
            <v>0</v>
          </cell>
        </row>
        <row r="404161">
          <cell r="A404161">
            <v>0</v>
          </cell>
        </row>
        <row r="404162">
          <cell r="A404162">
            <v>0</v>
          </cell>
        </row>
        <row r="404163">
          <cell r="A404163">
            <v>0</v>
          </cell>
        </row>
        <row r="404164">
          <cell r="A404164">
            <v>0</v>
          </cell>
        </row>
        <row r="404165">
          <cell r="A404165">
            <v>0</v>
          </cell>
        </row>
        <row r="404166">
          <cell r="A404166">
            <v>0</v>
          </cell>
        </row>
        <row r="404167">
          <cell r="A404167">
            <v>0</v>
          </cell>
        </row>
        <row r="404168">
          <cell r="A404168">
            <v>0</v>
          </cell>
        </row>
        <row r="404169">
          <cell r="A404169">
            <v>0</v>
          </cell>
        </row>
        <row r="404170">
          <cell r="A404170">
            <v>0</v>
          </cell>
        </row>
        <row r="404171">
          <cell r="A404171">
            <v>0</v>
          </cell>
        </row>
        <row r="404172">
          <cell r="A404172">
            <v>0</v>
          </cell>
        </row>
        <row r="404173">
          <cell r="A404173">
            <v>0</v>
          </cell>
        </row>
        <row r="404174">
          <cell r="A404174">
            <v>0</v>
          </cell>
        </row>
        <row r="404175">
          <cell r="A404175">
            <v>0</v>
          </cell>
        </row>
        <row r="404176">
          <cell r="A404176">
            <v>0</v>
          </cell>
        </row>
        <row r="404177">
          <cell r="A404177">
            <v>0</v>
          </cell>
        </row>
        <row r="404178">
          <cell r="A404178">
            <v>0</v>
          </cell>
        </row>
        <row r="404179">
          <cell r="A404179">
            <v>0</v>
          </cell>
        </row>
        <row r="404180">
          <cell r="A404180">
            <v>0</v>
          </cell>
        </row>
        <row r="404181">
          <cell r="A404181">
            <v>0</v>
          </cell>
        </row>
        <row r="404182">
          <cell r="A404182">
            <v>0</v>
          </cell>
        </row>
        <row r="404183">
          <cell r="A404183">
            <v>0</v>
          </cell>
        </row>
        <row r="404184">
          <cell r="A404184">
            <v>0</v>
          </cell>
        </row>
        <row r="404185">
          <cell r="A404185">
            <v>0</v>
          </cell>
        </row>
        <row r="404186">
          <cell r="A404186">
            <v>0</v>
          </cell>
        </row>
        <row r="404187">
          <cell r="A404187">
            <v>0</v>
          </cell>
        </row>
        <row r="404188">
          <cell r="A404188">
            <v>0</v>
          </cell>
        </row>
        <row r="404189">
          <cell r="A404189">
            <v>0</v>
          </cell>
        </row>
        <row r="404190">
          <cell r="A404190">
            <v>0</v>
          </cell>
        </row>
        <row r="404191">
          <cell r="A404191">
            <v>0</v>
          </cell>
        </row>
        <row r="404192">
          <cell r="A404192">
            <v>0</v>
          </cell>
        </row>
        <row r="404193">
          <cell r="A404193">
            <v>0</v>
          </cell>
        </row>
        <row r="404194">
          <cell r="A404194">
            <v>0</v>
          </cell>
        </row>
        <row r="404195">
          <cell r="A404195">
            <v>0</v>
          </cell>
        </row>
        <row r="404196">
          <cell r="A404196">
            <v>0</v>
          </cell>
        </row>
        <row r="404197">
          <cell r="A404197">
            <v>0</v>
          </cell>
        </row>
        <row r="404198">
          <cell r="A404198">
            <v>0</v>
          </cell>
        </row>
        <row r="404199">
          <cell r="A404199">
            <v>0</v>
          </cell>
        </row>
        <row r="404200">
          <cell r="A404200">
            <v>0</v>
          </cell>
        </row>
        <row r="404201">
          <cell r="A404201">
            <v>0</v>
          </cell>
        </row>
        <row r="404202">
          <cell r="A404202">
            <v>0</v>
          </cell>
        </row>
        <row r="404203">
          <cell r="A404203">
            <v>0</v>
          </cell>
        </row>
        <row r="404204">
          <cell r="A404204">
            <v>0</v>
          </cell>
        </row>
        <row r="404205">
          <cell r="A404205">
            <v>0</v>
          </cell>
        </row>
        <row r="404206">
          <cell r="A404206">
            <v>0</v>
          </cell>
        </row>
        <row r="404207">
          <cell r="A404207">
            <v>0</v>
          </cell>
        </row>
        <row r="404208">
          <cell r="A404208">
            <v>0</v>
          </cell>
        </row>
        <row r="404209">
          <cell r="A404209">
            <v>0</v>
          </cell>
        </row>
        <row r="404210">
          <cell r="A404210">
            <v>0</v>
          </cell>
        </row>
        <row r="404211">
          <cell r="A404211">
            <v>0</v>
          </cell>
        </row>
        <row r="404212">
          <cell r="A404212">
            <v>0</v>
          </cell>
        </row>
        <row r="404213">
          <cell r="A404213">
            <v>0</v>
          </cell>
        </row>
        <row r="404214">
          <cell r="A404214">
            <v>0</v>
          </cell>
        </row>
        <row r="404215">
          <cell r="A404215">
            <v>0</v>
          </cell>
        </row>
        <row r="404216">
          <cell r="A404216">
            <v>0</v>
          </cell>
        </row>
        <row r="404217">
          <cell r="A404217">
            <v>0</v>
          </cell>
        </row>
        <row r="404218">
          <cell r="A404218">
            <v>0</v>
          </cell>
        </row>
        <row r="404219">
          <cell r="A404219">
            <v>0</v>
          </cell>
        </row>
        <row r="404220">
          <cell r="A404220">
            <v>0</v>
          </cell>
        </row>
        <row r="404221">
          <cell r="A404221">
            <v>0</v>
          </cell>
        </row>
        <row r="404222">
          <cell r="A404222">
            <v>0</v>
          </cell>
        </row>
        <row r="404223">
          <cell r="A404223">
            <v>0</v>
          </cell>
        </row>
        <row r="404224">
          <cell r="A404224">
            <v>0</v>
          </cell>
        </row>
        <row r="404225">
          <cell r="A404225">
            <v>0</v>
          </cell>
        </row>
        <row r="404226">
          <cell r="A404226">
            <v>0</v>
          </cell>
        </row>
        <row r="404227">
          <cell r="A404227">
            <v>0</v>
          </cell>
        </row>
        <row r="404228">
          <cell r="A404228">
            <v>0</v>
          </cell>
        </row>
        <row r="404229">
          <cell r="A404229">
            <v>0</v>
          </cell>
        </row>
        <row r="404230">
          <cell r="A404230">
            <v>0</v>
          </cell>
        </row>
        <row r="404231">
          <cell r="A404231">
            <v>0</v>
          </cell>
        </row>
        <row r="404232">
          <cell r="A404232">
            <v>0</v>
          </cell>
        </row>
        <row r="404233">
          <cell r="A404233">
            <v>0</v>
          </cell>
        </row>
        <row r="404234">
          <cell r="A404234">
            <v>0</v>
          </cell>
        </row>
        <row r="404235">
          <cell r="A404235">
            <v>0</v>
          </cell>
        </row>
        <row r="404236">
          <cell r="A404236">
            <v>0</v>
          </cell>
        </row>
        <row r="404237">
          <cell r="A404237">
            <v>0</v>
          </cell>
        </row>
        <row r="404238">
          <cell r="A404238">
            <v>0</v>
          </cell>
        </row>
        <row r="404239">
          <cell r="A404239">
            <v>0</v>
          </cell>
        </row>
        <row r="404240">
          <cell r="A404240">
            <v>0</v>
          </cell>
        </row>
        <row r="404241">
          <cell r="A404241">
            <v>0</v>
          </cell>
        </row>
        <row r="404242">
          <cell r="A404242">
            <v>0</v>
          </cell>
        </row>
        <row r="404243">
          <cell r="A404243">
            <v>0</v>
          </cell>
        </row>
        <row r="404244">
          <cell r="A404244">
            <v>0</v>
          </cell>
        </row>
        <row r="404245">
          <cell r="A404245">
            <v>0</v>
          </cell>
        </row>
        <row r="404246">
          <cell r="A404246">
            <v>0</v>
          </cell>
        </row>
        <row r="404247">
          <cell r="A404247">
            <v>0</v>
          </cell>
        </row>
        <row r="404248">
          <cell r="A404248">
            <v>0</v>
          </cell>
        </row>
        <row r="404249">
          <cell r="A404249">
            <v>0</v>
          </cell>
        </row>
        <row r="404250">
          <cell r="A404250">
            <v>0</v>
          </cell>
        </row>
        <row r="404251">
          <cell r="A404251">
            <v>0</v>
          </cell>
        </row>
        <row r="404252">
          <cell r="A404252">
            <v>0</v>
          </cell>
        </row>
        <row r="404253">
          <cell r="A404253">
            <v>0</v>
          </cell>
        </row>
        <row r="404254">
          <cell r="A404254">
            <v>0</v>
          </cell>
        </row>
        <row r="404255">
          <cell r="A404255">
            <v>0</v>
          </cell>
        </row>
        <row r="404256">
          <cell r="A404256">
            <v>0</v>
          </cell>
        </row>
        <row r="404257">
          <cell r="A404257">
            <v>0</v>
          </cell>
        </row>
        <row r="404258">
          <cell r="A404258">
            <v>0</v>
          </cell>
        </row>
        <row r="404259">
          <cell r="A404259">
            <v>0</v>
          </cell>
        </row>
        <row r="404260">
          <cell r="A404260">
            <v>0</v>
          </cell>
        </row>
        <row r="404261">
          <cell r="A404261">
            <v>0</v>
          </cell>
        </row>
        <row r="404262">
          <cell r="A404262">
            <v>0</v>
          </cell>
        </row>
        <row r="404263">
          <cell r="A404263">
            <v>0</v>
          </cell>
        </row>
        <row r="404264">
          <cell r="A404264">
            <v>0</v>
          </cell>
        </row>
        <row r="404265">
          <cell r="A404265">
            <v>0</v>
          </cell>
        </row>
        <row r="404266">
          <cell r="A404266">
            <v>0</v>
          </cell>
        </row>
        <row r="404267">
          <cell r="A404267">
            <v>0</v>
          </cell>
        </row>
        <row r="404268">
          <cell r="A404268">
            <v>0</v>
          </cell>
        </row>
        <row r="404269">
          <cell r="A404269">
            <v>0</v>
          </cell>
        </row>
        <row r="404270">
          <cell r="A404270">
            <v>0</v>
          </cell>
        </row>
        <row r="404271">
          <cell r="A404271">
            <v>0</v>
          </cell>
        </row>
        <row r="404272">
          <cell r="A404272">
            <v>0</v>
          </cell>
        </row>
        <row r="404273">
          <cell r="A404273">
            <v>0</v>
          </cell>
        </row>
        <row r="404274">
          <cell r="A404274">
            <v>0</v>
          </cell>
        </row>
        <row r="404275">
          <cell r="A404275">
            <v>0</v>
          </cell>
        </row>
        <row r="404276">
          <cell r="A404276">
            <v>0</v>
          </cell>
        </row>
        <row r="404277">
          <cell r="A404277">
            <v>0</v>
          </cell>
        </row>
        <row r="404278">
          <cell r="A404278">
            <v>0</v>
          </cell>
        </row>
        <row r="404279">
          <cell r="A404279">
            <v>0</v>
          </cell>
        </row>
        <row r="404280">
          <cell r="A404280">
            <v>0</v>
          </cell>
        </row>
        <row r="404281">
          <cell r="A404281">
            <v>0</v>
          </cell>
        </row>
        <row r="404282">
          <cell r="A404282">
            <v>0</v>
          </cell>
        </row>
        <row r="404283">
          <cell r="A404283">
            <v>0</v>
          </cell>
        </row>
        <row r="404284">
          <cell r="A404284">
            <v>0</v>
          </cell>
        </row>
        <row r="404285">
          <cell r="A404285">
            <v>0</v>
          </cell>
        </row>
        <row r="404286">
          <cell r="A404286">
            <v>0</v>
          </cell>
        </row>
        <row r="404287">
          <cell r="A404287">
            <v>0</v>
          </cell>
        </row>
        <row r="404288">
          <cell r="A404288">
            <v>0</v>
          </cell>
        </row>
        <row r="404289">
          <cell r="A404289">
            <v>0</v>
          </cell>
        </row>
        <row r="404290">
          <cell r="A404290">
            <v>0</v>
          </cell>
        </row>
        <row r="404291">
          <cell r="A404291">
            <v>0</v>
          </cell>
        </row>
        <row r="404292">
          <cell r="A404292">
            <v>0</v>
          </cell>
        </row>
        <row r="404293">
          <cell r="A404293">
            <v>0</v>
          </cell>
        </row>
        <row r="404294">
          <cell r="A404294">
            <v>0</v>
          </cell>
        </row>
        <row r="404295">
          <cell r="A404295">
            <v>0</v>
          </cell>
        </row>
        <row r="404296">
          <cell r="A404296">
            <v>0</v>
          </cell>
        </row>
        <row r="404297">
          <cell r="A404297">
            <v>0</v>
          </cell>
        </row>
        <row r="404298">
          <cell r="A404298">
            <v>0</v>
          </cell>
        </row>
        <row r="404299">
          <cell r="A404299">
            <v>0</v>
          </cell>
        </row>
        <row r="404300">
          <cell r="A404300">
            <v>0</v>
          </cell>
        </row>
        <row r="404301">
          <cell r="A404301">
            <v>0</v>
          </cell>
        </row>
        <row r="404302">
          <cell r="A404302">
            <v>0</v>
          </cell>
        </row>
        <row r="404303">
          <cell r="A404303">
            <v>0</v>
          </cell>
        </row>
        <row r="404304">
          <cell r="A404304">
            <v>0</v>
          </cell>
        </row>
        <row r="404305">
          <cell r="A404305">
            <v>0</v>
          </cell>
        </row>
        <row r="404306">
          <cell r="A404306">
            <v>0</v>
          </cell>
        </row>
        <row r="404307">
          <cell r="A404307">
            <v>0</v>
          </cell>
        </row>
        <row r="404308">
          <cell r="A404308">
            <v>0</v>
          </cell>
        </row>
        <row r="404309">
          <cell r="A404309">
            <v>0</v>
          </cell>
        </row>
        <row r="404310">
          <cell r="A404310">
            <v>0</v>
          </cell>
        </row>
        <row r="404311">
          <cell r="A404311">
            <v>0</v>
          </cell>
        </row>
        <row r="404312">
          <cell r="A404312">
            <v>0</v>
          </cell>
        </row>
        <row r="404313">
          <cell r="A404313">
            <v>0</v>
          </cell>
        </row>
        <row r="404314">
          <cell r="A404314">
            <v>0</v>
          </cell>
        </row>
        <row r="404315">
          <cell r="A404315">
            <v>0</v>
          </cell>
        </row>
        <row r="404316">
          <cell r="A404316">
            <v>0</v>
          </cell>
        </row>
        <row r="404317">
          <cell r="A404317">
            <v>0</v>
          </cell>
        </row>
        <row r="404318">
          <cell r="A404318">
            <v>0</v>
          </cell>
        </row>
        <row r="404319">
          <cell r="A404319">
            <v>0</v>
          </cell>
        </row>
        <row r="404320">
          <cell r="A404320">
            <v>0</v>
          </cell>
        </row>
        <row r="404321">
          <cell r="A404321">
            <v>0</v>
          </cell>
        </row>
        <row r="404322">
          <cell r="A404322">
            <v>0</v>
          </cell>
        </row>
        <row r="404323">
          <cell r="A404323">
            <v>0</v>
          </cell>
        </row>
        <row r="404324">
          <cell r="A404324">
            <v>0</v>
          </cell>
        </row>
        <row r="404325">
          <cell r="A404325">
            <v>0</v>
          </cell>
        </row>
        <row r="404326">
          <cell r="A404326">
            <v>0</v>
          </cell>
        </row>
        <row r="404327">
          <cell r="A404327">
            <v>0</v>
          </cell>
        </row>
        <row r="404328">
          <cell r="A404328">
            <v>0</v>
          </cell>
        </row>
        <row r="404329">
          <cell r="A404329">
            <v>0</v>
          </cell>
        </row>
        <row r="404330">
          <cell r="A404330">
            <v>0</v>
          </cell>
        </row>
        <row r="404331">
          <cell r="A404331">
            <v>0</v>
          </cell>
        </row>
        <row r="404332">
          <cell r="A404332">
            <v>0</v>
          </cell>
        </row>
        <row r="404333">
          <cell r="A404333">
            <v>0</v>
          </cell>
        </row>
        <row r="404334">
          <cell r="A404334">
            <v>0</v>
          </cell>
        </row>
        <row r="404335">
          <cell r="A404335">
            <v>0</v>
          </cell>
        </row>
        <row r="404336">
          <cell r="A404336">
            <v>0</v>
          </cell>
        </row>
        <row r="404337">
          <cell r="A404337">
            <v>0</v>
          </cell>
        </row>
        <row r="404338">
          <cell r="A404338">
            <v>0</v>
          </cell>
        </row>
        <row r="404339">
          <cell r="A404339">
            <v>0</v>
          </cell>
        </row>
        <row r="404340">
          <cell r="A404340">
            <v>0</v>
          </cell>
        </row>
        <row r="404341">
          <cell r="A404341">
            <v>0</v>
          </cell>
        </row>
        <row r="404342">
          <cell r="A404342">
            <v>0</v>
          </cell>
        </row>
        <row r="404343">
          <cell r="A404343">
            <v>0</v>
          </cell>
        </row>
        <row r="404344">
          <cell r="A404344">
            <v>0</v>
          </cell>
        </row>
        <row r="404345">
          <cell r="A404345">
            <v>0</v>
          </cell>
        </row>
        <row r="404346">
          <cell r="A404346">
            <v>0</v>
          </cell>
        </row>
        <row r="404347">
          <cell r="A404347">
            <v>0</v>
          </cell>
        </row>
        <row r="404348">
          <cell r="A404348">
            <v>0</v>
          </cell>
        </row>
        <row r="404349">
          <cell r="A404349">
            <v>0</v>
          </cell>
        </row>
        <row r="404350">
          <cell r="A404350">
            <v>0</v>
          </cell>
        </row>
        <row r="404351">
          <cell r="A404351">
            <v>0</v>
          </cell>
        </row>
        <row r="404352">
          <cell r="A404352">
            <v>0</v>
          </cell>
        </row>
        <row r="404353">
          <cell r="A404353">
            <v>0</v>
          </cell>
        </row>
        <row r="404354">
          <cell r="A404354">
            <v>0</v>
          </cell>
        </row>
        <row r="404355">
          <cell r="A404355">
            <v>0</v>
          </cell>
        </row>
        <row r="404356">
          <cell r="A404356">
            <v>0</v>
          </cell>
        </row>
        <row r="404357">
          <cell r="A404357">
            <v>0</v>
          </cell>
        </row>
        <row r="404358">
          <cell r="A404358">
            <v>0</v>
          </cell>
        </row>
        <row r="404359">
          <cell r="A404359">
            <v>0</v>
          </cell>
        </row>
        <row r="404360">
          <cell r="A404360">
            <v>0</v>
          </cell>
        </row>
        <row r="404361">
          <cell r="A404361">
            <v>0</v>
          </cell>
        </row>
        <row r="404362">
          <cell r="A404362">
            <v>0</v>
          </cell>
        </row>
        <row r="404363">
          <cell r="A404363">
            <v>0</v>
          </cell>
        </row>
        <row r="404364">
          <cell r="A404364">
            <v>0</v>
          </cell>
        </row>
        <row r="404365">
          <cell r="A404365">
            <v>0</v>
          </cell>
        </row>
        <row r="404366">
          <cell r="A404366">
            <v>0</v>
          </cell>
        </row>
        <row r="404367">
          <cell r="A404367">
            <v>0</v>
          </cell>
        </row>
        <row r="404368">
          <cell r="A404368">
            <v>0</v>
          </cell>
        </row>
        <row r="404369">
          <cell r="A404369">
            <v>0</v>
          </cell>
        </row>
        <row r="404370">
          <cell r="A404370">
            <v>0</v>
          </cell>
        </row>
        <row r="404371">
          <cell r="A404371">
            <v>0</v>
          </cell>
        </row>
        <row r="404372">
          <cell r="A404372">
            <v>0</v>
          </cell>
        </row>
        <row r="404373">
          <cell r="A404373">
            <v>0</v>
          </cell>
        </row>
        <row r="404374">
          <cell r="A404374">
            <v>0</v>
          </cell>
        </row>
        <row r="404375">
          <cell r="A404375">
            <v>0</v>
          </cell>
        </row>
        <row r="404376">
          <cell r="A404376">
            <v>0</v>
          </cell>
        </row>
        <row r="404377">
          <cell r="A404377">
            <v>0</v>
          </cell>
        </row>
        <row r="404378">
          <cell r="A404378">
            <v>0</v>
          </cell>
        </row>
        <row r="404379">
          <cell r="A404379">
            <v>0</v>
          </cell>
        </row>
        <row r="404380">
          <cell r="A404380">
            <v>0</v>
          </cell>
        </row>
        <row r="404381">
          <cell r="A404381">
            <v>0</v>
          </cell>
        </row>
        <row r="404382">
          <cell r="A404382">
            <v>0</v>
          </cell>
        </row>
        <row r="404383">
          <cell r="A404383">
            <v>0</v>
          </cell>
        </row>
        <row r="404384">
          <cell r="A404384">
            <v>0</v>
          </cell>
        </row>
        <row r="404385">
          <cell r="A404385">
            <v>0</v>
          </cell>
        </row>
        <row r="404386">
          <cell r="A404386">
            <v>0</v>
          </cell>
        </row>
        <row r="404387">
          <cell r="A404387">
            <v>0</v>
          </cell>
        </row>
        <row r="404388">
          <cell r="A404388">
            <v>0</v>
          </cell>
        </row>
        <row r="404389">
          <cell r="A404389">
            <v>0</v>
          </cell>
        </row>
        <row r="404390">
          <cell r="A404390">
            <v>0</v>
          </cell>
        </row>
        <row r="404391">
          <cell r="A404391">
            <v>0</v>
          </cell>
        </row>
        <row r="404392">
          <cell r="A404392">
            <v>0</v>
          </cell>
        </row>
        <row r="404393">
          <cell r="A404393">
            <v>0</v>
          </cell>
        </row>
        <row r="404394">
          <cell r="A404394">
            <v>0</v>
          </cell>
        </row>
        <row r="404395">
          <cell r="A404395">
            <v>0</v>
          </cell>
        </row>
        <row r="404396">
          <cell r="A404396">
            <v>0</v>
          </cell>
        </row>
        <row r="404397">
          <cell r="A404397">
            <v>0</v>
          </cell>
        </row>
        <row r="404398">
          <cell r="A404398">
            <v>0</v>
          </cell>
        </row>
        <row r="404399">
          <cell r="A404399">
            <v>0</v>
          </cell>
        </row>
        <row r="404400">
          <cell r="A404400">
            <v>0</v>
          </cell>
        </row>
        <row r="404401">
          <cell r="A404401">
            <v>0</v>
          </cell>
        </row>
        <row r="404402">
          <cell r="A404402">
            <v>0</v>
          </cell>
        </row>
        <row r="404403">
          <cell r="A404403">
            <v>0</v>
          </cell>
        </row>
        <row r="404404">
          <cell r="A404404">
            <v>0</v>
          </cell>
        </row>
        <row r="404405">
          <cell r="A404405">
            <v>0</v>
          </cell>
        </row>
        <row r="404406">
          <cell r="A404406">
            <v>0</v>
          </cell>
        </row>
        <row r="404407">
          <cell r="A404407">
            <v>0</v>
          </cell>
        </row>
        <row r="404408">
          <cell r="A404408">
            <v>0</v>
          </cell>
        </row>
        <row r="404409">
          <cell r="A404409">
            <v>0</v>
          </cell>
        </row>
        <row r="404410">
          <cell r="A404410">
            <v>0</v>
          </cell>
        </row>
        <row r="404411">
          <cell r="A404411">
            <v>0</v>
          </cell>
        </row>
        <row r="404412">
          <cell r="A404412">
            <v>0</v>
          </cell>
        </row>
        <row r="404413">
          <cell r="A404413">
            <v>0</v>
          </cell>
        </row>
        <row r="404414">
          <cell r="A404414">
            <v>0</v>
          </cell>
        </row>
        <row r="404415">
          <cell r="A404415">
            <v>0</v>
          </cell>
        </row>
        <row r="404416">
          <cell r="A404416">
            <v>0</v>
          </cell>
        </row>
        <row r="404417">
          <cell r="A404417">
            <v>0</v>
          </cell>
        </row>
        <row r="404418">
          <cell r="A404418">
            <v>0</v>
          </cell>
        </row>
        <row r="404419">
          <cell r="A404419">
            <v>0</v>
          </cell>
        </row>
        <row r="404420">
          <cell r="A404420">
            <v>0</v>
          </cell>
        </row>
        <row r="404421">
          <cell r="A404421">
            <v>0</v>
          </cell>
        </row>
        <row r="404422">
          <cell r="A404422">
            <v>0</v>
          </cell>
        </row>
        <row r="404423">
          <cell r="A404423">
            <v>0</v>
          </cell>
        </row>
        <row r="404424">
          <cell r="A404424">
            <v>0</v>
          </cell>
        </row>
        <row r="404425">
          <cell r="A404425">
            <v>0</v>
          </cell>
        </row>
        <row r="404426">
          <cell r="A404426">
            <v>0</v>
          </cell>
        </row>
        <row r="404427">
          <cell r="A404427">
            <v>0</v>
          </cell>
        </row>
        <row r="404428">
          <cell r="A404428">
            <v>0</v>
          </cell>
        </row>
        <row r="404429">
          <cell r="A404429">
            <v>0</v>
          </cell>
        </row>
        <row r="404430">
          <cell r="A404430">
            <v>0</v>
          </cell>
        </row>
        <row r="404431">
          <cell r="A404431">
            <v>0</v>
          </cell>
        </row>
        <row r="404432">
          <cell r="A404432">
            <v>0</v>
          </cell>
        </row>
        <row r="404433">
          <cell r="A404433">
            <v>0</v>
          </cell>
        </row>
        <row r="404434">
          <cell r="A404434">
            <v>0</v>
          </cell>
        </row>
        <row r="404435">
          <cell r="A404435">
            <v>0</v>
          </cell>
        </row>
        <row r="404436">
          <cell r="A404436">
            <v>0</v>
          </cell>
        </row>
        <row r="404437">
          <cell r="A404437">
            <v>0</v>
          </cell>
        </row>
        <row r="404438">
          <cell r="A404438">
            <v>0</v>
          </cell>
        </row>
        <row r="404439">
          <cell r="A404439">
            <v>0</v>
          </cell>
        </row>
        <row r="404440">
          <cell r="A404440">
            <v>0</v>
          </cell>
        </row>
        <row r="404441">
          <cell r="A404441">
            <v>0</v>
          </cell>
        </row>
        <row r="404442">
          <cell r="A404442">
            <v>0</v>
          </cell>
        </row>
        <row r="404443">
          <cell r="A404443">
            <v>0</v>
          </cell>
        </row>
        <row r="404444">
          <cell r="A404444">
            <v>0</v>
          </cell>
        </row>
        <row r="404445">
          <cell r="A404445">
            <v>0</v>
          </cell>
        </row>
        <row r="404446">
          <cell r="A404446">
            <v>0</v>
          </cell>
        </row>
        <row r="404447">
          <cell r="A404447">
            <v>0</v>
          </cell>
        </row>
        <row r="404448">
          <cell r="A404448">
            <v>0</v>
          </cell>
        </row>
        <row r="404449">
          <cell r="A404449">
            <v>0</v>
          </cell>
        </row>
        <row r="404450">
          <cell r="A404450">
            <v>0</v>
          </cell>
        </row>
        <row r="404451">
          <cell r="A404451">
            <v>0</v>
          </cell>
        </row>
        <row r="404452">
          <cell r="A404452">
            <v>0</v>
          </cell>
        </row>
        <row r="404453">
          <cell r="A404453">
            <v>0</v>
          </cell>
        </row>
        <row r="404454">
          <cell r="A404454">
            <v>0</v>
          </cell>
        </row>
        <row r="404455">
          <cell r="A404455">
            <v>0</v>
          </cell>
        </row>
        <row r="404456">
          <cell r="A404456">
            <v>0</v>
          </cell>
        </row>
        <row r="404457">
          <cell r="A404457">
            <v>0</v>
          </cell>
        </row>
        <row r="404458">
          <cell r="A404458">
            <v>0</v>
          </cell>
        </row>
        <row r="404459">
          <cell r="A404459">
            <v>0</v>
          </cell>
        </row>
        <row r="404460">
          <cell r="A404460">
            <v>0</v>
          </cell>
        </row>
        <row r="404461">
          <cell r="A404461">
            <v>0</v>
          </cell>
        </row>
        <row r="404462">
          <cell r="A404462">
            <v>0</v>
          </cell>
        </row>
        <row r="404463">
          <cell r="A404463">
            <v>0</v>
          </cell>
        </row>
        <row r="404464">
          <cell r="A404464">
            <v>0</v>
          </cell>
        </row>
        <row r="404465">
          <cell r="A404465">
            <v>0</v>
          </cell>
        </row>
        <row r="404466">
          <cell r="A404466">
            <v>0</v>
          </cell>
        </row>
        <row r="404467">
          <cell r="A404467">
            <v>0</v>
          </cell>
        </row>
        <row r="404468">
          <cell r="A404468">
            <v>0</v>
          </cell>
        </row>
        <row r="404469">
          <cell r="A404469">
            <v>0</v>
          </cell>
        </row>
        <row r="404470">
          <cell r="A404470">
            <v>0</v>
          </cell>
        </row>
        <row r="404471">
          <cell r="A404471">
            <v>0</v>
          </cell>
        </row>
        <row r="404472">
          <cell r="A404472">
            <v>0</v>
          </cell>
        </row>
        <row r="404473">
          <cell r="A404473">
            <v>0</v>
          </cell>
        </row>
        <row r="404474">
          <cell r="A404474">
            <v>0</v>
          </cell>
        </row>
        <row r="404475">
          <cell r="A404475">
            <v>0</v>
          </cell>
        </row>
        <row r="404476">
          <cell r="A404476">
            <v>0</v>
          </cell>
        </row>
        <row r="404477">
          <cell r="A404477">
            <v>0</v>
          </cell>
        </row>
        <row r="404478">
          <cell r="A404478">
            <v>0</v>
          </cell>
        </row>
        <row r="404479">
          <cell r="A404479">
            <v>0</v>
          </cell>
        </row>
        <row r="404480">
          <cell r="A404480">
            <v>0</v>
          </cell>
        </row>
        <row r="404481">
          <cell r="A404481">
            <v>0</v>
          </cell>
        </row>
        <row r="404482">
          <cell r="A404482">
            <v>0</v>
          </cell>
        </row>
        <row r="404483">
          <cell r="A404483">
            <v>0</v>
          </cell>
        </row>
        <row r="404484">
          <cell r="A404484">
            <v>0</v>
          </cell>
        </row>
        <row r="404485">
          <cell r="A404485">
            <v>0</v>
          </cell>
        </row>
        <row r="404486">
          <cell r="A404486">
            <v>0</v>
          </cell>
        </row>
        <row r="404487">
          <cell r="A404487">
            <v>0</v>
          </cell>
        </row>
        <row r="404488">
          <cell r="A404488">
            <v>0</v>
          </cell>
        </row>
        <row r="404489">
          <cell r="A404489">
            <v>0</v>
          </cell>
        </row>
        <row r="404490">
          <cell r="A404490">
            <v>0</v>
          </cell>
        </row>
        <row r="404491">
          <cell r="A404491">
            <v>0</v>
          </cell>
        </row>
        <row r="404492">
          <cell r="A404492">
            <v>0</v>
          </cell>
        </row>
        <row r="404493">
          <cell r="A404493">
            <v>0</v>
          </cell>
        </row>
        <row r="404494">
          <cell r="A404494">
            <v>0</v>
          </cell>
        </row>
        <row r="404495">
          <cell r="A404495">
            <v>0</v>
          </cell>
        </row>
        <row r="404496">
          <cell r="A404496">
            <v>0</v>
          </cell>
        </row>
        <row r="404497">
          <cell r="A404497">
            <v>0</v>
          </cell>
        </row>
        <row r="404498">
          <cell r="A404498">
            <v>0</v>
          </cell>
        </row>
        <row r="404499">
          <cell r="A404499">
            <v>0</v>
          </cell>
        </row>
        <row r="404500">
          <cell r="A404500">
            <v>0</v>
          </cell>
        </row>
        <row r="404501">
          <cell r="A404501">
            <v>0</v>
          </cell>
        </row>
        <row r="404502">
          <cell r="A404502">
            <v>0</v>
          </cell>
        </row>
        <row r="404503">
          <cell r="A404503">
            <v>0</v>
          </cell>
        </row>
        <row r="404504">
          <cell r="A404504">
            <v>0</v>
          </cell>
        </row>
        <row r="404505">
          <cell r="A404505">
            <v>0</v>
          </cell>
        </row>
        <row r="404506">
          <cell r="A404506">
            <v>0</v>
          </cell>
        </row>
        <row r="404507">
          <cell r="A404507">
            <v>0</v>
          </cell>
        </row>
        <row r="404508">
          <cell r="A404508">
            <v>0</v>
          </cell>
        </row>
        <row r="404509">
          <cell r="A404509">
            <v>0</v>
          </cell>
        </row>
        <row r="404510">
          <cell r="A404510">
            <v>0</v>
          </cell>
        </row>
        <row r="404511">
          <cell r="A404511">
            <v>0</v>
          </cell>
        </row>
        <row r="404512">
          <cell r="A404512">
            <v>0</v>
          </cell>
        </row>
        <row r="404513">
          <cell r="A404513">
            <v>0</v>
          </cell>
        </row>
        <row r="404514">
          <cell r="A404514">
            <v>0</v>
          </cell>
        </row>
        <row r="404515">
          <cell r="A404515">
            <v>0</v>
          </cell>
        </row>
        <row r="404516">
          <cell r="A404516">
            <v>0</v>
          </cell>
        </row>
        <row r="404517">
          <cell r="A404517">
            <v>0</v>
          </cell>
        </row>
        <row r="404518">
          <cell r="A404518">
            <v>0</v>
          </cell>
        </row>
        <row r="404519">
          <cell r="A404519">
            <v>0</v>
          </cell>
        </row>
        <row r="404520">
          <cell r="A404520">
            <v>0</v>
          </cell>
        </row>
        <row r="404521">
          <cell r="A404521">
            <v>0</v>
          </cell>
        </row>
        <row r="404522">
          <cell r="A404522">
            <v>0</v>
          </cell>
        </row>
        <row r="404523">
          <cell r="A404523">
            <v>0</v>
          </cell>
        </row>
        <row r="404524">
          <cell r="A404524">
            <v>0</v>
          </cell>
        </row>
        <row r="404525">
          <cell r="A404525">
            <v>0</v>
          </cell>
        </row>
        <row r="404526">
          <cell r="A404526">
            <v>0</v>
          </cell>
        </row>
        <row r="404527">
          <cell r="A404527">
            <v>0</v>
          </cell>
        </row>
        <row r="404528">
          <cell r="A404528">
            <v>0</v>
          </cell>
        </row>
        <row r="404529">
          <cell r="A404529">
            <v>0</v>
          </cell>
        </row>
        <row r="404530">
          <cell r="A404530">
            <v>0</v>
          </cell>
        </row>
        <row r="404531">
          <cell r="A404531">
            <v>0</v>
          </cell>
        </row>
        <row r="404532">
          <cell r="A404532">
            <v>0</v>
          </cell>
        </row>
        <row r="404533">
          <cell r="A404533">
            <v>0</v>
          </cell>
        </row>
        <row r="404534">
          <cell r="A404534">
            <v>0</v>
          </cell>
        </row>
        <row r="404535">
          <cell r="A404535">
            <v>0</v>
          </cell>
        </row>
        <row r="404536">
          <cell r="A404536">
            <v>0</v>
          </cell>
        </row>
        <row r="404537">
          <cell r="A404537">
            <v>0</v>
          </cell>
        </row>
        <row r="404538">
          <cell r="A404538">
            <v>0</v>
          </cell>
        </row>
        <row r="404539">
          <cell r="A404539">
            <v>0</v>
          </cell>
        </row>
        <row r="404540">
          <cell r="A404540">
            <v>0</v>
          </cell>
        </row>
        <row r="404541">
          <cell r="A404541">
            <v>0</v>
          </cell>
        </row>
        <row r="404542">
          <cell r="A404542">
            <v>0</v>
          </cell>
        </row>
        <row r="404543">
          <cell r="A404543">
            <v>0</v>
          </cell>
        </row>
        <row r="404544">
          <cell r="A404544">
            <v>0</v>
          </cell>
        </row>
        <row r="404545">
          <cell r="A404545">
            <v>0</v>
          </cell>
        </row>
        <row r="404546">
          <cell r="A404546">
            <v>0</v>
          </cell>
        </row>
        <row r="404547">
          <cell r="A404547">
            <v>0</v>
          </cell>
        </row>
        <row r="404548">
          <cell r="A404548">
            <v>0</v>
          </cell>
        </row>
        <row r="404549">
          <cell r="A404549">
            <v>0</v>
          </cell>
        </row>
        <row r="404550">
          <cell r="A404550">
            <v>0</v>
          </cell>
        </row>
        <row r="404551">
          <cell r="A404551">
            <v>0</v>
          </cell>
        </row>
        <row r="404552">
          <cell r="A404552">
            <v>0</v>
          </cell>
        </row>
        <row r="404553">
          <cell r="A404553">
            <v>0</v>
          </cell>
        </row>
        <row r="404554">
          <cell r="A404554">
            <v>0</v>
          </cell>
        </row>
        <row r="404555">
          <cell r="A404555">
            <v>0</v>
          </cell>
        </row>
        <row r="404556">
          <cell r="A404556">
            <v>0</v>
          </cell>
        </row>
        <row r="404557">
          <cell r="A404557">
            <v>0</v>
          </cell>
        </row>
        <row r="404558">
          <cell r="A404558">
            <v>0</v>
          </cell>
        </row>
        <row r="404559">
          <cell r="A404559">
            <v>0</v>
          </cell>
        </row>
        <row r="404560">
          <cell r="A404560">
            <v>0</v>
          </cell>
        </row>
        <row r="404561">
          <cell r="A404561">
            <v>0</v>
          </cell>
        </row>
        <row r="404562">
          <cell r="A404562">
            <v>0</v>
          </cell>
        </row>
        <row r="404563">
          <cell r="A404563">
            <v>0</v>
          </cell>
        </row>
        <row r="404564">
          <cell r="A404564">
            <v>0</v>
          </cell>
        </row>
        <row r="404565">
          <cell r="A404565">
            <v>0</v>
          </cell>
        </row>
        <row r="404566">
          <cell r="A404566">
            <v>0</v>
          </cell>
        </row>
        <row r="404567">
          <cell r="A404567">
            <v>0</v>
          </cell>
        </row>
        <row r="404568">
          <cell r="A404568">
            <v>0</v>
          </cell>
        </row>
        <row r="404569">
          <cell r="A404569">
            <v>0</v>
          </cell>
        </row>
        <row r="404570">
          <cell r="A404570">
            <v>0</v>
          </cell>
        </row>
        <row r="404571">
          <cell r="A404571">
            <v>0</v>
          </cell>
        </row>
        <row r="404572">
          <cell r="A404572">
            <v>0</v>
          </cell>
        </row>
        <row r="404573">
          <cell r="A404573">
            <v>0</v>
          </cell>
        </row>
        <row r="404574">
          <cell r="A404574">
            <v>0</v>
          </cell>
        </row>
        <row r="404575">
          <cell r="A404575">
            <v>0</v>
          </cell>
        </row>
        <row r="404576">
          <cell r="A404576">
            <v>0</v>
          </cell>
        </row>
        <row r="404577">
          <cell r="A404577">
            <v>0</v>
          </cell>
        </row>
        <row r="404578">
          <cell r="A404578">
            <v>0</v>
          </cell>
        </row>
        <row r="404579">
          <cell r="A404579">
            <v>0</v>
          </cell>
        </row>
        <row r="404580">
          <cell r="A404580">
            <v>0</v>
          </cell>
        </row>
        <row r="404581">
          <cell r="A404581">
            <v>0</v>
          </cell>
        </row>
        <row r="404582">
          <cell r="A404582">
            <v>0</v>
          </cell>
        </row>
        <row r="404583">
          <cell r="A404583">
            <v>0</v>
          </cell>
        </row>
        <row r="404584">
          <cell r="A404584">
            <v>0</v>
          </cell>
        </row>
        <row r="404585">
          <cell r="A404585">
            <v>0</v>
          </cell>
        </row>
        <row r="404586">
          <cell r="A404586">
            <v>0</v>
          </cell>
        </row>
        <row r="404587">
          <cell r="A404587">
            <v>0</v>
          </cell>
        </row>
        <row r="404588">
          <cell r="A404588">
            <v>0</v>
          </cell>
        </row>
        <row r="404589">
          <cell r="A404589">
            <v>0</v>
          </cell>
        </row>
        <row r="404590">
          <cell r="A404590">
            <v>0</v>
          </cell>
        </row>
        <row r="404591">
          <cell r="A404591">
            <v>0</v>
          </cell>
        </row>
        <row r="404592">
          <cell r="A404592">
            <v>0</v>
          </cell>
        </row>
        <row r="404593">
          <cell r="A404593">
            <v>0</v>
          </cell>
        </row>
        <row r="404594">
          <cell r="A404594">
            <v>0</v>
          </cell>
        </row>
        <row r="404595">
          <cell r="A404595">
            <v>0</v>
          </cell>
        </row>
        <row r="404596">
          <cell r="A404596">
            <v>0</v>
          </cell>
        </row>
        <row r="404597">
          <cell r="A404597">
            <v>0</v>
          </cell>
        </row>
        <row r="404598">
          <cell r="A404598">
            <v>0</v>
          </cell>
        </row>
        <row r="404599">
          <cell r="A404599">
            <v>0</v>
          </cell>
        </row>
        <row r="404600">
          <cell r="A404600">
            <v>0</v>
          </cell>
        </row>
        <row r="404601">
          <cell r="A404601">
            <v>0</v>
          </cell>
        </row>
        <row r="404602">
          <cell r="A404602">
            <v>0</v>
          </cell>
        </row>
        <row r="404603">
          <cell r="A404603">
            <v>0</v>
          </cell>
        </row>
        <row r="404604">
          <cell r="A404604">
            <v>0</v>
          </cell>
        </row>
        <row r="404605">
          <cell r="A404605">
            <v>0</v>
          </cell>
        </row>
        <row r="404606">
          <cell r="A404606">
            <v>0</v>
          </cell>
        </row>
        <row r="404607">
          <cell r="A404607">
            <v>0</v>
          </cell>
        </row>
        <row r="404608">
          <cell r="A404608">
            <v>0</v>
          </cell>
        </row>
        <row r="404609">
          <cell r="A404609">
            <v>0</v>
          </cell>
        </row>
        <row r="404610">
          <cell r="A404610">
            <v>0</v>
          </cell>
        </row>
        <row r="404611">
          <cell r="A404611">
            <v>0</v>
          </cell>
        </row>
        <row r="404612">
          <cell r="A404612">
            <v>0</v>
          </cell>
        </row>
        <row r="404613">
          <cell r="A404613">
            <v>0</v>
          </cell>
        </row>
        <row r="404614">
          <cell r="A404614">
            <v>0</v>
          </cell>
        </row>
        <row r="404615">
          <cell r="A404615">
            <v>0</v>
          </cell>
        </row>
        <row r="404616">
          <cell r="A404616">
            <v>0</v>
          </cell>
        </row>
        <row r="404617">
          <cell r="A404617">
            <v>0</v>
          </cell>
        </row>
        <row r="404618">
          <cell r="A404618">
            <v>0</v>
          </cell>
        </row>
        <row r="404619">
          <cell r="A404619">
            <v>0</v>
          </cell>
        </row>
        <row r="404620">
          <cell r="A404620">
            <v>0</v>
          </cell>
        </row>
        <row r="404621">
          <cell r="A404621">
            <v>0</v>
          </cell>
        </row>
        <row r="404622">
          <cell r="A404622">
            <v>0</v>
          </cell>
        </row>
        <row r="404623">
          <cell r="A404623">
            <v>0</v>
          </cell>
        </row>
        <row r="404624">
          <cell r="A404624">
            <v>0</v>
          </cell>
        </row>
        <row r="404625">
          <cell r="A404625">
            <v>0</v>
          </cell>
        </row>
        <row r="404626">
          <cell r="A404626">
            <v>0</v>
          </cell>
        </row>
        <row r="404627">
          <cell r="A404627">
            <v>0</v>
          </cell>
        </row>
        <row r="404628">
          <cell r="A404628">
            <v>0</v>
          </cell>
        </row>
        <row r="404629">
          <cell r="A404629">
            <v>0</v>
          </cell>
        </row>
        <row r="404630">
          <cell r="A404630">
            <v>0</v>
          </cell>
        </row>
        <row r="404631">
          <cell r="A404631">
            <v>0</v>
          </cell>
        </row>
        <row r="404632">
          <cell r="A404632">
            <v>0</v>
          </cell>
        </row>
        <row r="404633">
          <cell r="A404633">
            <v>0</v>
          </cell>
        </row>
        <row r="404634">
          <cell r="A404634">
            <v>0</v>
          </cell>
        </row>
        <row r="404635">
          <cell r="A404635">
            <v>0</v>
          </cell>
        </row>
        <row r="404636">
          <cell r="A404636">
            <v>0</v>
          </cell>
        </row>
        <row r="404637">
          <cell r="A404637">
            <v>0</v>
          </cell>
        </row>
        <row r="404638">
          <cell r="A404638">
            <v>0</v>
          </cell>
        </row>
        <row r="404639">
          <cell r="A404639">
            <v>0</v>
          </cell>
        </row>
        <row r="404640">
          <cell r="A404640">
            <v>0</v>
          </cell>
        </row>
        <row r="404641">
          <cell r="A404641">
            <v>0</v>
          </cell>
        </row>
        <row r="404642">
          <cell r="A404642">
            <v>0</v>
          </cell>
        </row>
        <row r="404643">
          <cell r="A404643">
            <v>0</v>
          </cell>
        </row>
        <row r="404644">
          <cell r="A404644">
            <v>0</v>
          </cell>
        </row>
        <row r="404645">
          <cell r="A404645">
            <v>0</v>
          </cell>
        </row>
        <row r="404646">
          <cell r="A404646">
            <v>0</v>
          </cell>
        </row>
        <row r="404647">
          <cell r="A404647">
            <v>0</v>
          </cell>
        </row>
        <row r="404648">
          <cell r="A404648">
            <v>0</v>
          </cell>
        </row>
        <row r="404649">
          <cell r="A404649">
            <v>0</v>
          </cell>
        </row>
        <row r="404650">
          <cell r="A404650">
            <v>0</v>
          </cell>
        </row>
        <row r="404651">
          <cell r="A404651">
            <v>0</v>
          </cell>
        </row>
        <row r="404652">
          <cell r="A404652">
            <v>0</v>
          </cell>
        </row>
        <row r="404653">
          <cell r="A404653">
            <v>0</v>
          </cell>
        </row>
        <row r="404654">
          <cell r="A404654">
            <v>0</v>
          </cell>
        </row>
        <row r="404655">
          <cell r="A404655">
            <v>0</v>
          </cell>
        </row>
        <row r="404656">
          <cell r="A404656">
            <v>0</v>
          </cell>
        </row>
        <row r="404657">
          <cell r="A404657">
            <v>0</v>
          </cell>
        </row>
        <row r="404658">
          <cell r="A404658">
            <v>0</v>
          </cell>
        </row>
        <row r="404659">
          <cell r="A404659">
            <v>0</v>
          </cell>
        </row>
        <row r="404660">
          <cell r="A404660">
            <v>0</v>
          </cell>
        </row>
        <row r="404661">
          <cell r="A404661">
            <v>0</v>
          </cell>
        </row>
        <row r="404662">
          <cell r="A404662">
            <v>0</v>
          </cell>
        </row>
        <row r="404663">
          <cell r="A404663">
            <v>0</v>
          </cell>
        </row>
        <row r="404664">
          <cell r="A404664">
            <v>0</v>
          </cell>
        </row>
        <row r="404665">
          <cell r="A404665">
            <v>0</v>
          </cell>
        </row>
        <row r="404666">
          <cell r="A404666">
            <v>0</v>
          </cell>
        </row>
        <row r="404667">
          <cell r="A404667">
            <v>0</v>
          </cell>
        </row>
        <row r="404668">
          <cell r="A404668">
            <v>0</v>
          </cell>
        </row>
        <row r="404669">
          <cell r="A404669">
            <v>0</v>
          </cell>
        </row>
        <row r="404670">
          <cell r="A404670">
            <v>0</v>
          </cell>
        </row>
        <row r="404671">
          <cell r="A404671">
            <v>0</v>
          </cell>
        </row>
        <row r="404672">
          <cell r="A404672">
            <v>0</v>
          </cell>
        </row>
        <row r="404673">
          <cell r="A404673">
            <v>0</v>
          </cell>
        </row>
        <row r="404674">
          <cell r="A404674">
            <v>0</v>
          </cell>
        </row>
        <row r="404675">
          <cell r="A404675">
            <v>0</v>
          </cell>
        </row>
        <row r="404676">
          <cell r="A404676">
            <v>0</v>
          </cell>
        </row>
        <row r="404677">
          <cell r="A404677">
            <v>0</v>
          </cell>
        </row>
        <row r="404678">
          <cell r="A404678">
            <v>0</v>
          </cell>
        </row>
        <row r="404679">
          <cell r="A404679">
            <v>0</v>
          </cell>
        </row>
        <row r="404680">
          <cell r="A404680">
            <v>0</v>
          </cell>
        </row>
        <row r="404681">
          <cell r="A404681">
            <v>0</v>
          </cell>
        </row>
        <row r="404682">
          <cell r="A404682">
            <v>0</v>
          </cell>
        </row>
        <row r="404683">
          <cell r="A404683">
            <v>0</v>
          </cell>
        </row>
        <row r="404684">
          <cell r="A404684">
            <v>0</v>
          </cell>
        </row>
        <row r="404685">
          <cell r="A404685">
            <v>0</v>
          </cell>
        </row>
        <row r="404686">
          <cell r="A404686">
            <v>0</v>
          </cell>
        </row>
        <row r="404687">
          <cell r="A404687">
            <v>0</v>
          </cell>
        </row>
        <row r="404688">
          <cell r="A404688">
            <v>0</v>
          </cell>
        </row>
        <row r="404689">
          <cell r="A404689">
            <v>0</v>
          </cell>
        </row>
        <row r="404690">
          <cell r="A404690">
            <v>0</v>
          </cell>
        </row>
        <row r="404691">
          <cell r="A404691">
            <v>0</v>
          </cell>
        </row>
        <row r="404692">
          <cell r="A404692">
            <v>0</v>
          </cell>
        </row>
        <row r="404693">
          <cell r="A404693">
            <v>0</v>
          </cell>
        </row>
        <row r="404694">
          <cell r="A404694">
            <v>0</v>
          </cell>
        </row>
        <row r="404695">
          <cell r="A404695">
            <v>0</v>
          </cell>
        </row>
        <row r="404696">
          <cell r="A404696">
            <v>0</v>
          </cell>
        </row>
        <row r="404697">
          <cell r="A404697">
            <v>0</v>
          </cell>
        </row>
        <row r="404698">
          <cell r="A404698">
            <v>0</v>
          </cell>
        </row>
        <row r="404699">
          <cell r="A404699">
            <v>0</v>
          </cell>
        </row>
        <row r="404700">
          <cell r="A404700">
            <v>0</v>
          </cell>
        </row>
        <row r="404701">
          <cell r="A404701">
            <v>0</v>
          </cell>
        </row>
        <row r="404702">
          <cell r="A404702">
            <v>0</v>
          </cell>
        </row>
        <row r="404703">
          <cell r="A404703">
            <v>0</v>
          </cell>
        </row>
        <row r="404704">
          <cell r="A404704">
            <v>0</v>
          </cell>
        </row>
        <row r="404705">
          <cell r="A404705">
            <v>0</v>
          </cell>
        </row>
        <row r="404706">
          <cell r="A404706">
            <v>0</v>
          </cell>
        </row>
        <row r="404707">
          <cell r="A404707">
            <v>0</v>
          </cell>
        </row>
        <row r="404708">
          <cell r="A404708">
            <v>0</v>
          </cell>
        </row>
        <row r="404709">
          <cell r="A404709">
            <v>0</v>
          </cell>
        </row>
        <row r="404710">
          <cell r="A404710">
            <v>0</v>
          </cell>
        </row>
        <row r="404711">
          <cell r="A404711">
            <v>0</v>
          </cell>
        </row>
        <row r="404712">
          <cell r="A404712">
            <v>0</v>
          </cell>
        </row>
        <row r="404713">
          <cell r="A404713">
            <v>0</v>
          </cell>
        </row>
        <row r="404714">
          <cell r="A404714">
            <v>0</v>
          </cell>
        </row>
        <row r="404715">
          <cell r="A404715">
            <v>0</v>
          </cell>
        </row>
        <row r="404716">
          <cell r="A404716">
            <v>0</v>
          </cell>
        </row>
        <row r="404717">
          <cell r="A404717">
            <v>0</v>
          </cell>
        </row>
        <row r="404718">
          <cell r="A404718">
            <v>0</v>
          </cell>
        </row>
        <row r="404719">
          <cell r="A404719">
            <v>0</v>
          </cell>
        </row>
        <row r="404720">
          <cell r="A404720">
            <v>0</v>
          </cell>
        </row>
        <row r="404721">
          <cell r="A404721">
            <v>0</v>
          </cell>
        </row>
        <row r="404722">
          <cell r="A404722">
            <v>0</v>
          </cell>
        </row>
        <row r="404723">
          <cell r="A404723">
            <v>0</v>
          </cell>
        </row>
        <row r="404724">
          <cell r="A404724">
            <v>0</v>
          </cell>
        </row>
        <row r="404725">
          <cell r="A404725">
            <v>0</v>
          </cell>
        </row>
        <row r="404726">
          <cell r="A404726">
            <v>0</v>
          </cell>
        </row>
        <row r="404727">
          <cell r="A404727">
            <v>0</v>
          </cell>
        </row>
        <row r="404728">
          <cell r="A404728">
            <v>0</v>
          </cell>
        </row>
        <row r="404729">
          <cell r="A404729">
            <v>0</v>
          </cell>
        </row>
        <row r="404730">
          <cell r="A404730">
            <v>0</v>
          </cell>
        </row>
        <row r="404731">
          <cell r="A404731">
            <v>0</v>
          </cell>
        </row>
        <row r="404732">
          <cell r="A404732">
            <v>0</v>
          </cell>
        </row>
        <row r="404733">
          <cell r="A404733">
            <v>0</v>
          </cell>
        </row>
        <row r="404734">
          <cell r="A404734">
            <v>0</v>
          </cell>
        </row>
        <row r="404735">
          <cell r="A404735">
            <v>0</v>
          </cell>
        </row>
        <row r="404736">
          <cell r="A404736">
            <v>0</v>
          </cell>
        </row>
        <row r="404737">
          <cell r="A404737">
            <v>0</v>
          </cell>
        </row>
        <row r="404738">
          <cell r="A404738">
            <v>0</v>
          </cell>
        </row>
        <row r="404739">
          <cell r="A404739">
            <v>0</v>
          </cell>
        </row>
        <row r="404740">
          <cell r="A404740">
            <v>0</v>
          </cell>
        </row>
        <row r="404741">
          <cell r="A404741">
            <v>0</v>
          </cell>
        </row>
        <row r="404742">
          <cell r="A404742">
            <v>0</v>
          </cell>
        </row>
        <row r="404743">
          <cell r="A404743">
            <v>0</v>
          </cell>
        </row>
        <row r="404744">
          <cell r="A404744">
            <v>0</v>
          </cell>
        </row>
        <row r="404745">
          <cell r="A404745">
            <v>0</v>
          </cell>
        </row>
        <row r="404746">
          <cell r="A404746">
            <v>0</v>
          </cell>
        </row>
        <row r="404747">
          <cell r="A404747">
            <v>0</v>
          </cell>
        </row>
        <row r="404748">
          <cell r="A404748">
            <v>0</v>
          </cell>
        </row>
        <row r="404749">
          <cell r="A404749">
            <v>0</v>
          </cell>
        </row>
        <row r="404750">
          <cell r="A404750">
            <v>0</v>
          </cell>
        </row>
        <row r="404751">
          <cell r="A404751">
            <v>0</v>
          </cell>
        </row>
        <row r="404752">
          <cell r="A404752">
            <v>0</v>
          </cell>
        </row>
        <row r="404753">
          <cell r="A404753">
            <v>0</v>
          </cell>
        </row>
        <row r="404754">
          <cell r="A404754">
            <v>0</v>
          </cell>
        </row>
        <row r="404755">
          <cell r="A404755">
            <v>0</v>
          </cell>
        </row>
        <row r="404756">
          <cell r="A404756">
            <v>0</v>
          </cell>
        </row>
        <row r="404757">
          <cell r="A404757">
            <v>0</v>
          </cell>
        </row>
        <row r="404758">
          <cell r="A404758">
            <v>0</v>
          </cell>
        </row>
        <row r="404759">
          <cell r="A404759">
            <v>0</v>
          </cell>
        </row>
        <row r="404760">
          <cell r="A404760">
            <v>0</v>
          </cell>
        </row>
        <row r="404761">
          <cell r="A404761">
            <v>0</v>
          </cell>
        </row>
        <row r="404762">
          <cell r="A404762">
            <v>0</v>
          </cell>
        </row>
        <row r="404763">
          <cell r="A404763">
            <v>0</v>
          </cell>
        </row>
        <row r="404764">
          <cell r="A404764">
            <v>0</v>
          </cell>
        </row>
        <row r="404765">
          <cell r="A404765">
            <v>0</v>
          </cell>
        </row>
        <row r="404766">
          <cell r="A404766">
            <v>0</v>
          </cell>
        </row>
        <row r="404767">
          <cell r="A404767">
            <v>0</v>
          </cell>
        </row>
        <row r="404768">
          <cell r="A404768">
            <v>0</v>
          </cell>
        </row>
        <row r="404769">
          <cell r="A404769">
            <v>0</v>
          </cell>
        </row>
        <row r="404770">
          <cell r="A404770">
            <v>0</v>
          </cell>
        </row>
        <row r="404771">
          <cell r="A404771">
            <v>0</v>
          </cell>
        </row>
        <row r="404772">
          <cell r="A404772">
            <v>0</v>
          </cell>
        </row>
        <row r="404773">
          <cell r="A404773">
            <v>0</v>
          </cell>
        </row>
        <row r="404774">
          <cell r="A404774">
            <v>0</v>
          </cell>
        </row>
        <row r="404775">
          <cell r="A404775">
            <v>0</v>
          </cell>
        </row>
        <row r="404776">
          <cell r="A404776">
            <v>0</v>
          </cell>
        </row>
        <row r="404777">
          <cell r="A404777">
            <v>0</v>
          </cell>
        </row>
        <row r="404778">
          <cell r="A404778">
            <v>0</v>
          </cell>
        </row>
        <row r="404779">
          <cell r="A404779">
            <v>0</v>
          </cell>
        </row>
        <row r="404780">
          <cell r="A404780">
            <v>0</v>
          </cell>
        </row>
        <row r="404781">
          <cell r="A404781">
            <v>0</v>
          </cell>
        </row>
        <row r="404782">
          <cell r="A404782">
            <v>0</v>
          </cell>
        </row>
        <row r="404783">
          <cell r="A404783">
            <v>0</v>
          </cell>
        </row>
        <row r="404784">
          <cell r="A404784">
            <v>0</v>
          </cell>
        </row>
        <row r="404785">
          <cell r="A404785">
            <v>0</v>
          </cell>
        </row>
        <row r="404786">
          <cell r="A404786">
            <v>0</v>
          </cell>
        </row>
        <row r="404787">
          <cell r="A404787">
            <v>0</v>
          </cell>
        </row>
        <row r="404788">
          <cell r="A404788">
            <v>0</v>
          </cell>
        </row>
        <row r="404789">
          <cell r="A404789">
            <v>0</v>
          </cell>
        </row>
        <row r="404790">
          <cell r="A404790">
            <v>0</v>
          </cell>
        </row>
        <row r="404791">
          <cell r="A404791">
            <v>0</v>
          </cell>
        </row>
        <row r="404792">
          <cell r="A404792">
            <v>0</v>
          </cell>
        </row>
        <row r="404793">
          <cell r="A404793">
            <v>0</v>
          </cell>
        </row>
        <row r="404794">
          <cell r="A404794">
            <v>0</v>
          </cell>
        </row>
        <row r="404795">
          <cell r="A404795">
            <v>0</v>
          </cell>
        </row>
        <row r="404796">
          <cell r="A404796">
            <v>0</v>
          </cell>
        </row>
        <row r="404797">
          <cell r="A404797">
            <v>0</v>
          </cell>
        </row>
        <row r="404798">
          <cell r="A404798">
            <v>0</v>
          </cell>
        </row>
        <row r="404799">
          <cell r="A404799">
            <v>0</v>
          </cell>
        </row>
        <row r="404800">
          <cell r="A404800">
            <v>0</v>
          </cell>
        </row>
        <row r="404801">
          <cell r="A404801">
            <v>0</v>
          </cell>
        </row>
        <row r="404802">
          <cell r="A404802">
            <v>0</v>
          </cell>
        </row>
        <row r="404803">
          <cell r="A404803">
            <v>0</v>
          </cell>
        </row>
        <row r="404804">
          <cell r="A404804">
            <v>0</v>
          </cell>
        </row>
        <row r="404805">
          <cell r="A404805">
            <v>0</v>
          </cell>
        </row>
        <row r="404806">
          <cell r="A404806">
            <v>0</v>
          </cell>
        </row>
        <row r="404807">
          <cell r="A404807">
            <v>0</v>
          </cell>
        </row>
        <row r="404808">
          <cell r="A404808">
            <v>0</v>
          </cell>
        </row>
        <row r="404809">
          <cell r="A404809">
            <v>0</v>
          </cell>
        </row>
        <row r="404810">
          <cell r="A404810">
            <v>0</v>
          </cell>
        </row>
        <row r="404811">
          <cell r="A404811">
            <v>0</v>
          </cell>
        </row>
        <row r="404812">
          <cell r="A404812">
            <v>0</v>
          </cell>
        </row>
        <row r="404813">
          <cell r="A404813">
            <v>0</v>
          </cell>
        </row>
        <row r="404814">
          <cell r="A404814">
            <v>0</v>
          </cell>
        </row>
        <row r="404815">
          <cell r="A404815">
            <v>0</v>
          </cell>
        </row>
        <row r="404816">
          <cell r="A404816">
            <v>0</v>
          </cell>
        </row>
        <row r="404817">
          <cell r="A404817">
            <v>0</v>
          </cell>
        </row>
        <row r="404818">
          <cell r="A404818">
            <v>0</v>
          </cell>
        </row>
        <row r="404819">
          <cell r="A404819">
            <v>0</v>
          </cell>
        </row>
        <row r="404820">
          <cell r="A404820">
            <v>0</v>
          </cell>
        </row>
        <row r="404821">
          <cell r="A404821">
            <v>0</v>
          </cell>
        </row>
        <row r="404822">
          <cell r="A404822">
            <v>0</v>
          </cell>
        </row>
        <row r="404823">
          <cell r="A404823">
            <v>0</v>
          </cell>
        </row>
        <row r="404824">
          <cell r="A404824">
            <v>0</v>
          </cell>
        </row>
        <row r="404825">
          <cell r="A404825">
            <v>0</v>
          </cell>
        </row>
        <row r="404826">
          <cell r="A404826">
            <v>0</v>
          </cell>
        </row>
        <row r="404827">
          <cell r="A404827">
            <v>0</v>
          </cell>
        </row>
        <row r="404828">
          <cell r="A404828">
            <v>0</v>
          </cell>
        </row>
        <row r="404829">
          <cell r="A404829">
            <v>0</v>
          </cell>
        </row>
        <row r="404830">
          <cell r="A404830">
            <v>0</v>
          </cell>
        </row>
        <row r="404831">
          <cell r="A404831">
            <v>0</v>
          </cell>
        </row>
        <row r="404832">
          <cell r="A404832">
            <v>0</v>
          </cell>
        </row>
        <row r="404833">
          <cell r="A404833">
            <v>0</v>
          </cell>
        </row>
        <row r="404834">
          <cell r="A404834">
            <v>0</v>
          </cell>
        </row>
        <row r="404835">
          <cell r="A404835">
            <v>0</v>
          </cell>
        </row>
        <row r="404836">
          <cell r="A404836">
            <v>0</v>
          </cell>
        </row>
        <row r="404837">
          <cell r="A404837">
            <v>0</v>
          </cell>
        </row>
        <row r="404838">
          <cell r="A404838">
            <v>0</v>
          </cell>
        </row>
        <row r="404839">
          <cell r="A404839">
            <v>0</v>
          </cell>
        </row>
        <row r="404840">
          <cell r="A404840">
            <v>0</v>
          </cell>
        </row>
        <row r="404841">
          <cell r="A404841">
            <v>0</v>
          </cell>
        </row>
        <row r="404842">
          <cell r="A404842">
            <v>0</v>
          </cell>
        </row>
        <row r="404843">
          <cell r="A404843">
            <v>0</v>
          </cell>
        </row>
        <row r="404844">
          <cell r="A404844">
            <v>0</v>
          </cell>
        </row>
        <row r="404845">
          <cell r="A404845">
            <v>0</v>
          </cell>
        </row>
        <row r="404846">
          <cell r="A404846">
            <v>0</v>
          </cell>
        </row>
        <row r="404847">
          <cell r="A404847">
            <v>0</v>
          </cell>
        </row>
        <row r="404848">
          <cell r="A404848">
            <v>0</v>
          </cell>
        </row>
        <row r="404849">
          <cell r="A404849">
            <v>0</v>
          </cell>
        </row>
        <row r="404850">
          <cell r="A404850">
            <v>0</v>
          </cell>
        </row>
        <row r="404851">
          <cell r="A404851">
            <v>0</v>
          </cell>
        </row>
        <row r="404852">
          <cell r="A404852">
            <v>0</v>
          </cell>
        </row>
        <row r="404853">
          <cell r="A404853">
            <v>0</v>
          </cell>
        </row>
        <row r="404854">
          <cell r="A404854">
            <v>0</v>
          </cell>
        </row>
        <row r="404855">
          <cell r="A404855">
            <v>0</v>
          </cell>
        </row>
        <row r="404856">
          <cell r="A404856">
            <v>0</v>
          </cell>
        </row>
        <row r="404857">
          <cell r="A404857">
            <v>0</v>
          </cell>
        </row>
        <row r="404858">
          <cell r="A404858">
            <v>0</v>
          </cell>
        </row>
        <row r="404859">
          <cell r="A404859">
            <v>0</v>
          </cell>
        </row>
        <row r="404860">
          <cell r="A404860">
            <v>0</v>
          </cell>
        </row>
        <row r="404861">
          <cell r="A404861">
            <v>0</v>
          </cell>
        </row>
        <row r="404862">
          <cell r="A404862">
            <v>0</v>
          </cell>
        </row>
        <row r="404863">
          <cell r="A404863">
            <v>0</v>
          </cell>
        </row>
        <row r="404864">
          <cell r="A404864">
            <v>0</v>
          </cell>
        </row>
        <row r="404865">
          <cell r="A404865">
            <v>0</v>
          </cell>
        </row>
        <row r="404866">
          <cell r="A404866">
            <v>0</v>
          </cell>
        </row>
        <row r="404867">
          <cell r="A404867">
            <v>0</v>
          </cell>
        </row>
        <row r="404868">
          <cell r="A404868">
            <v>0</v>
          </cell>
        </row>
        <row r="404869">
          <cell r="A404869">
            <v>0</v>
          </cell>
        </row>
        <row r="404870">
          <cell r="A404870">
            <v>0</v>
          </cell>
        </row>
        <row r="404871">
          <cell r="A404871">
            <v>0</v>
          </cell>
        </row>
        <row r="404872">
          <cell r="A404872">
            <v>0</v>
          </cell>
        </row>
        <row r="404873">
          <cell r="A404873">
            <v>0</v>
          </cell>
        </row>
        <row r="404874">
          <cell r="A404874">
            <v>0</v>
          </cell>
        </row>
        <row r="404875">
          <cell r="A404875">
            <v>0</v>
          </cell>
        </row>
        <row r="404876">
          <cell r="A404876">
            <v>0</v>
          </cell>
        </row>
        <row r="404877">
          <cell r="A404877">
            <v>0</v>
          </cell>
        </row>
        <row r="404878">
          <cell r="A404878">
            <v>0</v>
          </cell>
        </row>
        <row r="404879">
          <cell r="A404879">
            <v>0</v>
          </cell>
        </row>
        <row r="404880">
          <cell r="A404880">
            <v>0</v>
          </cell>
        </row>
        <row r="404881">
          <cell r="A404881">
            <v>0</v>
          </cell>
        </row>
        <row r="404882">
          <cell r="A404882">
            <v>0</v>
          </cell>
        </row>
        <row r="404883">
          <cell r="A404883">
            <v>0</v>
          </cell>
        </row>
        <row r="404884">
          <cell r="A404884">
            <v>0</v>
          </cell>
        </row>
        <row r="404885">
          <cell r="A404885">
            <v>0</v>
          </cell>
        </row>
        <row r="404886">
          <cell r="A404886">
            <v>0</v>
          </cell>
        </row>
        <row r="404887">
          <cell r="A404887">
            <v>0</v>
          </cell>
        </row>
        <row r="404888">
          <cell r="A404888">
            <v>0</v>
          </cell>
        </row>
        <row r="404889">
          <cell r="A404889">
            <v>0</v>
          </cell>
        </row>
        <row r="404890">
          <cell r="A404890">
            <v>0</v>
          </cell>
        </row>
        <row r="404891">
          <cell r="A404891">
            <v>0</v>
          </cell>
        </row>
        <row r="404892">
          <cell r="A404892">
            <v>0</v>
          </cell>
        </row>
        <row r="404893">
          <cell r="A404893">
            <v>0</v>
          </cell>
        </row>
        <row r="404894">
          <cell r="A404894">
            <v>0</v>
          </cell>
        </row>
        <row r="404895">
          <cell r="A404895">
            <v>0</v>
          </cell>
        </row>
        <row r="404896">
          <cell r="A404896">
            <v>0</v>
          </cell>
        </row>
        <row r="404897">
          <cell r="A404897">
            <v>0</v>
          </cell>
        </row>
        <row r="404898">
          <cell r="A404898">
            <v>0</v>
          </cell>
        </row>
        <row r="404899">
          <cell r="A404899">
            <v>0</v>
          </cell>
        </row>
        <row r="404900">
          <cell r="A404900">
            <v>0</v>
          </cell>
        </row>
        <row r="404901">
          <cell r="A404901">
            <v>0</v>
          </cell>
        </row>
        <row r="404902">
          <cell r="A404902">
            <v>0</v>
          </cell>
        </row>
        <row r="404903">
          <cell r="A404903">
            <v>0</v>
          </cell>
        </row>
        <row r="404904">
          <cell r="A404904">
            <v>0</v>
          </cell>
        </row>
        <row r="404905">
          <cell r="A404905">
            <v>0</v>
          </cell>
        </row>
        <row r="404906">
          <cell r="A404906">
            <v>0</v>
          </cell>
        </row>
        <row r="404907">
          <cell r="A404907">
            <v>0</v>
          </cell>
        </row>
        <row r="404908">
          <cell r="A404908">
            <v>0</v>
          </cell>
        </row>
        <row r="404909">
          <cell r="A404909">
            <v>0</v>
          </cell>
        </row>
        <row r="404910">
          <cell r="A404910">
            <v>0</v>
          </cell>
        </row>
        <row r="404911">
          <cell r="A404911">
            <v>0</v>
          </cell>
        </row>
        <row r="404912">
          <cell r="A404912">
            <v>0</v>
          </cell>
        </row>
        <row r="404913">
          <cell r="A404913">
            <v>0</v>
          </cell>
        </row>
        <row r="404914">
          <cell r="A404914">
            <v>0</v>
          </cell>
        </row>
        <row r="404915">
          <cell r="A404915">
            <v>0</v>
          </cell>
        </row>
        <row r="404916">
          <cell r="A404916">
            <v>0</v>
          </cell>
        </row>
        <row r="404917">
          <cell r="A404917">
            <v>0</v>
          </cell>
        </row>
        <row r="404918">
          <cell r="A404918">
            <v>0</v>
          </cell>
        </row>
        <row r="404919">
          <cell r="A404919">
            <v>0</v>
          </cell>
        </row>
        <row r="404920">
          <cell r="A404920">
            <v>0</v>
          </cell>
        </row>
        <row r="404921">
          <cell r="A404921">
            <v>0</v>
          </cell>
        </row>
        <row r="404922">
          <cell r="A404922">
            <v>0</v>
          </cell>
        </row>
        <row r="404923">
          <cell r="A404923">
            <v>0</v>
          </cell>
        </row>
        <row r="404924">
          <cell r="A404924">
            <v>0</v>
          </cell>
        </row>
        <row r="404925">
          <cell r="A404925">
            <v>0</v>
          </cell>
        </row>
        <row r="404926">
          <cell r="A404926">
            <v>0</v>
          </cell>
        </row>
        <row r="404927">
          <cell r="A404927">
            <v>0</v>
          </cell>
        </row>
        <row r="404928">
          <cell r="A404928">
            <v>0</v>
          </cell>
        </row>
        <row r="404929">
          <cell r="A404929">
            <v>0</v>
          </cell>
        </row>
        <row r="404930">
          <cell r="A404930">
            <v>0</v>
          </cell>
        </row>
        <row r="404931">
          <cell r="A404931">
            <v>0</v>
          </cell>
        </row>
        <row r="404932">
          <cell r="A404932">
            <v>0</v>
          </cell>
        </row>
        <row r="404933">
          <cell r="A404933">
            <v>0</v>
          </cell>
        </row>
        <row r="404934">
          <cell r="A404934">
            <v>0</v>
          </cell>
        </row>
        <row r="404935">
          <cell r="A404935">
            <v>0</v>
          </cell>
        </row>
        <row r="404936">
          <cell r="A404936">
            <v>0</v>
          </cell>
        </row>
        <row r="404937">
          <cell r="A404937">
            <v>0</v>
          </cell>
        </row>
        <row r="404938">
          <cell r="A404938">
            <v>0</v>
          </cell>
        </row>
        <row r="404939">
          <cell r="A404939">
            <v>0</v>
          </cell>
        </row>
        <row r="404940">
          <cell r="A404940">
            <v>0</v>
          </cell>
        </row>
        <row r="404941">
          <cell r="A404941">
            <v>0</v>
          </cell>
        </row>
        <row r="404942">
          <cell r="A404942">
            <v>0</v>
          </cell>
        </row>
        <row r="404943">
          <cell r="A404943">
            <v>0</v>
          </cell>
        </row>
        <row r="404944">
          <cell r="A404944">
            <v>0</v>
          </cell>
        </row>
        <row r="404945">
          <cell r="A404945">
            <v>0</v>
          </cell>
        </row>
        <row r="404946">
          <cell r="A404946">
            <v>0</v>
          </cell>
        </row>
        <row r="404947">
          <cell r="A404947">
            <v>0</v>
          </cell>
        </row>
        <row r="404948">
          <cell r="A404948">
            <v>0</v>
          </cell>
        </row>
        <row r="404949">
          <cell r="A404949">
            <v>0</v>
          </cell>
        </row>
        <row r="404950">
          <cell r="A404950">
            <v>0</v>
          </cell>
        </row>
        <row r="404951">
          <cell r="A404951">
            <v>0</v>
          </cell>
        </row>
        <row r="404952">
          <cell r="A404952">
            <v>0</v>
          </cell>
        </row>
        <row r="404953">
          <cell r="A404953">
            <v>0</v>
          </cell>
        </row>
        <row r="404954">
          <cell r="A404954">
            <v>0</v>
          </cell>
        </row>
        <row r="404955">
          <cell r="A404955">
            <v>0</v>
          </cell>
        </row>
        <row r="404956">
          <cell r="A404956">
            <v>0</v>
          </cell>
        </row>
        <row r="404957">
          <cell r="A404957">
            <v>0</v>
          </cell>
        </row>
        <row r="404958">
          <cell r="A404958">
            <v>0</v>
          </cell>
        </row>
        <row r="404959">
          <cell r="A404959">
            <v>0</v>
          </cell>
        </row>
        <row r="404960">
          <cell r="A404960">
            <v>0</v>
          </cell>
        </row>
        <row r="404961">
          <cell r="A404961">
            <v>0</v>
          </cell>
        </row>
        <row r="404962">
          <cell r="A404962">
            <v>0</v>
          </cell>
        </row>
        <row r="404963">
          <cell r="A404963">
            <v>0</v>
          </cell>
        </row>
        <row r="404964">
          <cell r="A404964">
            <v>0</v>
          </cell>
        </row>
        <row r="404965">
          <cell r="A404965">
            <v>0</v>
          </cell>
        </row>
        <row r="404966">
          <cell r="A404966">
            <v>0</v>
          </cell>
        </row>
        <row r="404967">
          <cell r="A404967">
            <v>0</v>
          </cell>
        </row>
        <row r="404968">
          <cell r="A404968">
            <v>0</v>
          </cell>
        </row>
        <row r="404969">
          <cell r="A404969">
            <v>0</v>
          </cell>
        </row>
        <row r="404970">
          <cell r="A404970">
            <v>0</v>
          </cell>
        </row>
        <row r="404971">
          <cell r="A404971">
            <v>0</v>
          </cell>
        </row>
        <row r="404972">
          <cell r="A404972">
            <v>0</v>
          </cell>
        </row>
        <row r="404973">
          <cell r="A404973">
            <v>0</v>
          </cell>
        </row>
        <row r="404974">
          <cell r="A404974">
            <v>0</v>
          </cell>
        </row>
        <row r="404975">
          <cell r="A404975">
            <v>0</v>
          </cell>
        </row>
        <row r="404976">
          <cell r="A404976">
            <v>0</v>
          </cell>
        </row>
        <row r="404977">
          <cell r="A404977">
            <v>0</v>
          </cell>
        </row>
        <row r="404978">
          <cell r="A404978">
            <v>0</v>
          </cell>
        </row>
        <row r="404979">
          <cell r="A404979">
            <v>0</v>
          </cell>
        </row>
        <row r="404980">
          <cell r="A404980">
            <v>0</v>
          </cell>
        </row>
        <row r="404981">
          <cell r="A404981">
            <v>0</v>
          </cell>
        </row>
        <row r="404982">
          <cell r="A404982">
            <v>0</v>
          </cell>
        </row>
        <row r="404983">
          <cell r="A404983">
            <v>0</v>
          </cell>
        </row>
        <row r="404984">
          <cell r="A404984">
            <v>0</v>
          </cell>
        </row>
        <row r="404985">
          <cell r="A404985">
            <v>0</v>
          </cell>
        </row>
        <row r="404986">
          <cell r="A404986">
            <v>0</v>
          </cell>
        </row>
        <row r="404987">
          <cell r="A404987">
            <v>0</v>
          </cell>
        </row>
        <row r="404988">
          <cell r="A404988">
            <v>0</v>
          </cell>
        </row>
        <row r="404989">
          <cell r="A404989">
            <v>0</v>
          </cell>
        </row>
        <row r="404990">
          <cell r="A404990">
            <v>0</v>
          </cell>
        </row>
        <row r="404991">
          <cell r="A404991">
            <v>0</v>
          </cell>
        </row>
        <row r="404992">
          <cell r="A404992">
            <v>0</v>
          </cell>
        </row>
        <row r="404993">
          <cell r="A404993">
            <v>0</v>
          </cell>
        </row>
        <row r="404994">
          <cell r="A404994">
            <v>0</v>
          </cell>
        </row>
        <row r="404995">
          <cell r="A404995">
            <v>0</v>
          </cell>
        </row>
        <row r="404996">
          <cell r="A404996">
            <v>0</v>
          </cell>
        </row>
        <row r="404997">
          <cell r="A404997">
            <v>0</v>
          </cell>
        </row>
        <row r="404998">
          <cell r="A404998">
            <v>0</v>
          </cell>
        </row>
        <row r="404999">
          <cell r="A404999">
            <v>0</v>
          </cell>
        </row>
        <row r="405000">
          <cell r="A405000">
            <v>0</v>
          </cell>
        </row>
        <row r="405001">
          <cell r="A405001">
            <v>0</v>
          </cell>
        </row>
        <row r="405002">
          <cell r="A405002">
            <v>0</v>
          </cell>
        </row>
        <row r="405003">
          <cell r="A405003">
            <v>0</v>
          </cell>
        </row>
        <row r="405004">
          <cell r="A405004">
            <v>0</v>
          </cell>
        </row>
        <row r="405005">
          <cell r="A405005">
            <v>0</v>
          </cell>
        </row>
        <row r="405006">
          <cell r="A405006">
            <v>0</v>
          </cell>
        </row>
        <row r="405007">
          <cell r="A405007">
            <v>0</v>
          </cell>
        </row>
        <row r="405008">
          <cell r="A405008">
            <v>0</v>
          </cell>
        </row>
        <row r="405009">
          <cell r="A405009">
            <v>0</v>
          </cell>
        </row>
        <row r="405010">
          <cell r="A405010">
            <v>0</v>
          </cell>
        </row>
        <row r="405011">
          <cell r="A405011">
            <v>0</v>
          </cell>
        </row>
        <row r="405012">
          <cell r="A405012">
            <v>0</v>
          </cell>
        </row>
        <row r="405013">
          <cell r="A405013">
            <v>0</v>
          </cell>
        </row>
        <row r="405014">
          <cell r="A405014">
            <v>0</v>
          </cell>
        </row>
        <row r="405015">
          <cell r="A405015">
            <v>0</v>
          </cell>
        </row>
        <row r="405016">
          <cell r="A405016">
            <v>0</v>
          </cell>
        </row>
        <row r="405017">
          <cell r="A405017">
            <v>0</v>
          </cell>
        </row>
        <row r="405018">
          <cell r="A405018">
            <v>0</v>
          </cell>
        </row>
        <row r="405019">
          <cell r="A405019">
            <v>0</v>
          </cell>
        </row>
        <row r="405020">
          <cell r="A405020">
            <v>0</v>
          </cell>
        </row>
        <row r="405021">
          <cell r="A405021">
            <v>0</v>
          </cell>
        </row>
        <row r="405022">
          <cell r="A405022">
            <v>0</v>
          </cell>
        </row>
        <row r="405023">
          <cell r="A405023">
            <v>0</v>
          </cell>
        </row>
        <row r="405024">
          <cell r="A405024">
            <v>0</v>
          </cell>
        </row>
        <row r="405025">
          <cell r="A405025">
            <v>0</v>
          </cell>
        </row>
        <row r="405026">
          <cell r="A405026">
            <v>0</v>
          </cell>
        </row>
        <row r="405027">
          <cell r="A405027">
            <v>0</v>
          </cell>
        </row>
        <row r="405028">
          <cell r="A405028">
            <v>0</v>
          </cell>
        </row>
        <row r="405029">
          <cell r="A405029">
            <v>0</v>
          </cell>
        </row>
        <row r="405030">
          <cell r="A405030">
            <v>0</v>
          </cell>
        </row>
        <row r="405031">
          <cell r="A405031">
            <v>0</v>
          </cell>
        </row>
        <row r="405032">
          <cell r="A405032">
            <v>0</v>
          </cell>
        </row>
        <row r="405033">
          <cell r="A405033">
            <v>0</v>
          </cell>
        </row>
        <row r="405034">
          <cell r="A405034">
            <v>0</v>
          </cell>
        </row>
        <row r="405035">
          <cell r="A405035">
            <v>0</v>
          </cell>
        </row>
        <row r="405036">
          <cell r="A405036">
            <v>0</v>
          </cell>
        </row>
        <row r="405037">
          <cell r="A405037">
            <v>0</v>
          </cell>
        </row>
        <row r="405038">
          <cell r="A405038">
            <v>0</v>
          </cell>
        </row>
        <row r="405039">
          <cell r="A405039">
            <v>0</v>
          </cell>
        </row>
        <row r="405040">
          <cell r="A405040">
            <v>0</v>
          </cell>
        </row>
        <row r="405041">
          <cell r="A405041">
            <v>0</v>
          </cell>
        </row>
        <row r="405042">
          <cell r="A405042">
            <v>0</v>
          </cell>
        </row>
        <row r="405043">
          <cell r="A405043">
            <v>0</v>
          </cell>
        </row>
        <row r="405044">
          <cell r="A405044">
            <v>0</v>
          </cell>
        </row>
        <row r="405045">
          <cell r="A405045">
            <v>0</v>
          </cell>
        </row>
        <row r="405046">
          <cell r="A405046">
            <v>0</v>
          </cell>
        </row>
        <row r="405047">
          <cell r="A405047">
            <v>0</v>
          </cell>
        </row>
        <row r="405048">
          <cell r="A405048">
            <v>0</v>
          </cell>
        </row>
        <row r="405049">
          <cell r="A405049">
            <v>0</v>
          </cell>
        </row>
        <row r="405050">
          <cell r="A405050">
            <v>0</v>
          </cell>
        </row>
        <row r="405051">
          <cell r="A405051">
            <v>0</v>
          </cell>
        </row>
        <row r="405052">
          <cell r="A405052">
            <v>0</v>
          </cell>
        </row>
        <row r="405053">
          <cell r="A405053">
            <v>0</v>
          </cell>
        </row>
        <row r="405054">
          <cell r="A405054">
            <v>0</v>
          </cell>
        </row>
        <row r="405055">
          <cell r="A405055">
            <v>0</v>
          </cell>
        </row>
        <row r="405056">
          <cell r="A405056">
            <v>0</v>
          </cell>
        </row>
        <row r="405057">
          <cell r="A405057">
            <v>0</v>
          </cell>
        </row>
        <row r="405058">
          <cell r="A405058">
            <v>0</v>
          </cell>
        </row>
        <row r="405059">
          <cell r="A405059">
            <v>0</v>
          </cell>
        </row>
        <row r="405060">
          <cell r="A405060">
            <v>0</v>
          </cell>
        </row>
        <row r="405061">
          <cell r="A405061">
            <v>0</v>
          </cell>
        </row>
        <row r="405062">
          <cell r="A405062">
            <v>0</v>
          </cell>
        </row>
        <row r="405063">
          <cell r="A405063">
            <v>0</v>
          </cell>
        </row>
        <row r="405064">
          <cell r="A405064">
            <v>0</v>
          </cell>
        </row>
        <row r="405065">
          <cell r="A405065">
            <v>0</v>
          </cell>
        </row>
        <row r="405066">
          <cell r="A405066">
            <v>0</v>
          </cell>
        </row>
        <row r="405067">
          <cell r="A405067">
            <v>0</v>
          </cell>
        </row>
        <row r="405068">
          <cell r="A405068">
            <v>0</v>
          </cell>
        </row>
        <row r="405069">
          <cell r="A405069">
            <v>0</v>
          </cell>
        </row>
        <row r="405070">
          <cell r="A405070">
            <v>0</v>
          </cell>
        </row>
        <row r="405071">
          <cell r="A405071">
            <v>0</v>
          </cell>
        </row>
        <row r="405072">
          <cell r="A405072">
            <v>0</v>
          </cell>
        </row>
        <row r="405073">
          <cell r="A405073">
            <v>0</v>
          </cell>
        </row>
        <row r="405074">
          <cell r="A405074">
            <v>0</v>
          </cell>
        </row>
        <row r="405075">
          <cell r="A405075">
            <v>0</v>
          </cell>
        </row>
        <row r="405076">
          <cell r="A405076">
            <v>0</v>
          </cell>
        </row>
        <row r="405077">
          <cell r="A405077">
            <v>0</v>
          </cell>
        </row>
        <row r="405078">
          <cell r="A405078">
            <v>0</v>
          </cell>
        </row>
        <row r="405079">
          <cell r="A405079">
            <v>0</v>
          </cell>
        </row>
        <row r="405080">
          <cell r="A405080">
            <v>0</v>
          </cell>
        </row>
        <row r="405081">
          <cell r="A405081">
            <v>0</v>
          </cell>
        </row>
        <row r="405082">
          <cell r="A405082">
            <v>0</v>
          </cell>
        </row>
        <row r="405083">
          <cell r="A405083">
            <v>0</v>
          </cell>
        </row>
        <row r="405084">
          <cell r="A405084">
            <v>0</v>
          </cell>
        </row>
        <row r="405085">
          <cell r="A405085">
            <v>0</v>
          </cell>
        </row>
        <row r="405086">
          <cell r="A405086">
            <v>0</v>
          </cell>
        </row>
        <row r="405087">
          <cell r="A405087">
            <v>0</v>
          </cell>
        </row>
        <row r="405088">
          <cell r="A405088">
            <v>0</v>
          </cell>
        </row>
        <row r="405089">
          <cell r="A405089">
            <v>0</v>
          </cell>
        </row>
        <row r="405090">
          <cell r="A405090">
            <v>0</v>
          </cell>
        </row>
        <row r="405091">
          <cell r="A405091">
            <v>0</v>
          </cell>
        </row>
        <row r="405092">
          <cell r="A405092">
            <v>0</v>
          </cell>
        </row>
        <row r="405093">
          <cell r="A405093">
            <v>0</v>
          </cell>
        </row>
        <row r="405094">
          <cell r="A405094">
            <v>0</v>
          </cell>
        </row>
        <row r="405095">
          <cell r="A405095">
            <v>0</v>
          </cell>
        </row>
        <row r="405096">
          <cell r="A405096">
            <v>0</v>
          </cell>
        </row>
        <row r="405097">
          <cell r="A405097">
            <v>0</v>
          </cell>
        </row>
        <row r="405098">
          <cell r="A405098">
            <v>0</v>
          </cell>
        </row>
        <row r="405099">
          <cell r="A405099">
            <v>0</v>
          </cell>
        </row>
        <row r="405100">
          <cell r="A405100">
            <v>0</v>
          </cell>
        </row>
        <row r="405101">
          <cell r="A405101">
            <v>0</v>
          </cell>
        </row>
        <row r="405102">
          <cell r="A405102">
            <v>0</v>
          </cell>
        </row>
        <row r="405103">
          <cell r="A405103">
            <v>0</v>
          </cell>
        </row>
        <row r="405104">
          <cell r="A405104">
            <v>0</v>
          </cell>
        </row>
        <row r="405105">
          <cell r="A405105">
            <v>0</v>
          </cell>
        </row>
        <row r="405106">
          <cell r="A405106">
            <v>0</v>
          </cell>
        </row>
        <row r="405107">
          <cell r="A405107">
            <v>0</v>
          </cell>
        </row>
        <row r="405108">
          <cell r="A405108">
            <v>0</v>
          </cell>
        </row>
        <row r="405109">
          <cell r="A405109">
            <v>0</v>
          </cell>
        </row>
        <row r="405110">
          <cell r="A405110">
            <v>0</v>
          </cell>
        </row>
        <row r="405111">
          <cell r="A405111">
            <v>0</v>
          </cell>
        </row>
        <row r="405112">
          <cell r="A405112">
            <v>0</v>
          </cell>
        </row>
        <row r="405113">
          <cell r="A405113">
            <v>0</v>
          </cell>
        </row>
        <row r="405114">
          <cell r="A405114">
            <v>0</v>
          </cell>
        </row>
        <row r="405115">
          <cell r="A405115">
            <v>0</v>
          </cell>
        </row>
        <row r="405116">
          <cell r="A405116">
            <v>0</v>
          </cell>
        </row>
        <row r="405117">
          <cell r="A405117">
            <v>0</v>
          </cell>
        </row>
        <row r="405118">
          <cell r="A405118">
            <v>0</v>
          </cell>
        </row>
        <row r="405119">
          <cell r="A405119">
            <v>0</v>
          </cell>
        </row>
        <row r="405120">
          <cell r="A405120">
            <v>0</v>
          </cell>
        </row>
        <row r="405121">
          <cell r="A405121">
            <v>0</v>
          </cell>
        </row>
        <row r="405122">
          <cell r="A405122">
            <v>0</v>
          </cell>
        </row>
        <row r="405123">
          <cell r="A405123">
            <v>0</v>
          </cell>
        </row>
        <row r="405124">
          <cell r="A405124">
            <v>0</v>
          </cell>
        </row>
        <row r="405125">
          <cell r="A405125">
            <v>0</v>
          </cell>
        </row>
        <row r="405126">
          <cell r="A405126">
            <v>0</v>
          </cell>
        </row>
        <row r="405127">
          <cell r="A405127">
            <v>0</v>
          </cell>
        </row>
        <row r="405128">
          <cell r="A405128">
            <v>0</v>
          </cell>
        </row>
        <row r="405129">
          <cell r="A405129">
            <v>0</v>
          </cell>
        </row>
        <row r="405130">
          <cell r="A405130">
            <v>0</v>
          </cell>
        </row>
        <row r="405131">
          <cell r="A405131">
            <v>0</v>
          </cell>
        </row>
        <row r="405132">
          <cell r="A405132">
            <v>0</v>
          </cell>
        </row>
        <row r="405133">
          <cell r="A405133">
            <v>0</v>
          </cell>
        </row>
        <row r="405134">
          <cell r="A405134">
            <v>0</v>
          </cell>
        </row>
        <row r="405135">
          <cell r="A405135">
            <v>0</v>
          </cell>
        </row>
        <row r="405136">
          <cell r="A405136">
            <v>0</v>
          </cell>
        </row>
        <row r="405137">
          <cell r="A405137">
            <v>0</v>
          </cell>
        </row>
        <row r="405138">
          <cell r="A405138">
            <v>0</v>
          </cell>
        </row>
        <row r="405139">
          <cell r="A405139">
            <v>0</v>
          </cell>
        </row>
        <row r="405140">
          <cell r="A405140">
            <v>0</v>
          </cell>
        </row>
        <row r="405141">
          <cell r="A405141">
            <v>0</v>
          </cell>
        </row>
        <row r="405142">
          <cell r="A405142">
            <v>0</v>
          </cell>
        </row>
        <row r="405143">
          <cell r="A405143">
            <v>0</v>
          </cell>
        </row>
        <row r="405144">
          <cell r="A405144">
            <v>0</v>
          </cell>
        </row>
        <row r="405145">
          <cell r="A405145">
            <v>0</v>
          </cell>
        </row>
        <row r="405146">
          <cell r="A405146">
            <v>0</v>
          </cell>
        </row>
        <row r="405147">
          <cell r="A405147">
            <v>0</v>
          </cell>
        </row>
        <row r="405148">
          <cell r="A405148">
            <v>0</v>
          </cell>
        </row>
        <row r="405149">
          <cell r="A405149">
            <v>0</v>
          </cell>
        </row>
        <row r="405150">
          <cell r="A405150">
            <v>0</v>
          </cell>
        </row>
        <row r="405151">
          <cell r="A405151">
            <v>0</v>
          </cell>
        </row>
        <row r="405152">
          <cell r="A405152">
            <v>0</v>
          </cell>
        </row>
        <row r="405153">
          <cell r="A405153">
            <v>0</v>
          </cell>
        </row>
        <row r="405154">
          <cell r="A405154">
            <v>0</v>
          </cell>
        </row>
        <row r="405155">
          <cell r="A405155">
            <v>0</v>
          </cell>
        </row>
        <row r="405156">
          <cell r="A405156">
            <v>0</v>
          </cell>
        </row>
        <row r="405157">
          <cell r="A405157">
            <v>0</v>
          </cell>
        </row>
        <row r="405158">
          <cell r="A405158">
            <v>0</v>
          </cell>
        </row>
        <row r="405159">
          <cell r="A405159">
            <v>0</v>
          </cell>
        </row>
        <row r="405160">
          <cell r="A405160">
            <v>0</v>
          </cell>
        </row>
        <row r="405161">
          <cell r="A405161">
            <v>0</v>
          </cell>
        </row>
        <row r="405162">
          <cell r="A405162">
            <v>0</v>
          </cell>
        </row>
        <row r="405163">
          <cell r="A405163">
            <v>0</v>
          </cell>
        </row>
        <row r="405164">
          <cell r="A405164">
            <v>0</v>
          </cell>
        </row>
        <row r="405165">
          <cell r="A405165">
            <v>0</v>
          </cell>
        </row>
        <row r="405166">
          <cell r="A405166">
            <v>0</v>
          </cell>
        </row>
        <row r="405167">
          <cell r="A405167">
            <v>0</v>
          </cell>
        </row>
        <row r="405168">
          <cell r="A405168">
            <v>0</v>
          </cell>
        </row>
        <row r="405169">
          <cell r="A405169">
            <v>0</v>
          </cell>
        </row>
        <row r="405170">
          <cell r="A405170">
            <v>0</v>
          </cell>
        </row>
        <row r="405171">
          <cell r="A405171">
            <v>0</v>
          </cell>
        </row>
        <row r="405172">
          <cell r="A405172">
            <v>0</v>
          </cell>
        </row>
        <row r="405173">
          <cell r="A405173">
            <v>0</v>
          </cell>
        </row>
        <row r="405174">
          <cell r="A405174">
            <v>0</v>
          </cell>
        </row>
        <row r="405175">
          <cell r="A405175">
            <v>0</v>
          </cell>
        </row>
        <row r="405176">
          <cell r="A405176">
            <v>0</v>
          </cell>
        </row>
        <row r="405177">
          <cell r="A405177">
            <v>0</v>
          </cell>
        </row>
        <row r="405178">
          <cell r="A405178">
            <v>0</v>
          </cell>
        </row>
        <row r="405179">
          <cell r="A405179">
            <v>0</v>
          </cell>
        </row>
        <row r="405180">
          <cell r="A405180">
            <v>0</v>
          </cell>
        </row>
        <row r="405181">
          <cell r="A405181">
            <v>0</v>
          </cell>
        </row>
        <row r="405182">
          <cell r="A405182">
            <v>0</v>
          </cell>
        </row>
        <row r="405183">
          <cell r="A405183">
            <v>0</v>
          </cell>
        </row>
        <row r="405184">
          <cell r="A405184">
            <v>0</v>
          </cell>
        </row>
        <row r="405185">
          <cell r="A405185">
            <v>0</v>
          </cell>
        </row>
        <row r="405186">
          <cell r="A405186">
            <v>0</v>
          </cell>
        </row>
        <row r="405187">
          <cell r="A405187">
            <v>0</v>
          </cell>
        </row>
        <row r="405188">
          <cell r="A405188">
            <v>0</v>
          </cell>
        </row>
        <row r="405189">
          <cell r="A405189">
            <v>0</v>
          </cell>
        </row>
        <row r="405190">
          <cell r="A405190">
            <v>0</v>
          </cell>
        </row>
        <row r="405191">
          <cell r="A405191">
            <v>0</v>
          </cell>
        </row>
        <row r="405192">
          <cell r="A405192">
            <v>0</v>
          </cell>
        </row>
        <row r="405193">
          <cell r="A405193">
            <v>0</v>
          </cell>
        </row>
        <row r="405194">
          <cell r="A405194">
            <v>0</v>
          </cell>
        </row>
        <row r="405195">
          <cell r="A405195">
            <v>0</v>
          </cell>
        </row>
        <row r="405196">
          <cell r="A405196">
            <v>0</v>
          </cell>
        </row>
        <row r="405197">
          <cell r="A405197">
            <v>0</v>
          </cell>
        </row>
        <row r="405198">
          <cell r="A405198">
            <v>0</v>
          </cell>
        </row>
        <row r="405199">
          <cell r="A405199">
            <v>0</v>
          </cell>
        </row>
        <row r="405200">
          <cell r="A405200">
            <v>0</v>
          </cell>
        </row>
        <row r="405201">
          <cell r="A405201">
            <v>0</v>
          </cell>
        </row>
        <row r="405202">
          <cell r="A405202">
            <v>0</v>
          </cell>
        </row>
        <row r="405203">
          <cell r="A405203">
            <v>0</v>
          </cell>
        </row>
        <row r="405204">
          <cell r="A405204">
            <v>0</v>
          </cell>
        </row>
        <row r="405205">
          <cell r="A405205">
            <v>0</v>
          </cell>
        </row>
        <row r="405206">
          <cell r="A405206">
            <v>0</v>
          </cell>
        </row>
        <row r="405207">
          <cell r="A405207">
            <v>0</v>
          </cell>
        </row>
        <row r="405208">
          <cell r="A405208">
            <v>0</v>
          </cell>
        </row>
        <row r="405209">
          <cell r="A405209">
            <v>0</v>
          </cell>
        </row>
        <row r="405210">
          <cell r="A405210">
            <v>0</v>
          </cell>
        </row>
        <row r="405211">
          <cell r="A405211">
            <v>0</v>
          </cell>
        </row>
        <row r="405212">
          <cell r="A405212">
            <v>0</v>
          </cell>
        </row>
        <row r="405213">
          <cell r="A405213">
            <v>0</v>
          </cell>
        </row>
        <row r="405214">
          <cell r="A405214">
            <v>0</v>
          </cell>
        </row>
        <row r="405215">
          <cell r="A405215">
            <v>0</v>
          </cell>
        </row>
        <row r="405216">
          <cell r="A405216">
            <v>0</v>
          </cell>
        </row>
        <row r="405217">
          <cell r="A405217">
            <v>0</v>
          </cell>
        </row>
        <row r="405218">
          <cell r="A405218">
            <v>0</v>
          </cell>
        </row>
        <row r="405219">
          <cell r="A405219">
            <v>0</v>
          </cell>
        </row>
        <row r="405220">
          <cell r="A405220">
            <v>0</v>
          </cell>
        </row>
        <row r="405221">
          <cell r="A405221">
            <v>0</v>
          </cell>
        </row>
        <row r="405222">
          <cell r="A405222">
            <v>0</v>
          </cell>
        </row>
        <row r="405223">
          <cell r="A405223">
            <v>0</v>
          </cell>
        </row>
        <row r="405224">
          <cell r="A405224">
            <v>0</v>
          </cell>
        </row>
        <row r="405225">
          <cell r="A405225">
            <v>0</v>
          </cell>
        </row>
        <row r="405226">
          <cell r="A405226">
            <v>0</v>
          </cell>
        </row>
        <row r="405227">
          <cell r="A405227">
            <v>0</v>
          </cell>
        </row>
        <row r="405228">
          <cell r="A405228">
            <v>0</v>
          </cell>
        </row>
        <row r="405229">
          <cell r="A405229">
            <v>0</v>
          </cell>
        </row>
        <row r="405230">
          <cell r="A405230">
            <v>0</v>
          </cell>
        </row>
        <row r="405231">
          <cell r="A405231">
            <v>0</v>
          </cell>
        </row>
        <row r="405232">
          <cell r="A405232">
            <v>0</v>
          </cell>
        </row>
        <row r="405233">
          <cell r="A405233">
            <v>0</v>
          </cell>
        </row>
        <row r="405234">
          <cell r="A405234">
            <v>0</v>
          </cell>
        </row>
        <row r="405235">
          <cell r="A405235">
            <v>0</v>
          </cell>
        </row>
        <row r="405236">
          <cell r="A405236">
            <v>0</v>
          </cell>
        </row>
        <row r="405237">
          <cell r="A405237">
            <v>0</v>
          </cell>
        </row>
        <row r="405238">
          <cell r="A405238">
            <v>0</v>
          </cell>
        </row>
        <row r="405239">
          <cell r="A405239">
            <v>0</v>
          </cell>
        </row>
        <row r="405240">
          <cell r="A405240">
            <v>0</v>
          </cell>
        </row>
        <row r="405241">
          <cell r="A405241">
            <v>0</v>
          </cell>
        </row>
        <row r="405242">
          <cell r="A405242">
            <v>0</v>
          </cell>
        </row>
        <row r="405243">
          <cell r="A405243">
            <v>0</v>
          </cell>
        </row>
        <row r="405244">
          <cell r="A405244">
            <v>0</v>
          </cell>
        </row>
        <row r="405245">
          <cell r="A405245">
            <v>0</v>
          </cell>
        </row>
        <row r="405246">
          <cell r="A405246">
            <v>0</v>
          </cell>
        </row>
        <row r="405247">
          <cell r="A405247">
            <v>0</v>
          </cell>
        </row>
        <row r="405248">
          <cell r="A405248">
            <v>0</v>
          </cell>
        </row>
        <row r="405249">
          <cell r="A405249">
            <v>0</v>
          </cell>
        </row>
        <row r="405250">
          <cell r="A405250">
            <v>0</v>
          </cell>
        </row>
        <row r="405251">
          <cell r="A405251">
            <v>0</v>
          </cell>
        </row>
        <row r="405252">
          <cell r="A405252">
            <v>0</v>
          </cell>
        </row>
        <row r="405253">
          <cell r="A405253">
            <v>0</v>
          </cell>
        </row>
        <row r="405254">
          <cell r="A405254">
            <v>0</v>
          </cell>
        </row>
        <row r="405255">
          <cell r="A405255">
            <v>0</v>
          </cell>
        </row>
        <row r="405256">
          <cell r="A405256">
            <v>0</v>
          </cell>
        </row>
        <row r="405257">
          <cell r="A405257">
            <v>0</v>
          </cell>
        </row>
        <row r="405258">
          <cell r="A405258">
            <v>0</v>
          </cell>
        </row>
        <row r="405259">
          <cell r="A405259">
            <v>0</v>
          </cell>
        </row>
        <row r="405260">
          <cell r="A405260">
            <v>0</v>
          </cell>
        </row>
        <row r="405261">
          <cell r="A405261">
            <v>0</v>
          </cell>
        </row>
        <row r="405262">
          <cell r="A405262">
            <v>0</v>
          </cell>
        </row>
        <row r="405263">
          <cell r="A405263">
            <v>0</v>
          </cell>
        </row>
        <row r="405264">
          <cell r="A405264">
            <v>0</v>
          </cell>
        </row>
        <row r="405265">
          <cell r="A405265">
            <v>0</v>
          </cell>
        </row>
        <row r="405266">
          <cell r="A405266">
            <v>0</v>
          </cell>
        </row>
        <row r="405267">
          <cell r="A405267">
            <v>0</v>
          </cell>
        </row>
        <row r="405268">
          <cell r="A405268">
            <v>0</v>
          </cell>
        </row>
        <row r="405269">
          <cell r="A405269">
            <v>0</v>
          </cell>
        </row>
        <row r="405270">
          <cell r="A405270">
            <v>0</v>
          </cell>
        </row>
        <row r="405271">
          <cell r="A405271">
            <v>0</v>
          </cell>
        </row>
        <row r="405272">
          <cell r="A405272">
            <v>0</v>
          </cell>
        </row>
        <row r="405273">
          <cell r="A405273">
            <v>0</v>
          </cell>
        </row>
        <row r="405274">
          <cell r="A405274">
            <v>0</v>
          </cell>
        </row>
        <row r="405275">
          <cell r="A405275">
            <v>0</v>
          </cell>
        </row>
        <row r="405276">
          <cell r="A405276">
            <v>0</v>
          </cell>
        </row>
        <row r="405277">
          <cell r="A405277">
            <v>0</v>
          </cell>
        </row>
        <row r="405278">
          <cell r="A405278">
            <v>0</v>
          </cell>
        </row>
        <row r="405279">
          <cell r="A405279">
            <v>0</v>
          </cell>
        </row>
        <row r="405280">
          <cell r="A405280">
            <v>0</v>
          </cell>
        </row>
        <row r="405281">
          <cell r="A405281">
            <v>0</v>
          </cell>
        </row>
        <row r="405282">
          <cell r="A405282">
            <v>0</v>
          </cell>
        </row>
        <row r="405283">
          <cell r="A405283">
            <v>0</v>
          </cell>
        </row>
        <row r="405284">
          <cell r="A405284">
            <v>0</v>
          </cell>
        </row>
        <row r="405285">
          <cell r="A405285">
            <v>0</v>
          </cell>
        </row>
        <row r="405286">
          <cell r="A405286">
            <v>0</v>
          </cell>
        </row>
        <row r="405287">
          <cell r="A405287">
            <v>0</v>
          </cell>
        </row>
        <row r="405288">
          <cell r="A405288">
            <v>0</v>
          </cell>
        </row>
        <row r="405289">
          <cell r="A405289">
            <v>0</v>
          </cell>
        </row>
        <row r="405290">
          <cell r="A405290">
            <v>0</v>
          </cell>
        </row>
        <row r="405291">
          <cell r="A405291">
            <v>0</v>
          </cell>
        </row>
        <row r="405292">
          <cell r="A405292">
            <v>0</v>
          </cell>
        </row>
        <row r="405293">
          <cell r="A405293">
            <v>0</v>
          </cell>
        </row>
        <row r="405294">
          <cell r="A405294">
            <v>0</v>
          </cell>
        </row>
        <row r="405295">
          <cell r="A405295">
            <v>0</v>
          </cell>
        </row>
        <row r="405296">
          <cell r="A405296">
            <v>0</v>
          </cell>
        </row>
        <row r="405297">
          <cell r="A405297">
            <v>0</v>
          </cell>
        </row>
        <row r="405298">
          <cell r="A405298">
            <v>0</v>
          </cell>
        </row>
        <row r="405299">
          <cell r="A405299">
            <v>0</v>
          </cell>
        </row>
        <row r="405300">
          <cell r="A405300">
            <v>0</v>
          </cell>
        </row>
        <row r="405301">
          <cell r="A405301">
            <v>0</v>
          </cell>
        </row>
        <row r="405302">
          <cell r="A405302">
            <v>0</v>
          </cell>
        </row>
        <row r="405303">
          <cell r="A405303">
            <v>0</v>
          </cell>
        </row>
        <row r="405304">
          <cell r="A405304">
            <v>0</v>
          </cell>
        </row>
        <row r="405305">
          <cell r="A405305">
            <v>0</v>
          </cell>
        </row>
        <row r="405306">
          <cell r="A405306">
            <v>0</v>
          </cell>
        </row>
        <row r="405307">
          <cell r="A405307">
            <v>0</v>
          </cell>
        </row>
        <row r="405308">
          <cell r="A405308">
            <v>0</v>
          </cell>
        </row>
        <row r="405309">
          <cell r="A405309">
            <v>0</v>
          </cell>
        </row>
        <row r="405310">
          <cell r="A405310">
            <v>0</v>
          </cell>
        </row>
        <row r="405311">
          <cell r="A405311">
            <v>0</v>
          </cell>
        </row>
        <row r="405312">
          <cell r="A405312">
            <v>0</v>
          </cell>
        </row>
        <row r="405313">
          <cell r="A405313">
            <v>0</v>
          </cell>
        </row>
        <row r="405314">
          <cell r="A405314">
            <v>0</v>
          </cell>
        </row>
        <row r="405315">
          <cell r="A405315">
            <v>0</v>
          </cell>
        </row>
        <row r="405316">
          <cell r="A405316">
            <v>0</v>
          </cell>
        </row>
        <row r="405317">
          <cell r="A405317">
            <v>0</v>
          </cell>
        </row>
        <row r="405318">
          <cell r="A405318">
            <v>0</v>
          </cell>
        </row>
        <row r="405319">
          <cell r="A405319">
            <v>0</v>
          </cell>
        </row>
        <row r="405320">
          <cell r="A405320">
            <v>0</v>
          </cell>
        </row>
        <row r="405321">
          <cell r="A405321">
            <v>0</v>
          </cell>
        </row>
        <row r="405322">
          <cell r="A405322">
            <v>0</v>
          </cell>
        </row>
        <row r="405323">
          <cell r="A405323">
            <v>0</v>
          </cell>
        </row>
        <row r="405324">
          <cell r="A405324">
            <v>0</v>
          </cell>
        </row>
        <row r="405325">
          <cell r="A405325">
            <v>0</v>
          </cell>
        </row>
        <row r="405326">
          <cell r="A405326">
            <v>0</v>
          </cell>
        </row>
        <row r="405327">
          <cell r="A405327">
            <v>0</v>
          </cell>
        </row>
        <row r="405328">
          <cell r="A405328">
            <v>0</v>
          </cell>
        </row>
        <row r="405329">
          <cell r="A405329">
            <v>0</v>
          </cell>
        </row>
        <row r="405330">
          <cell r="A405330">
            <v>0</v>
          </cell>
        </row>
        <row r="405331">
          <cell r="A405331">
            <v>0</v>
          </cell>
        </row>
        <row r="405332">
          <cell r="A405332">
            <v>0</v>
          </cell>
        </row>
        <row r="405333">
          <cell r="A405333">
            <v>0</v>
          </cell>
        </row>
        <row r="405334">
          <cell r="A405334">
            <v>0</v>
          </cell>
        </row>
        <row r="405335">
          <cell r="A405335">
            <v>0</v>
          </cell>
        </row>
        <row r="405336">
          <cell r="A405336">
            <v>0</v>
          </cell>
        </row>
        <row r="405337">
          <cell r="A405337">
            <v>0</v>
          </cell>
        </row>
        <row r="405338">
          <cell r="A405338">
            <v>0</v>
          </cell>
        </row>
        <row r="405339">
          <cell r="A405339">
            <v>0</v>
          </cell>
        </row>
        <row r="405340">
          <cell r="A405340">
            <v>0</v>
          </cell>
        </row>
        <row r="405341">
          <cell r="A405341">
            <v>0</v>
          </cell>
        </row>
        <row r="405342">
          <cell r="A405342">
            <v>0</v>
          </cell>
        </row>
        <row r="405343">
          <cell r="A405343">
            <v>0</v>
          </cell>
        </row>
        <row r="405344">
          <cell r="A405344">
            <v>0</v>
          </cell>
        </row>
        <row r="405345">
          <cell r="A405345">
            <v>0</v>
          </cell>
        </row>
        <row r="405346">
          <cell r="A405346">
            <v>0</v>
          </cell>
        </row>
        <row r="405347">
          <cell r="A405347">
            <v>0</v>
          </cell>
        </row>
        <row r="405348">
          <cell r="A405348">
            <v>0</v>
          </cell>
        </row>
        <row r="405349">
          <cell r="A405349">
            <v>0</v>
          </cell>
        </row>
        <row r="405350">
          <cell r="A405350">
            <v>0</v>
          </cell>
        </row>
        <row r="405351">
          <cell r="A405351">
            <v>0</v>
          </cell>
        </row>
        <row r="405352">
          <cell r="A405352">
            <v>0</v>
          </cell>
        </row>
        <row r="405353">
          <cell r="A405353">
            <v>0</v>
          </cell>
        </row>
        <row r="405354">
          <cell r="A405354">
            <v>0</v>
          </cell>
        </row>
        <row r="405355">
          <cell r="A405355">
            <v>0</v>
          </cell>
        </row>
        <row r="405356">
          <cell r="A405356">
            <v>0</v>
          </cell>
        </row>
        <row r="405357">
          <cell r="A405357">
            <v>0</v>
          </cell>
        </row>
        <row r="405358">
          <cell r="A405358">
            <v>0</v>
          </cell>
        </row>
        <row r="405359">
          <cell r="A405359">
            <v>0</v>
          </cell>
        </row>
        <row r="405360">
          <cell r="A405360">
            <v>0</v>
          </cell>
        </row>
        <row r="405361">
          <cell r="A405361">
            <v>0</v>
          </cell>
        </row>
        <row r="405362">
          <cell r="A405362">
            <v>0</v>
          </cell>
        </row>
        <row r="405363">
          <cell r="A405363">
            <v>0</v>
          </cell>
        </row>
        <row r="405364">
          <cell r="A405364">
            <v>0</v>
          </cell>
        </row>
        <row r="405365">
          <cell r="A405365">
            <v>0</v>
          </cell>
        </row>
        <row r="405366">
          <cell r="A405366">
            <v>0</v>
          </cell>
        </row>
        <row r="405367">
          <cell r="A405367">
            <v>0</v>
          </cell>
        </row>
        <row r="405368">
          <cell r="A405368">
            <v>0</v>
          </cell>
        </row>
        <row r="405369">
          <cell r="A405369">
            <v>0</v>
          </cell>
        </row>
        <row r="405370">
          <cell r="A405370">
            <v>0</v>
          </cell>
        </row>
        <row r="405371">
          <cell r="A405371">
            <v>0</v>
          </cell>
        </row>
        <row r="405372">
          <cell r="A405372">
            <v>0</v>
          </cell>
        </row>
        <row r="405373">
          <cell r="A405373">
            <v>0</v>
          </cell>
        </row>
        <row r="405374">
          <cell r="A405374">
            <v>0</v>
          </cell>
        </row>
        <row r="405375">
          <cell r="A405375">
            <v>0</v>
          </cell>
        </row>
        <row r="405376">
          <cell r="A405376">
            <v>0</v>
          </cell>
        </row>
        <row r="405377">
          <cell r="A405377">
            <v>0</v>
          </cell>
        </row>
        <row r="405378">
          <cell r="A405378">
            <v>0</v>
          </cell>
        </row>
        <row r="405379">
          <cell r="A405379">
            <v>0</v>
          </cell>
        </row>
        <row r="405380">
          <cell r="A405380">
            <v>0</v>
          </cell>
        </row>
        <row r="405381">
          <cell r="A405381">
            <v>0</v>
          </cell>
        </row>
        <row r="405382">
          <cell r="A405382">
            <v>0</v>
          </cell>
        </row>
        <row r="405383">
          <cell r="A405383">
            <v>0</v>
          </cell>
        </row>
        <row r="405384">
          <cell r="A405384">
            <v>0</v>
          </cell>
        </row>
        <row r="405385">
          <cell r="A405385">
            <v>0</v>
          </cell>
        </row>
        <row r="405386">
          <cell r="A405386">
            <v>0</v>
          </cell>
        </row>
        <row r="405387">
          <cell r="A405387">
            <v>0</v>
          </cell>
        </row>
        <row r="405388">
          <cell r="A405388">
            <v>0</v>
          </cell>
        </row>
        <row r="405389">
          <cell r="A405389">
            <v>0</v>
          </cell>
        </row>
        <row r="405390">
          <cell r="A405390">
            <v>0</v>
          </cell>
        </row>
        <row r="405391">
          <cell r="A405391">
            <v>0</v>
          </cell>
        </row>
        <row r="405392">
          <cell r="A405392">
            <v>0</v>
          </cell>
        </row>
        <row r="405393">
          <cell r="A405393">
            <v>0</v>
          </cell>
        </row>
        <row r="405394">
          <cell r="A405394">
            <v>0</v>
          </cell>
        </row>
        <row r="405395">
          <cell r="A405395">
            <v>0</v>
          </cell>
        </row>
        <row r="405396">
          <cell r="A405396">
            <v>0</v>
          </cell>
        </row>
        <row r="405397">
          <cell r="A405397">
            <v>0</v>
          </cell>
        </row>
        <row r="405398">
          <cell r="A405398">
            <v>0</v>
          </cell>
        </row>
        <row r="405399">
          <cell r="A405399">
            <v>0</v>
          </cell>
        </row>
        <row r="405400">
          <cell r="A405400">
            <v>0</v>
          </cell>
        </row>
        <row r="405401">
          <cell r="A405401">
            <v>0</v>
          </cell>
        </row>
        <row r="405402">
          <cell r="A405402">
            <v>0</v>
          </cell>
        </row>
        <row r="405403">
          <cell r="A405403">
            <v>0</v>
          </cell>
        </row>
        <row r="405404">
          <cell r="A405404">
            <v>0</v>
          </cell>
        </row>
        <row r="405405">
          <cell r="A405405">
            <v>0</v>
          </cell>
        </row>
        <row r="405406">
          <cell r="A405406">
            <v>0</v>
          </cell>
        </row>
        <row r="405407">
          <cell r="A405407">
            <v>0</v>
          </cell>
        </row>
        <row r="405408">
          <cell r="A405408">
            <v>0</v>
          </cell>
        </row>
        <row r="405409">
          <cell r="A405409">
            <v>0</v>
          </cell>
        </row>
        <row r="405410">
          <cell r="A405410">
            <v>0</v>
          </cell>
        </row>
        <row r="405411">
          <cell r="A405411">
            <v>0</v>
          </cell>
        </row>
        <row r="405412">
          <cell r="A405412">
            <v>0</v>
          </cell>
        </row>
        <row r="405413">
          <cell r="A405413">
            <v>0</v>
          </cell>
        </row>
        <row r="405414">
          <cell r="A405414">
            <v>0</v>
          </cell>
        </row>
        <row r="405415">
          <cell r="A405415">
            <v>0</v>
          </cell>
        </row>
        <row r="405416">
          <cell r="A405416">
            <v>0</v>
          </cell>
        </row>
        <row r="405417">
          <cell r="A405417">
            <v>0</v>
          </cell>
        </row>
        <row r="405418">
          <cell r="A405418">
            <v>0</v>
          </cell>
        </row>
        <row r="405419">
          <cell r="A405419">
            <v>0</v>
          </cell>
        </row>
        <row r="405420">
          <cell r="A405420">
            <v>0</v>
          </cell>
        </row>
        <row r="405421">
          <cell r="A405421">
            <v>0</v>
          </cell>
        </row>
        <row r="405422">
          <cell r="A405422">
            <v>0</v>
          </cell>
        </row>
        <row r="405423">
          <cell r="A405423">
            <v>0</v>
          </cell>
        </row>
        <row r="405424">
          <cell r="A405424">
            <v>0</v>
          </cell>
        </row>
        <row r="405425">
          <cell r="A405425">
            <v>0</v>
          </cell>
        </row>
        <row r="405426">
          <cell r="A405426">
            <v>0</v>
          </cell>
        </row>
        <row r="405427">
          <cell r="A405427">
            <v>0</v>
          </cell>
        </row>
        <row r="405428">
          <cell r="A405428">
            <v>0</v>
          </cell>
        </row>
        <row r="405429">
          <cell r="A405429">
            <v>0</v>
          </cell>
        </row>
        <row r="405430">
          <cell r="A405430">
            <v>0</v>
          </cell>
        </row>
        <row r="405431">
          <cell r="A405431">
            <v>0</v>
          </cell>
        </row>
        <row r="405432">
          <cell r="A405432">
            <v>0</v>
          </cell>
        </row>
        <row r="405433">
          <cell r="A405433">
            <v>0</v>
          </cell>
        </row>
        <row r="405434">
          <cell r="A405434">
            <v>0</v>
          </cell>
        </row>
        <row r="405435">
          <cell r="A405435">
            <v>0</v>
          </cell>
        </row>
        <row r="405436">
          <cell r="A405436">
            <v>0</v>
          </cell>
        </row>
        <row r="405437">
          <cell r="A405437">
            <v>0</v>
          </cell>
        </row>
        <row r="405438">
          <cell r="A405438">
            <v>0</v>
          </cell>
        </row>
        <row r="405439">
          <cell r="A405439">
            <v>0</v>
          </cell>
        </row>
        <row r="405440">
          <cell r="A405440">
            <v>0</v>
          </cell>
        </row>
        <row r="405441">
          <cell r="A405441">
            <v>0</v>
          </cell>
        </row>
        <row r="405442">
          <cell r="A405442">
            <v>0</v>
          </cell>
        </row>
        <row r="405443">
          <cell r="A405443">
            <v>0</v>
          </cell>
        </row>
        <row r="405444">
          <cell r="A405444">
            <v>0</v>
          </cell>
        </row>
        <row r="405445">
          <cell r="A405445">
            <v>0</v>
          </cell>
        </row>
        <row r="405446">
          <cell r="A405446">
            <v>0</v>
          </cell>
        </row>
        <row r="405447">
          <cell r="A405447">
            <v>0</v>
          </cell>
        </row>
        <row r="405448">
          <cell r="A405448">
            <v>0</v>
          </cell>
        </row>
        <row r="405449">
          <cell r="A405449">
            <v>0</v>
          </cell>
        </row>
        <row r="405450">
          <cell r="A405450">
            <v>0</v>
          </cell>
        </row>
        <row r="405451">
          <cell r="A405451">
            <v>0</v>
          </cell>
        </row>
        <row r="405452">
          <cell r="A405452">
            <v>0</v>
          </cell>
        </row>
        <row r="405453">
          <cell r="A405453">
            <v>0</v>
          </cell>
        </row>
        <row r="405454">
          <cell r="A405454">
            <v>0</v>
          </cell>
        </row>
        <row r="405455">
          <cell r="A405455">
            <v>0</v>
          </cell>
        </row>
        <row r="405456">
          <cell r="A405456">
            <v>0</v>
          </cell>
        </row>
        <row r="405457">
          <cell r="A405457">
            <v>0</v>
          </cell>
        </row>
        <row r="405458">
          <cell r="A405458">
            <v>0</v>
          </cell>
        </row>
        <row r="405459">
          <cell r="A405459">
            <v>0</v>
          </cell>
        </row>
        <row r="405460">
          <cell r="A405460">
            <v>0</v>
          </cell>
        </row>
        <row r="405461">
          <cell r="A405461">
            <v>0</v>
          </cell>
        </row>
        <row r="405462">
          <cell r="A405462">
            <v>0</v>
          </cell>
        </row>
        <row r="405463">
          <cell r="A405463">
            <v>0</v>
          </cell>
        </row>
        <row r="405464">
          <cell r="A405464">
            <v>0</v>
          </cell>
        </row>
        <row r="405465">
          <cell r="A405465">
            <v>0</v>
          </cell>
        </row>
        <row r="405466">
          <cell r="A405466">
            <v>0</v>
          </cell>
        </row>
        <row r="405467">
          <cell r="A405467">
            <v>0</v>
          </cell>
        </row>
        <row r="405468">
          <cell r="A405468">
            <v>0</v>
          </cell>
        </row>
        <row r="405469">
          <cell r="A405469">
            <v>0</v>
          </cell>
        </row>
        <row r="405470">
          <cell r="A405470">
            <v>0</v>
          </cell>
        </row>
        <row r="405471">
          <cell r="A405471">
            <v>0</v>
          </cell>
        </row>
        <row r="405472">
          <cell r="A405472">
            <v>0</v>
          </cell>
        </row>
        <row r="405473">
          <cell r="A405473">
            <v>0</v>
          </cell>
        </row>
        <row r="405474">
          <cell r="A405474">
            <v>0</v>
          </cell>
        </row>
        <row r="405475">
          <cell r="A405475">
            <v>0</v>
          </cell>
        </row>
        <row r="405476">
          <cell r="A405476">
            <v>0</v>
          </cell>
        </row>
        <row r="405477">
          <cell r="A405477">
            <v>0</v>
          </cell>
        </row>
        <row r="405478">
          <cell r="A405478">
            <v>0</v>
          </cell>
        </row>
        <row r="405479">
          <cell r="A405479">
            <v>0</v>
          </cell>
        </row>
        <row r="405480">
          <cell r="A405480">
            <v>0</v>
          </cell>
        </row>
        <row r="405481">
          <cell r="A405481">
            <v>0</v>
          </cell>
        </row>
        <row r="405482">
          <cell r="A405482">
            <v>0</v>
          </cell>
        </row>
        <row r="405483">
          <cell r="A405483">
            <v>0</v>
          </cell>
        </row>
        <row r="405484">
          <cell r="A405484">
            <v>0</v>
          </cell>
        </row>
        <row r="405485">
          <cell r="A405485">
            <v>0</v>
          </cell>
        </row>
        <row r="405486">
          <cell r="A405486">
            <v>0</v>
          </cell>
        </row>
        <row r="405487">
          <cell r="A405487">
            <v>0</v>
          </cell>
        </row>
        <row r="405488">
          <cell r="A405488">
            <v>0</v>
          </cell>
        </row>
        <row r="405489">
          <cell r="A405489">
            <v>0</v>
          </cell>
        </row>
        <row r="405490">
          <cell r="A405490">
            <v>0</v>
          </cell>
        </row>
        <row r="405491">
          <cell r="A405491">
            <v>0</v>
          </cell>
        </row>
        <row r="405492">
          <cell r="A405492">
            <v>0</v>
          </cell>
        </row>
        <row r="405493">
          <cell r="A405493">
            <v>0</v>
          </cell>
        </row>
        <row r="405494">
          <cell r="A405494">
            <v>0</v>
          </cell>
        </row>
        <row r="405495">
          <cell r="A405495">
            <v>0</v>
          </cell>
        </row>
        <row r="405496">
          <cell r="A405496">
            <v>0</v>
          </cell>
        </row>
        <row r="405497">
          <cell r="A405497">
            <v>0</v>
          </cell>
        </row>
        <row r="405498">
          <cell r="A405498">
            <v>0</v>
          </cell>
        </row>
        <row r="405499">
          <cell r="A405499">
            <v>0</v>
          </cell>
        </row>
        <row r="405500">
          <cell r="A405500">
            <v>0</v>
          </cell>
        </row>
        <row r="405501">
          <cell r="A405501">
            <v>0</v>
          </cell>
        </row>
        <row r="405502">
          <cell r="A405502">
            <v>0</v>
          </cell>
        </row>
        <row r="405503">
          <cell r="A405503">
            <v>0</v>
          </cell>
        </row>
        <row r="405504">
          <cell r="A405504">
            <v>0</v>
          </cell>
        </row>
        <row r="405505">
          <cell r="A405505">
            <v>0</v>
          </cell>
        </row>
        <row r="405506">
          <cell r="A405506">
            <v>0</v>
          </cell>
        </row>
        <row r="405507">
          <cell r="A405507">
            <v>0</v>
          </cell>
        </row>
        <row r="405508">
          <cell r="A405508">
            <v>0</v>
          </cell>
        </row>
        <row r="405509">
          <cell r="A405509">
            <v>0</v>
          </cell>
        </row>
        <row r="405510">
          <cell r="A405510">
            <v>0</v>
          </cell>
        </row>
        <row r="405511">
          <cell r="A405511">
            <v>0</v>
          </cell>
        </row>
        <row r="405512">
          <cell r="A405512">
            <v>0</v>
          </cell>
        </row>
        <row r="405513">
          <cell r="A405513">
            <v>0</v>
          </cell>
        </row>
        <row r="405514">
          <cell r="A405514">
            <v>0</v>
          </cell>
        </row>
        <row r="405515">
          <cell r="A405515">
            <v>0</v>
          </cell>
        </row>
        <row r="405516">
          <cell r="A405516">
            <v>0</v>
          </cell>
        </row>
        <row r="405517">
          <cell r="A405517">
            <v>0</v>
          </cell>
        </row>
        <row r="405518">
          <cell r="A405518">
            <v>0</v>
          </cell>
        </row>
        <row r="405519">
          <cell r="A405519">
            <v>0</v>
          </cell>
        </row>
        <row r="405520">
          <cell r="A405520">
            <v>0</v>
          </cell>
        </row>
        <row r="405521">
          <cell r="A405521">
            <v>0</v>
          </cell>
        </row>
        <row r="405522">
          <cell r="A405522">
            <v>0</v>
          </cell>
        </row>
        <row r="405523">
          <cell r="A405523">
            <v>0</v>
          </cell>
        </row>
        <row r="405524">
          <cell r="A405524">
            <v>0</v>
          </cell>
        </row>
        <row r="405525">
          <cell r="A405525">
            <v>0</v>
          </cell>
        </row>
        <row r="405526">
          <cell r="A405526">
            <v>0</v>
          </cell>
        </row>
        <row r="405527">
          <cell r="A405527">
            <v>0</v>
          </cell>
        </row>
        <row r="405528">
          <cell r="A405528">
            <v>0</v>
          </cell>
        </row>
        <row r="405529">
          <cell r="A405529">
            <v>0</v>
          </cell>
        </row>
        <row r="405530">
          <cell r="A405530">
            <v>0</v>
          </cell>
        </row>
        <row r="405531">
          <cell r="A405531">
            <v>0</v>
          </cell>
        </row>
        <row r="405532">
          <cell r="A405532">
            <v>0</v>
          </cell>
        </row>
        <row r="405533">
          <cell r="A405533">
            <v>0</v>
          </cell>
        </row>
        <row r="405534">
          <cell r="A405534">
            <v>0</v>
          </cell>
        </row>
        <row r="405535">
          <cell r="A405535">
            <v>0</v>
          </cell>
        </row>
        <row r="405536">
          <cell r="A405536">
            <v>0</v>
          </cell>
        </row>
        <row r="405537">
          <cell r="A405537">
            <v>0</v>
          </cell>
        </row>
        <row r="405538">
          <cell r="A405538">
            <v>0</v>
          </cell>
        </row>
        <row r="405539">
          <cell r="A405539">
            <v>0</v>
          </cell>
        </row>
        <row r="405540">
          <cell r="A405540">
            <v>0</v>
          </cell>
        </row>
        <row r="405541">
          <cell r="A405541">
            <v>0</v>
          </cell>
        </row>
        <row r="405542">
          <cell r="A405542">
            <v>0</v>
          </cell>
        </row>
        <row r="405543">
          <cell r="A405543">
            <v>0</v>
          </cell>
        </row>
        <row r="405544">
          <cell r="A405544">
            <v>0</v>
          </cell>
        </row>
        <row r="405545">
          <cell r="A405545">
            <v>0</v>
          </cell>
        </row>
        <row r="405546">
          <cell r="A405546">
            <v>0</v>
          </cell>
        </row>
        <row r="405547">
          <cell r="A405547">
            <v>0</v>
          </cell>
        </row>
        <row r="405548">
          <cell r="A405548">
            <v>0</v>
          </cell>
        </row>
        <row r="405549">
          <cell r="A405549">
            <v>0</v>
          </cell>
        </row>
        <row r="405550">
          <cell r="A405550">
            <v>0</v>
          </cell>
        </row>
        <row r="405551">
          <cell r="A405551">
            <v>0</v>
          </cell>
        </row>
        <row r="405552">
          <cell r="A405552">
            <v>0</v>
          </cell>
        </row>
        <row r="405553">
          <cell r="A405553">
            <v>0</v>
          </cell>
        </row>
        <row r="405554">
          <cell r="A405554">
            <v>0</v>
          </cell>
        </row>
        <row r="405555">
          <cell r="A405555">
            <v>0</v>
          </cell>
        </row>
        <row r="405556">
          <cell r="A405556">
            <v>0</v>
          </cell>
        </row>
        <row r="405557">
          <cell r="A405557">
            <v>0</v>
          </cell>
        </row>
        <row r="405558">
          <cell r="A405558">
            <v>0</v>
          </cell>
        </row>
        <row r="405559">
          <cell r="A405559">
            <v>0</v>
          </cell>
        </row>
        <row r="405560">
          <cell r="A405560">
            <v>0</v>
          </cell>
        </row>
        <row r="405561">
          <cell r="A405561">
            <v>0</v>
          </cell>
        </row>
        <row r="405562">
          <cell r="A405562">
            <v>0</v>
          </cell>
        </row>
        <row r="405563">
          <cell r="A405563">
            <v>0</v>
          </cell>
        </row>
        <row r="405564">
          <cell r="A405564">
            <v>0</v>
          </cell>
        </row>
        <row r="405565">
          <cell r="A405565">
            <v>0</v>
          </cell>
        </row>
        <row r="405566">
          <cell r="A405566">
            <v>0</v>
          </cell>
        </row>
        <row r="405567">
          <cell r="A405567">
            <v>0</v>
          </cell>
        </row>
        <row r="405568">
          <cell r="A405568">
            <v>0</v>
          </cell>
        </row>
        <row r="405569">
          <cell r="A405569">
            <v>0</v>
          </cell>
        </row>
        <row r="405570">
          <cell r="A405570">
            <v>0</v>
          </cell>
        </row>
        <row r="405571">
          <cell r="A405571">
            <v>0</v>
          </cell>
        </row>
        <row r="405572">
          <cell r="A405572">
            <v>0</v>
          </cell>
        </row>
        <row r="405573">
          <cell r="A405573">
            <v>0</v>
          </cell>
        </row>
        <row r="405574">
          <cell r="A405574">
            <v>0</v>
          </cell>
        </row>
        <row r="405575">
          <cell r="A405575">
            <v>0</v>
          </cell>
        </row>
        <row r="405576">
          <cell r="A405576">
            <v>0</v>
          </cell>
        </row>
        <row r="405577">
          <cell r="A405577">
            <v>0</v>
          </cell>
        </row>
        <row r="405578">
          <cell r="A405578">
            <v>0</v>
          </cell>
        </row>
        <row r="405579">
          <cell r="A405579">
            <v>0</v>
          </cell>
        </row>
        <row r="405580">
          <cell r="A405580">
            <v>0</v>
          </cell>
        </row>
        <row r="405581">
          <cell r="A405581">
            <v>0</v>
          </cell>
        </row>
        <row r="405582">
          <cell r="A405582">
            <v>0</v>
          </cell>
        </row>
        <row r="405583">
          <cell r="A405583">
            <v>0</v>
          </cell>
        </row>
        <row r="405584">
          <cell r="A405584">
            <v>0</v>
          </cell>
        </row>
        <row r="405585">
          <cell r="A405585">
            <v>0</v>
          </cell>
        </row>
        <row r="405586">
          <cell r="A405586">
            <v>0</v>
          </cell>
        </row>
        <row r="405587">
          <cell r="A405587">
            <v>0</v>
          </cell>
        </row>
        <row r="405588">
          <cell r="A405588">
            <v>0</v>
          </cell>
        </row>
        <row r="405589">
          <cell r="A405589">
            <v>0</v>
          </cell>
        </row>
        <row r="405590">
          <cell r="A405590">
            <v>0</v>
          </cell>
        </row>
        <row r="405591">
          <cell r="A405591">
            <v>0</v>
          </cell>
        </row>
        <row r="405592">
          <cell r="A405592">
            <v>0</v>
          </cell>
        </row>
        <row r="405593">
          <cell r="A405593">
            <v>0</v>
          </cell>
        </row>
        <row r="405594">
          <cell r="A405594">
            <v>0</v>
          </cell>
        </row>
        <row r="405595">
          <cell r="A405595">
            <v>0</v>
          </cell>
        </row>
        <row r="405596">
          <cell r="A405596">
            <v>0</v>
          </cell>
        </row>
        <row r="405597">
          <cell r="A405597">
            <v>0</v>
          </cell>
        </row>
        <row r="405598">
          <cell r="A405598">
            <v>0</v>
          </cell>
        </row>
        <row r="405599">
          <cell r="A405599">
            <v>0</v>
          </cell>
        </row>
        <row r="405600">
          <cell r="A405600">
            <v>0</v>
          </cell>
        </row>
        <row r="405601">
          <cell r="A405601">
            <v>0</v>
          </cell>
        </row>
        <row r="405602">
          <cell r="A405602">
            <v>0</v>
          </cell>
        </row>
        <row r="405603">
          <cell r="A405603">
            <v>0</v>
          </cell>
        </row>
        <row r="405604">
          <cell r="A405604">
            <v>0</v>
          </cell>
        </row>
        <row r="405605">
          <cell r="A405605">
            <v>0</v>
          </cell>
        </row>
        <row r="405606">
          <cell r="A405606">
            <v>0</v>
          </cell>
        </row>
        <row r="405607">
          <cell r="A405607">
            <v>0</v>
          </cell>
        </row>
        <row r="405608">
          <cell r="A405608">
            <v>0</v>
          </cell>
        </row>
        <row r="405609">
          <cell r="A405609">
            <v>0</v>
          </cell>
        </row>
        <row r="405610">
          <cell r="A405610">
            <v>0</v>
          </cell>
        </row>
        <row r="405611">
          <cell r="A405611">
            <v>0</v>
          </cell>
        </row>
        <row r="405612">
          <cell r="A405612">
            <v>0</v>
          </cell>
        </row>
        <row r="405613">
          <cell r="A405613">
            <v>0</v>
          </cell>
        </row>
        <row r="405614">
          <cell r="A405614">
            <v>0</v>
          </cell>
        </row>
        <row r="405615">
          <cell r="A405615">
            <v>0</v>
          </cell>
        </row>
        <row r="405616">
          <cell r="A405616">
            <v>0</v>
          </cell>
        </row>
        <row r="405617">
          <cell r="A405617">
            <v>0</v>
          </cell>
        </row>
        <row r="405618">
          <cell r="A405618">
            <v>0</v>
          </cell>
        </row>
        <row r="405619">
          <cell r="A405619">
            <v>0</v>
          </cell>
        </row>
        <row r="405620">
          <cell r="A405620">
            <v>0</v>
          </cell>
        </row>
        <row r="405621">
          <cell r="A405621">
            <v>0</v>
          </cell>
        </row>
        <row r="405622">
          <cell r="A405622">
            <v>0</v>
          </cell>
        </row>
        <row r="405623">
          <cell r="A405623">
            <v>0</v>
          </cell>
        </row>
        <row r="405624">
          <cell r="A405624">
            <v>0</v>
          </cell>
        </row>
        <row r="405625">
          <cell r="A405625">
            <v>0</v>
          </cell>
        </row>
        <row r="405626">
          <cell r="A405626">
            <v>0</v>
          </cell>
        </row>
        <row r="405627">
          <cell r="A405627">
            <v>0</v>
          </cell>
        </row>
        <row r="405628">
          <cell r="A405628">
            <v>0</v>
          </cell>
        </row>
        <row r="405629">
          <cell r="A405629">
            <v>0</v>
          </cell>
        </row>
        <row r="405630">
          <cell r="A405630">
            <v>0</v>
          </cell>
        </row>
        <row r="405631">
          <cell r="A405631">
            <v>0</v>
          </cell>
        </row>
        <row r="405632">
          <cell r="A405632">
            <v>0</v>
          </cell>
        </row>
        <row r="405633">
          <cell r="A405633">
            <v>0</v>
          </cell>
        </row>
        <row r="405634">
          <cell r="A405634">
            <v>0</v>
          </cell>
        </row>
        <row r="405635">
          <cell r="A405635">
            <v>0</v>
          </cell>
        </row>
        <row r="405636">
          <cell r="A405636">
            <v>0</v>
          </cell>
        </row>
        <row r="405637">
          <cell r="A405637">
            <v>0</v>
          </cell>
        </row>
        <row r="405638">
          <cell r="A405638">
            <v>0</v>
          </cell>
        </row>
        <row r="405639">
          <cell r="A405639">
            <v>0</v>
          </cell>
        </row>
        <row r="405640">
          <cell r="A405640">
            <v>0</v>
          </cell>
        </row>
        <row r="405641">
          <cell r="A405641">
            <v>0</v>
          </cell>
        </row>
        <row r="405642">
          <cell r="A405642">
            <v>0</v>
          </cell>
        </row>
        <row r="405643">
          <cell r="A405643">
            <v>0</v>
          </cell>
        </row>
        <row r="405644">
          <cell r="A405644">
            <v>0</v>
          </cell>
        </row>
        <row r="405645">
          <cell r="A405645">
            <v>0</v>
          </cell>
        </row>
        <row r="405646">
          <cell r="A405646">
            <v>0</v>
          </cell>
        </row>
        <row r="405647">
          <cell r="A405647">
            <v>0</v>
          </cell>
        </row>
        <row r="405648">
          <cell r="A405648">
            <v>0</v>
          </cell>
        </row>
        <row r="405649">
          <cell r="A405649">
            <v>0</v>
          </cell>
        </row>
        <row r="405650">
          <cell r="A405650">
            <v>0</v>
          </cell>
        </row>
        <row r="405651">
          <cell r="A405651">
            <v>0</v>
          </cell>
        </row>
        <row r="405652">
          <cell r="A405652">
            <v>0</v>
          </cell>
        </row>
        <row r="405653">
          <cell r="A405653">
            <v>0</v>
          </cell>
        </row>
        <row r="405654">
          <cell r="A405654">
            <v>0</v>
          </cell>
        </row>
        <row r="405655">
          <cell r="A405655">
            <v>0</v>
          </cell>
        </row>
        <row r="405656">
          <cell r="A405656">
            <v>0</v>
          </cell>
        </row>
        <row r="405657">
          <cell r="A405657">
            <v>0</v>
          </cell>
        </row>
        <row r="405658">
          <cell r="A405658">
            <v>0</v>
          </cell>
        </row>
        <row r="405659">
          <cell r="A405659">
            <v>0</v>
          </cell>
        </row>
        <row r="405660">
          <cell r="A405660">
            <v>0</v>
          </cell>
        </row>
        <row r="405661">
          <cell r="A405661">
            <v>0</v>
          </cell>
        </row>
        <row r="405662">
          <cell r="A405662">
            <v>0</v>
          </cell>
        </row>
        <row r="405663">
          <cell r="A405663">
            <v>0</v>
          </cell>
        </row>
        <row r="405664">
          <cell r="A405664">
            <v>0</v>
          </cell>
        </row>
        <row r="405665">
          <cell r="A405665">
            <v>0</v>
          </cell>
        </row>
        <row r="405666">
          <cell r="A405666">
            <v>0</v>
          </cell>
        </row>
        <row r="405667">
          <cell r="A405667">
            <v>0</v>
          </cell>
        </row>
        <row r="405668">
          <cell r="A405668">
            <v>0</v>
          </cell>
        </row>
        <row r="405669">
          <cell r="A405669">
            <v>0</v>
          </cell>
        </row>
        <row r="405670">
          <cell r="A405670">
            <v>0</v>
          </cell>
        </row>
        <row r="405671">
          <cell r="A405671">
            <v>0</v>
          </cell>
        </row>
        <row r="405672">
          <cell r="A405672">
            <v>0</v>
          </cell>
        </row>
        <row r="405673">
          <cell r="A405673">
            <v>0</v>
          </cell>
        </row>
        <row r="405674">
          <cell r="A405674">
            <v>0</v>
          </cell>
        </row>
        <row r="405675">
          <cell r="A405675">
            <v>0</v>
          </cell>
        </row>
        <row r="405676">
          <cell r="A405676">
            <v>0</v>
          </cell>
        </row>
        <row r="405677">
          <cell r="A405677">
            <v>0</v>
          </cell>
        </row>
        <row r="405678">
          <cell r="A405678">
            <v>0</v>
          </cell>
        </row>
        <row r="405679">
          <cell r="A405679">
            <v>0</v>
          </cell>
        </row>
        <row r="405680">
          <cell r="A405680">
            <v>0</v>
          </cell>
        </row>
        <row r="405681">
          <cell r="A405681">
            <v>0</v>
          </cell>
        </row>
        <row r="405682">
          <cell r="A405682">
            <v>0</v>
          </cell>
        </row>
        <row r="405683">
          <cell r="A405683">
            <v>0</v>
          </cell>
        </row>
        <row r="405684">
          <cell r="A405684">
            <v>0</v>
          </cell>
        </row>
        <row r="405685">
          <cell r="A405685">
            <v>0</v>
          </cell>
        </row>
        <row r="405686">
          <cell r="A405686">
            <v>0</v>
          </cell>
        </row>
        <row r="405687">
          <cell r="A405687">
            <v>0</v>
          </cell>
        </row>
        <row r="405688">
          <cell r="A405688">
            <v>0</v>
          </cell>
        </row>
        <row r="405689">
          <cell r="A405689">
            <v>0</v>
          </cell>
        </row>
        <row r="405690">
          <cell r="A405690">
            <v>0</v>
          </cell>
        </row>
        <row r="405691">
          <cell r="A405691">
            <v>0</v>
          </cell>
        </row>
        <row r="405692">
          <cell r="A405692">
            <v>0</v>
          </cell>
        </row>
        <row r="405693">
          <cell r="A405693">
            <v>0</v>
          </cell>
        </row>
        <row r="405694">
          <cell r="A405694">
            <v>0</v>
          </cell>
        </row>
        <row r="405695">
          <cell r="A405695">
            <v>0</v>
          </cell>
        </row>
        <row r="405696">
          <cell r="A405696">
            <v>0</v>
          </cell>
        </row>
        <row r="405697">
          <cell r="A405697">
            <v>0</v>
          </cell>
        </row>
        <row r="405698">
          <cell r="A405698">
            <v>0</v>
          </cell>
        </row>
        <row r="405699">
          <cell r="A405699">
            <v>0</v>
          </cell>
        </row>
        <row r="405700">
          <cell r="A405700">
            <v>0</v>
          </cell>
        </row>
        <row r="405701">
          <cell r="A405701">
            <v>0</v>
          </cell>
        </row>
        <row r="405702">
          <cell r="A405702">
            <v>0</v>
          </cell>
        </row>
        <row r="405703">
          <cell r="A405703">
            <v>0</v>
          </cell>
        </row>
        <row r="405704">
          <cell r="A405704">
            <v>0</v>
          </cell>
        </row>
        <row r="405705">
          <cell r="A405705">
            <v>0</v>
          </cell>
        </row>
        <row r="405706">
          <cell r="A405706">
            <v>0</v>
          </cell>
        </row>
        <row r="405707">
          <cell r="A405707">
            <v>0</v>
          </cell>
        </row>
        <row r="405708">
          <cell r="A405708">
            <v>0</v>
          </cell>
        </row>
        <row r="405709">
          <cell r="A405709">
            <v>0</v>
          </cell>
        </row>
        <row r="405710">
          <cell r="A405710">
            <v>0</v>
          </cell>
        </row>
        <row r="405711">
          <cell r="A405711">
            <v>0</v>
          </cell>
        </row>
        <row r="405712">
          <cell r="A405712">
            <v>0</v>
          </cell>
        </row>
        <row r="405713">
          <cell r="A405713">
            <v>0</v>
          </cell>
        </row>
        <row r="405714">
          <cell r="A405714">
            <v>0</v>
          </cell>
        </row>
        <row r="405715">
          <cell r="A405715">
            <v>0</v>
          </cell>
        </row>
        <row r="405716">
          <cell r="A405716">
            <v>0</v>
          </cell>
        </row>
        <row r="405717">
          <cell r="A405717">
            <v>0</v>
          </cell>
        </row>
        <row r="405718">
          <cell r="A405718">
            <v>0</v>
          </cell>
        </row>
        <row r="405719">
          <cell r="A405719">
            <v>0</v>
          </cell>
        </row>
        <row r="405720">
          <cell r="A405720">
            <v>0</v>
          </cell>
        </row>
        <row r="405721">
          <cell r="A405721">
            <v>0</v>
          </cell>
        </row>
        <row r="405722">
          <cell r="A405722">
            <v>0</v>
          </cell>
        </row>
        <row r="405723">
          <cell r="A405723">
            <v>0</v>
          </cell>
        </row>
        <row r="405724">
          <cell r="A405724">
            <v>0</v>
          </cell>
        </row>
        <row r="405725">
          <cell r="A405725">
            <v>0</v>
          </cell>
        </row>
        <row r="405726">
          <cell r="A405726">
            <v>0</v>
          </cell>
        </row>
        <row r="405727">
          <cell r="A405727">
            <v>0</v>
          </cell>
        </row>
        <row r="405728">
          <cell r="A405728">
            <v>0</v>
          </cell>
        </row>
        <row r="405729">
          <cell r="A405729">
            <v>0</v>
          </cell>
        </row>
        <row r="405730">
          <cell r="A405730">
            <v>0</v>
          </cell>
        </row>
        <row r="405731">
          <cell r="A405731">
            <v>0</v>
          </cell>
        </row>
        <row r="405732">
          <cell r="A405732">
            <v>0</v>
          </cell>
        </row>
        <row r="405733">
          <cell r="A405733">
            <v>0</v>
          </cell>
        </row>
        <row r="405734">
          <cell r="A405734">
            <v>0</v>
          </cell>
        </row>
        <row r="405735">
          <cell r="A405735">
            <v>0</v>
          </cell>
        </row>
        <row r="405736">
          <cell r="A405736">
            <v>0</v>
          </cell>
        </row>
        <row r="405737">
          <cell r="A405737">
            <v>0</v>
          </cell>
        </row>
        <row r="405738">
          <cell r="A405738">
            <v>0</v>
          </cell>
        </row>
        <row r="405739">
          <cell r="A405739">
            <v>0</v>
          </cell>
        </row>
        <row r="405740">
          <cell r="A405740">
            <v>0</v>
          </cell>
        </row>
        <row r="405741">
          <cell r="A405741">
            <v>0</v>
          </cell>
        </row>
        <row r="405742">
          <cell r="A405742">
            <v>0</v>
          </cell>
        </row>
        <row r="405743">
          <cell r="A405743">
            <v>0</v>
          </cell>
        </row>
        <row r="405744">
          <cell r="A405744">
            <v>0</v>
          </cell>
        </row>
        <row r="405745">
          <cell r="A405745">
            <v>0</v>
          </cell>
        </row>
        <row r="405746">
          <cell r="A405746">
            <v>0</v>
          </cell>
        </row>
        <row r="405747">
          <cell r="A405747">
            <v>0</v>
          </cell>
        </row>
        <row r="405748">
          <cell r="A405748">
            <v>0</v>
          </cell>
        </row>
        <row r="405749">
          <cell r="A405749">
            <v>0</v>
          </cell>
        </row>
        <row r="405750">
          <cell r="A405750">
            <v>0</v>
          </cell>
        </row>
        <row r="405751">
          <cell r="A405751">
            <v>0</v>
          </cell>
        </row>
        <row r="405752">
          <cell r="A405752">
            <v>0</v>
          </cell>
        </row>
        <row r="405753">
          <cell r="A405753">
            <v>0</v>
          </cell>
        </row>
        <row r="405754">
          <cell r="A405754">
            <v>0</v>
          </cell>
        </row>
        <row r="405755">
          <cell r="A405755">
            <v>0</v>
          </cell>
        </row>
        <row r="405756">
          <cell r="A405756">
            <v>0</v>
          </cell>
        </row>
        <row r="405757">
          <cell r="A405757">
            <v>0</v>
          </cell>
        </row>
        <row r="405758">
          <cell r="A405758">
            <v>0</v>
          </cell>
        </row>
        <row r="405759">
          <cell r="A405759">
            <v>0</v>
          </cell>
        </row>
        <row r="405760">
          <cell r="A405760">
            <v>0</v>
          </cell>
        </row>
        <row r="405761">
          <cell r="A405761">
            <v>0</v>
          </cell>
        </row>
        <row r="405762">
          <cell r="A405762">
            <v>0</v>
          </cell>
        </row>
        <row r="405763">
          <cell r="A405763">
            <v>0</v>
          </cell>
        </row>
        <row r="405764">
          <cell r="A405764">
            <v>0</v>
          </cell>
        </row>
        <row r="405765">
          <cell r="A405765">
            <v>0</v>
          </cell>
        </row>
        <row r="405766">
          <cell r="A405766">
            <v>0</v>
          </cell>
        </row>
        <row r="405767">
          <cell r="A405767">
            <v>0</v>
          </cell>
        </row>
        <row r="405768">
          <cell r="A405768">
            <v>0</v>
          </cell>
        </row>
        <row r="405769">
          <cell r="A405769">
            <v>0</v>
          </cell>
        </row>
        <row r="405770">
          <cell r="A405770">
            <v>0</v>
          </cell>
        </row>
        <row r="405771">
          <cell r="A405771">
            <v>0</v>
          </cell>
        </row>
        <row r="405772">
          <cell r="A405772">
            <v>0</v>
          </cell>
        </row>
        <row r="405773">
          <cell r="A405773">
            <v>0</v>
          </cell>
        </row>
        <row r="405774">
          <cell r="A405774">
            <v>0</v>
          </cell>
        </row>
        <row r="405775">
          <cell r="A405775">
            <v>0</v>
          </cell>
        </row>
        <row r="405776">
          <cell r="A405776">
            <v>0</v>
          </cell>
        </row>
        <row r="405777">
          <cell r="A405777">
            <v>0</v>
          </cell>
        </row>
        <row r="405778">
          <cell r="A405778">
            <v>0</v>
          </cell>
        </row>
        <row r="405779">
          <cell r="A405779">
            <v>0</v>
          </cell>
        </row>
        <row r="405780">
          <cell r="A405780">
            <v>0</v>
          </cell>
        </row>
        <row r="405781">
          <cell r="A405781">
            <v>0</v>
          </cell>
        </row>
        <row r="405782">
          <cell r="A405782">
            <v>0</v>
          </cell>
        </row>
        <row r="405783">
          <cell r="A405783">
            <v>0</v>
          </cell>
        </row>
        <row r="405784">
          <cell r="A405784">
            <v>0</v>
          </cell>
        </row>
        <row r="405785">
          <cell r="A405785">
            <v>0</v>
          </cell>
        </row>
        <row r="405786">
          <cell r="A405786">
            <v>0</v>
          </cell>
        </row>
        <row r="405787">
          <cell r="A405787">
            <v>0</v>
          </cell>
        </row>
        <row r="405788">
          <cell r="A405788">
            <v>0</v>
          </cell>
        </row>
        <row r="405789">
          <cell r="A405789">
            <v>0</v>
          </cell>
        </row>
        <row r="405790">
          <cell r="A405790">
            <v>0</v>
          </cell>
        </row>
        <row r="405791">
          <cell r="A405791">
            <v>0</v>
          </cell>
        </row>
        <row r="405792">
          <cell r="A405792">
            <v>0</v>
          </cell>
        </row>
        <row r="405793">
          <cell r="A405793">
            <v>0</v>
          </cell>
        </row>
        <row r="405794">
          <cell r="A405794">
            <v>0</v>
          </cell>
        </row>
        <row r="405795">
          <cell r="A405795">
            <v>0</v>
          </cell>
        </row>
        <row r="405796">
          <cell r="A405796">
            <v>0</v>
          </cell>
        </row>
        <row r="405797">
          <cell r="A405797">
            <v>0</v>
          </cell>
        </row>
        <row r="405798">
          <cell r="A405798">
            <v>0</v>
          </cell>
        </row>
        <row r="405799">
          <cell r="A405799">
            <v>0</v>
          </cell>
        </row>
        <row r="405800">
          <cell r="A405800">
            <v>0</v>
          </cell>
        </row>
        <row r="405801">
          <cell r="A405801">
            <v>0</v>
          </cell>
        </row>
        <row r="405802">
          <cell r="A405802">
            <v>0</v>
          </cell>
        </row>
        <row r="405803">
          <cell r="A405803">
            <v>0</v>
          </cell>
        </row>
        <row r="405804">
          <cell r="A405804">
            <v>0</v>
          </cell>
        </row>
        <row r="405805">
          <cell r="A405805">
            <v>0</v>
          </cell>
        </row>
        <row r="405806">
          <cell r="A405806">
            <v>0</v>
          </cell>
        </row>
        <row r="405807">
          <cell r="A405807">
            <v>0</v>
          </cell>
        </row>
        <row r="405808">
          <cell r="A405808">
            <v>0</v>
          </cell>
        </row>
        <row r="405809">
          <cell r="A405809">
            <v>0</v>
          </cell>
        </row>
        <row r="405810">
          <cell r="A405810">
            <v>0</v>
          </cell>
        </row>
        <row r="405811">
          <cell r="A405811">
            <v>0</v>
          </cell>
        </row>
        <row r="405812">
          <cell r="A405812">
            <v>0</v>
          </cell>
        </row>
        <row r="405813">
          <cell r="A405813">
            <v>0</v>
          </cell>
        </row>
        <row r="405814">
          <cell r="A405814">
            <v>0</v>
          </cell>
        </row>
        <row r="405815">
          <cell r="A405815">
            <v>0</v>
          </cell>
        </row>
        <row r="405816">
          <cell r="A405816">
            <v>0</v>
          </cell>
        </row>
        <row r="405817">
          <cell r="A405817">
            <v>0</v>
          </cell>
        </row>
        <row r="405818">
          <cell r="A405818">
            <v>0</v>
          </cell>
        </row>
        <row r="405819">
          <cell r="A405819">
            <v>0</v>
          </cell>
        </row>
        <row r="405820">
          <cell r="A405820">
            <v>0</v>
          </cell>
        </row>
        <row r="405821">
          <cell r="A405821">
            <v>0</v>
          </cell>
        </row>
        <row r="405822">
          <cell r="A405822">
            <v>0</v>
          </cell>
        </row>
        <row r="405823">
          <cell r="A405823">
            <v>0</v>
          </cell>
        </row>
        <row r="405824">
          <cell r="A405824">
            <v>0</v>
          </cell>
        </row>
        <row r="405825">
          <cell r="A405825">
            <v>0</v>
          </cell>
        </row>
        <row r="405826">
          <cell r="A405826">
            <v>0</v>
          </cell>
        </row>
        <row r="405827">
          <cell r="A405827">
            <v>0</v>
          </cell>
        </row>
        <row r="405828">
          <cell r="A405828">
            <v>0</v>
          </cell>
        </row>
        <row r="405829">
          <cell r="A405829">
            <v>0</v>
          </cell>
        </row>
        <row r="405830">
          <cell r="A405830">
            <v>0</v>
          </cell>
        </row>
        <row r="405831">
          <cell r="A405831">
            <v>0</v>
          </cell>
        </row>
        <row r="405832">
          <cell r="A405832">
            <v>0</v>
          </cell>
        </row>
        <row r="405833">
          <cell r="A405833">
            <v>0</v>
          </cell>
        </row>
        <row r="405834">
          <cell r="A405834">
            <v>0</v>
          </cell>
        </row>
        <row r="405835">
          <cell r="A405835">
            <v>0</v>
          </cell>
        </row>
        <row r="405836">
          <cell r="A405836">
            <v>0</v>
          </cell>
        </row>
        <row r="405837">
          <cell r="A405837">
            <v>0</v>
          </cell>
        </row>
        <row r="405838">
          <cell r="A405838">
            <v>0</v>
          </cell>
        </row>
        <row r="405839">
          <cell r="A405839">
            <v>0</v>
          </cell>
        </row>
        <row r="405840">
          <cell r="A405840">
            <v>0</v>
          </cell>
        </row>
        <row r="405841">
          <cell r="A405841">
            <v>0</v>
          </cell>
        </row>
        <row r="405842">
          <cell r="A405842">
            <v>0</v>
          </cell>
        </row>
        <row r="405843">
          <cell r="A405843">
            <v>0</v>
          </cell>
        </row>
        <row r="405844">
          <cell r="A405844">
            <v>0</v>
          </cell>
        </row>
        <row r="405845">
          <cell r="A405845">
            <v>0</v>
          </cell>
        </row>
        <row r="405846">
          <cell r="A405846">
            <v>0</v>
          </cell>
        </row>
        <row r="405847">
          <cell r="A405847">
            <v>0</v>
          </cell>
        </row>
        <row r="405848">
          <cell r="A405848">
            <v>0</v>
          </cell>
        </row>
        <row r="405849">
          <cell r="A405849">
            <v>0</v>
          </cell>
        </row>
        <row r="405850">
          <cell r="A405850">
            <v>0</v>
          </cell>
        </row>
        <row r="405851">
          <cell r="A405851">
            <v>0</v>
          </cell>
        </row>
        <row r="405852">
          <cell r="A405852">
            <v>0</v>
          </cell>
        </row>
        <row r="405853">
          <cell r="A405853">
            <v>0</v>
          </cell>
        </row>
        <row r="405854">
          <cell r="A405854">
            <v>0</v>
          </cell>
        </row>
        <row r="405855">
          <cell r="A405855">
            <v>0</v>
          </cell>
        </row>
        <row r="405856">
          <cell r="A405856">
            <v>0</v>
          </cell>
        </row>
        <row r="405857">
          <cell r="A405857">
            <v>0</v>
          </cell>
        </row>
        <row r="405858">
          <cell r="A405858">
            <v>0</v>
          </cell>
        </row>
        <row r="405859">
          <cell r="A405859">
            <v>0</v>
          </cell>
        </row>
        <row r="405860">
          <cell r="A405860">
            <v>0</v>
          </cell>
        </row>
        <row r="405861">
          <cell r="A405861">
            <v>0</v>
          </cell>
        </row>
        <row r="405862">
          <cell r="A405862">
            <v>0</v>
          </cell>
        </row>
        <row r="405863">
          <cell r="A405863">
            <v>0</v>
          </cell>
        </row>
        <row r="405864">
          <cell r="A405864">
            <v>0</v>
          </cell>
        </row>
        <row r="405865">
          <cell r="A405865">
            <v>0</v>
          </cell>
        </row>
        <row r="405866">
          <cell r="A405866">
            <v>0</v>
          </cell>
        </row>
        <row r="405867">
          <cell r="A405867">
            <v>0</v>
          </cell>
        </row>
        <row r="405868">
          <cell r="A405868">
            <v>0</v>
          </cell>
        </row>
        <row r="405869">
          <cell r="A405869">
            <v>0</v>
          </cell>
        </row>
        <row r="405870">
          <cell r="A405870">
            <v>0</v>
          </cell>
        </row>
        <row r="405871">
          <cell r="A405871">
            <v>0</v>
          </cell>
        </row>
        <row r="405872">
          <cell r="A405872">
            <v>0</v>
          </cell>
        </row>
        <row r="405873">
          <cell r="A405873">
            <v>0</v>
          </cell>
        </row>
        <row r="405874">
          <cell r="A405874">
            <v>0</v>
          </cell>
        </row>
        <row r="405875">
          <cell r="A405875">
            <v>0</v>
          </cell>
        </row>
        <row r="405876">
          <cell r="A405876">
            <v>0</v>
          </cell>
        </row>
        <row r="405877">
          <cell r="A405877">
            <v>0</v>
          </cell>
        </row>
        <row r="405878">
          <cell r="A405878">
            <v>0</v>
          </cell>
        </row>
        <row r="405879">
          <cell r="A405879">
            <v>0</v>
          </cell>
        </row>
        <row r="405880">
          <cell r="A405880">
            <v>0</v>
          </cell>
        </row>
        <row r="405881">
          <cell r="A405881">
            <v>0</v>
          </cell>
        </row>
        <row r="405882">
          <cell r="A405882">
            <v>0</v>
          </cell>
        </row>
        <row r="405883">
          <cell r="A405883">
            <v>0</v>
          </cell>
        </row>
        <row r="405884">
          <cell r="A405884">
            <v>0</v>
          </cell>
        </row>
        <row r="405885">
          <cell r="A405885">
            <v>0</v>
          </cell>
        </row>
        <row r="405886">
          <cell r="A405886">
            <v>0</v>
          </cell>
        </row>
        <row r="405887">
          <cell r="A405887">
            <v>0</v>
          </cell>
        </row>
        <row r="405888">
          <cell r="A405888">
            <v>0</v>
          </cell>
        </row>
        <row r="405889">
          <cell r="A405889">
            <v>0</v>
          </cell>
        </row>
        <row r="405890">
          <cell r="A405890">
            <v>0</v>
          </cell>
        </row>
        <row r="405891">
          <cell r="A405891">
            <v>0</v>
          </cell>
        </row>
        <row r="405892">
          <cell r="A405892">
            <v>0</v>
          </cell>
        </row>
        <row r="405893">
          <cell r="A405893">
            <v>0</v>
          </cell>
        </row>
        <row r="405894">
          <cell r="A405894">
            <v>0</v>
          </cell>
        </row>
        <row r="405895">
          <cell r="A405895">
            <v>0</v>
          </cell>
        </row>
        <row r="405896">
          <cell r="A405896">
            <v>0</v>
          </cell>
        </row>
        <row r="405897">
          <cell r="A405897">
            <v>0</v>
          </cell>
        </row>
        <row r="405898">
          <cell r="A405898">
            <v>0</v>
          </cell>
        </row>
        <row r="405899">
          <cell r="A405899">
            <v>0</v>
          </cell>
        </row>
        <row r="405900">
          <cell r="A405900">
            <v>0</v>
          </cell>
        </row>
        <row r="405901">
          <cell r="A405901">
            <v>0</v>
          </cell>
        </row>
        <row r="405902">
          <cell r="A405902">
            <v>0</v>
          </cell>
        </row>
        <row r="405903">
          <cell r="A405903">
            <v>0</v>
          </cell>
        </row>
        <row r="405904">
          <cell r="A405904">
            <v>0</v>
          </cell>
        </row>
        <row r="405905">
          <cell r="A405905">
            <v>0</v>
          </cell>
        </row>
        <row r="405906">
          <cell r="A405906">
            <v>0</v>
          </cell>
        </row>
        <row r="405907">
          <cell r="A405907">
            <v>0</v>
          </cell>
        </row>
        <row r="405908">
          <cell r="A405908">
            <v>0</v>
          </cell>
        </row>
        <row r="405909">
          <cell r="A405909">
            <v>0</v>
          </cell>
        </row>
        <row r="405910">
          <cell r="A405910">
            <v>0</v>
          </cell>
        </row>
        <row r="405911">
          <cell r="A405911">
            <v>0</v>
          </cell>
        </row>
        <row r="405912">
          <cell r="A405912">
            <v>0</v>
          </cell>
        </row>
        <row r="405913">
          <cell r="A405913">
            <v>0</v>
          </cell>
        </row>
        <row r="405914">
          <cell r="A405914">
            <v>0</v>
          </cell>
        </row>
        <row r="405915">
          <cell r="A405915">
            <v>0</v>
          </cell>
        </row>
        <row r="405916">
          <cell r="A405916">
            <v>0</v>
          </cell>
        </row>
        <row r="405917">
          <cell r="A405917">
            <v>0</v>
          </cell>
        </row>
        <row r="405918">
          <cell r="A405918">
            <v>0</v>
          </cell>
        </row>
        <row r="405919">
          <cell r="A405919">
            <v>0</v>
          </cell>
        </row>
        <row r="405920">
          <cell r="A405920">
            <v>0</v>
          </cell>
        </row>
        <row r="405921">
          <cell r="A405921">
            <v>0</v>
          </cell>
        </row>
        <row r="405922">
          <cell r="A405922">
            <v>0</v>
          </cell>
        </row>
        <row r="405923">
          <cell r="A405923">
            <v>0</v>
          </cell>
        </row>
        <row r="405924">
          <cell r="A405924">
            <v>0</v>
          </cell>
        </row>
        <row r="405925">
          <cell r="A405925">
            <v>0</v>
          </cell>
        </row>
        <row r="405926">
          <cell r="A405926">
            <v>0</v>
          </cell>
        </row>
        <row r="405927">
          <cell r="A405927">
            <v>0</v>
          </cell>
        </row>
        <row r="405928">
          <cell r="A405928">
            <v>0</v>
          </cell>
        </row>
        <row r="405929">
          <cell r="A405929">
            <v>0</v>
          </cell>
        </row>
        <row r="405930">
          <cell r="A405930">
            <v>0</v>
          </cell>
        </row>
        <row r="405931">
          <cell r="A405931">
            <v>0</v>
          </cell>
        </row>
        <row r="405932">
          <cell r="A405932">
            <v>0</v>
          </cell>
        </row>
        <row r="405933">
          <cell r="A405933">
            <v>0</v>
          </cell>
        </row>
        <row r="405934">
          <cell r="A405934">
            <v>0</v>
          </cell>
        </row>
        <row r="405935">
          <cell r="A405935">
            <v>0</v>
          </cell>
        </row>
        <row r="405936">
          <cell r="A405936">
            <v>0</v>
          </cell>
        </row>
        <row r="405937">
          <cell r="A405937">
            <v>0</v>
          </cell>
        </row>
        <row r="405938">
          <cell r="A405938">
            <v>0</v>
          </cell>
        </row>
        <row r="405939">
          <cell r="A405939">
            <v>0</v>
          </cell>
        </row>
        <row r="405940">
          <cell r="A405940">
            <v>0</v>
          </cell>
        </row>
        <row r="405941">
          <cell r="A405941">
            <v>0</v>
          </cell>
        </row>
        <row r="405942">
          <cell r="A405942">
            <v>0</v>
          </cell>
        </row>
        <row r="405943">
          <cell r="A405943">
            <v>0</v>
          </cell>
        </row>
        <row r="405944">
          <cell r="A405944">
            <v>0</v>
          </cell>
        </row>
        <row r="405945">
          <cell r="A405945">
            <v>0</v>
          </cell>
        </row>
        <row r="405946">
          <cell r="A405946">
            <v>0</v>
          </cell>
        </row>
        <row r="405947">
          <cell r="A405947">
            <v>0</v>
          </cell>
        </row>
        <row r="405948">
          <cell r="A405948">
            <v>0</v>
          </cell>
        </row>
        <row r="405949">
          <cell r="A405949">
            <v>0</v>
          </cell>
        </row>
        <row r="405950">
          <cell r="A405950">
            <v>0</v>
          </cell>
        </row>
        <row r="405951">
          <cell r="A405951">
            <v>0</v>
          </cell>
        </row>
        <row r="405952">
          <cell r="A405952">
            <v>0</v>
          </cell>
        </row>
        <row r="405953">
          <cell r="A405953">
            <v>0</v>
          </cell>
        </row>
        <row r="405954">
          <cell r="A405954">
            <v>0</v>
          </cell>
        </row>
        <row r="405955">
          <cell r="A405955">
            <v>0</v>
          </cell>
        </row>
        <row r="405956">
          <cell r="A405956">
            <v>0</v>
          </cell>
        </row>
        <row r="405957">
          <cell r="A405957">
            <v>0</v>
          </cell>
        </row>
        <row r="405958">
          <cell r="A405958">
            <v>0</v>
          </cell>
        </row>
        <row r="405959">
          <cell r="A405959">
            <v>0</v>
          </cell>
        </row>
        <row r="405960">
          <cell r="A405960">
            <v>0</v>
          </cell>
        </row>
        <row r="405961">
          <cell r="A405961">
            <v>0</v>
          </cell>
        </row>
        <row r="405962">
          <cell r="A405962">
            <v>0</v>
          </cell>
        </row>
        <row r="405963">
          <cell r="A405963">
            <v>0</v>
          </cell>
        </row>
        <row r="405964">
          <cell r="A405964">
            <v>0</v>
          </cell>
        </row>
        <row r="405965">
          <cell r="A405965">
            <v>0</v>
          </cell>
        </row>
        <row r="405966">
          <cell r="A405966">
            <v>0</v>
          </cell>
        </row>
        <row r="405967">
          <cell r="A405967">
            <v>0</v>
          </cell>
        </row>
        <row r="405968">
          <cell r="A405968">
            <v>0</v>
          </cell>
        </row>
        <row r="405969">
          <cell r="A405969">
            <v>0</v>
          </cell>
        </row>
        <row r="405970">
          <cell r="A405970">
            <v>0</v>
          </cell>
        </row>
        <row r="405971">
          <cell r="A405971">
            <v>0</v>
          </cell>
        </row>
        <row r="405972">
          <cell r="A405972">
            <v>0</v>
          </cell>
        </row>
        <row r="405973">
          <cell r="A405973">
            <v>0</v>
          </cell>
        </row>
        <row r="405974">
          <cell r="A405974">
            <v>0</v>
          </cell>
        </row>
        <row r="405975">
          <cell r="A405975">
            <v>0</v>
          </cell>
        </row>
        <row r="405976">
          <cell r="A405976">
            <v>0</v>
          </cell>
        </row>
        <row r="405977">
          <cell r="A405977">
            <v>0</v>
          </cell>
        </row>
        <row r="405978">
          <cell r="A405978">
            <v>0</v>
          </cell>
        </row>
        <row r="405979">
          <cell r="A405979">
            <v>0</v>
          </cell>
        </row>
        <row r="405980">
          <cell r="A405980">
            <v>0</v>
          </cell>
        </row>
        <row r="405981">
          <cell r="A405981">
            <v>0</v>
          </cell>
        </row>
        <row r="405982">
          <cell r="A405982">
            <v>0</v>
          </cell>
        </row>
        <row r="405983">
          <cell r="A405983">
            <v>0</v>
          </cell>
        </row>
        <row r="405984">
          <cell r="A405984">
            <v>0</v>
          </cell>
        </row>
        <row r="405985">
          <cell r="A405985">
            <v>0</v>
          </cell>
        </row>
        <row r="405986">
          <cell r="A405986">
            <v>0</v>
          </cell>
        </row>
        <row r="405987">
          <cell r="A405987">
            <v>0</v>
          </cell>
        </row>
        <row r="405988">
          <cell r="A405988">
            <v>0</v>
          </cell>
        </row>
        <row r="405989">
          <cell r="A405989">
            <v>0</v>
          </cell>
        </row>
        <row r="405990">
          <cell r="A405990">
            <v>0</v>
          </cell>
        </row>
        <row r="405991">
          <cell r="A405991">
            <v>0</v>
          </cell>
        </row>
        <row r="405992">
          <cell r="A405992">
            <v>0</v>
          </cell>
        </row>
        <row r="405993">
          <cell r="A405993">
            <v>0</v>
          </cell>
        </row>
        <row r="405994">
          <cell r="A405994">
            <v>0</v>
          </cell>
        </row>
        <row r="405995">
          <cell r="A405995">
            <v>0</v>
          </cell>
        </row>
        <row r="405996">
          <cell r="A405996">
            <v>0</v>
          </cell>
        </row>
        <row r="405997">
          <cell r="A405997">
            <v>0</v>
          </cell>
        </row>
        <row r="405998">
          <cell r="A405998">
            <v>0</v>
          </cell>
        </row>
        <row r="405999">
          <cell r="A405999">
            <v>0</v>
          </cell>
        </row>
        <row r="406000">
          <cell r="A406000">
            <v>0</v>
          </cell>
        </row>
        <row r="406001">
          <cell r="A406001">
            <v>0</v>
          </cell>
        </row>
        <row r="406002">
          <cell r="A406002">
            <v>0</v>
          </cell>
        </row>
        <row r="406003">
          <cell r="A406003">
            <v>0</v>
          </cell>
        </row>
        <row r="406004">
          <cell r="A406004">
            <v>0</v>
          </cell>
        </row>
        <row r="406005">
          <cell r="A406005">
            <v>0</v>
          </cell>
        </row>
        <row r="406006">
          <cell r="A406006">
            <v>0</v>
          </cell>
        </row>
        <row r="406007">
          <cell r="A406007">
            <v>0</v>
          </cell>
        </row>
        <row r="406008">
          <cell r="A406008">
            <v>0</v>
          </cell>
        </row>
        <row r="406009">
          <cell r="A406009">
            <v>0</v>
          </cell>
        </row>
        <row r="406010">
          <cell r="A406010">
            <v>0</v>
          </cell>
        </row>
        <row r="406011">
          <cell r="A406011">
            <v>0</v>
          </cell>
        </row>
        <row r="406012">
          <cell r="A406012">
            <v>0</v>
          </cell>
        </row>
        <row r="406013">
          <cell r="A406013">
            <v>0</v>
          </cell>
        </row>
        <row r="406014">
          <cell r="A406014">
            <v>0</v>
          </cell>
        </row>
        <row r="406015">
          <cell r="A406015">
            <v>0</v>
          </cell>
        </row>
        <row r="406016">
          <cell r="A406016">
            <v>0</v>
          </cell>
        </row>
        <row r="406017">
          <cell r="A406017">
            <v>0</v>
          </cell>
        </row>
        <row r="406018">
          <cell r="A406018">
            <v>0</v>
          </cell>
        </row>
        <row r="406019">
          <cell r="A406019">
            <v>0</v>
          </cell>
        </row>
        <row r="406020">
          <cell r="A406020">
            <v>0</v>
          </cell>
        </row>
        <row r="406021">
          <cell r="A406021">
            <v>0</v>
          </cell>
        </row>
        <row r="406022">
          <cell r="A406022">
            <v>0</v>
          </cell>
        </row>
        <row r="406023">
          <cell r="A406023">
            <v>0</v>
          </cell>
        </row>
        <row r="406024">
          <cell r="A406024">
            <v>0</v>
          </cell>
        </row>
        <row r="406025">
          <cell r="A406025">
            <v>0</v>
          </cell>
        </row>
        <row r="406026">
          <cell r="A406026">
            <v>0</v>
          </cell>
        </row>
        <row r="406027">
          <cell r="A406027">
            <v>0</v>
          </cell>
        </row>
        <row r="406028">
          <cell r="A406028">
            <v>0</v>
          </cell>
        </row>
        <row r="406029">
          <cell r="A406029">
            <v>0</v>
          </cell>
        </row>
        <row r="406030">
          <cell r="A406030">
            <v>0</v>
          </cell>
        </row>
        <row r="406031">
          <cell r="A406031">
            <v>0</v>
          </cell>
        </row>
        <row r="406032">
          <cell r="A406032">
            <v>0</v>
          </cell>
        </row>
        <row r="406033">
          <cell r="A406033">
            <v>0</v>
          </cell>
        </row>
        <row r="406034">
          <cell r="A406034">
            <v>0</v>
          </cell>
        </row>
        <row r="406035">
          <cell r="A406035">
            <v>0</v>
          </cell>
        </row>
        <row r="406036">
          <cell r="A406036">
            <v>0</v>
          </cell>
        </row>
        <row r="406037">
          <cell r="A406037">
            <v>0</v>
          </cell>
        </row>
        <row r="406038">
          <cell r="A406038">
            <v>0</v>
          </cell>
        </row>
        <row r="406039">
          <cell r="A406039">
            <v>0</v>
          </cell>
        </row>
        <row r="406040">
          <cell r="A406040">
            <v>0</v>
          </cell>
        </row>
        <row r="406041">
          <cell r="A406041">
            <v>0</v>
          </cell>
        </row>
        <row r="406042">
          <cell r="A406042">
            <v>0</v>
          </cell>
        </row>
        <row r="406043">
          <cell r="A406043">
            <v>0</v>
          </cell>
        </row>
        <row r="406044">
          <cell r="A406044">
            <v>0</v>
          </cell>
        </row>
        <row r="406045">
          <cell r="A406045">
            <v>0</v>
          </cell>
        </row>
        <row r="406046">
          <cell r="A406046">
            <v>0</v>
          </cell>
        </row>
        <row r="406047">
          <cell r="A406047">
            <v>0</v>
          </cell>
        </row>
        <row r="406048">
          <cell r="A406048">
            <v>0</v>
          </cell>
        </row>
        <row r="406049">
          <cell r="A406049">
            <v>0</v>
          </cell>
        </row>
        <row r="406050">
          <cell r="A406050">
            <v>0</v>
          </cell>
        </row>
        <row r="406051">
          <cell r="A406051">
            <v>0</v>
          </cell>
        </row>
        <row r="406052">
          <cell r="A406052">
            <v>0</v>
          </cell>
        </row>
        <row r="406053">
          <cell r="A406053">
            <v>0</v>
          </cell>
        </row>
        <row r="406054">
          <cell r="A406054">
            <v>0</v>
          </cell>
        </row>
        <row r="406055">
          <cell r="A406055">
            <v>0</v>
          </cell>
        </row>
        <row r="406056">
          <cell r="A406056">
            <v>0</v>
          </cell>
        </row>
        <row r="406057">
          <cell r="A406057">
            <v>0</v>
          </cell>
        </row>
        <row r="406058">
          <cell r="A406058">
            <v>0</v>
          </cell>
        </row>
        <row r="406059">
          <cell r="A406059">
            <v>0</v>
          </cell>
        </row>
        <row r="406060">
          <cell r="A406060">
            <v>0</v>
          </cell>
        </row>
        <row r="406061">
          <cell r="A406061">
            <v>0</v>
          </cell>
        </row>
        <row r="406062">
          <cell r="A406062">
            <v>0</v>
          </cell>
        </row>
        <row r="406063">
          <cell r="A406063">
            <v>0</v>
          </cell>
        </row>
        <row r="406064">
          <cell r="A406064">
            <v>0</v>
          </cell>
        </row>
        <row r="406065">
          <cell r="A406065">
            <v>0</v>
          </cell>
        </row>
        <row r="406066">
          <cell r="A406066">
            <v>0</v>
          </cell>
        </row>
        <row r="406067">
          <cell r="A406067">
            <v>0</v>
          </cell>
        </row>
        <row r="406068">
          <cell r="A406068">
            <v>0</v>
          </cell>
        </row>
        <row r="406069">
          <cell r="A406069">
            <v>0</v>
          </cell>
        </row>
        <row r="406070">
          <cell r="A406070">
            <v>0</v>
          </cell>
        </row>
        <row r="406071">
          <cell r="A406071">
            <v>0</v>
          </cell>
        </row>
        <row r="406072">
          <cell r="A406072">
            <v>0</v>
          </cell>
        </row>
        <row r="406073">
          <cell r="A406073">
            <v>0</v>
          </cell>
        </row>
        <row r="406074">
          <cell r="A406074">
            <v>0</v>
          </cell>
        </row>
        <row r="406075">
          <cell r="A406075">
            <v>0</v>
          </cell>
        </row>
        <row r="406076">
          <cell r="A406076">
            <v>0</v>
          </cell>
        </row>
        <row r="406077">
          <cell r="A406077">
            <v>0</v>
          </cell>
        </row>
        <row r="406078">
          <cell r="A406078">
            <v>0</v>
          </cell>
        </row>
        <row r="406079">
          <cell r="A406079">
            <v>0</v>
          </cell>
        </row>
        <row r="406080">
          <cell r="A406080">
            <v>0</v>
          </cell>
        </row>
        <row r="406081">
          <cell r="A406081">
            <v>0</v>
          </cell>
        </row>
        <row r="406082">
          <cell r="A406082">
            <v>0</v>
          </cell>
        </row>
        <row r="406083">
          <cell r="A406083">
            <v>0</v>
          </cell>
        </row>
        <row r="406084">
          <cell r="A406084">
            <v>0</v>
          </cell>
        </row>
        <row r="406085">
          <cell r="A406085">
            <v>0</v>
          </cell>
        </row>
        <row r="406086">
          <cell r="A406086">
            <v>0</v>
          </cell>
        </row>
        <row r="406087">
          <cell r="A406087">
            <v>0</v>
          </cell>
        </row>
        <row r="406088">
          <cell r="A406088">
            <v>0</v>
          </cell>
        </row>
        <row r="406089">
          <cell r="A406089">
            <v>0</v>
          </cell>
        </row>
        <row r="406090">
          <cell r="A406090">
            <v>0</v>
          </cell>
        </row>
        <row r="406091">
          <cell r="A406091">
            <v>0</v>
          </cell>
        </row>
        <row r="406092">
          <cell r="A406092">
            <v>0</v>
          </cell>
        </row>
        <row r="406093">
          <cell r="A406093">
            <v>0</v>
          </cell>
        </row>
        <row r="406094">
          <cell r="A406094">
            <v>0</v>
          </cell>
        </row>
        <row r="406095">
          <cell r="A406095">
            <v>0</v>
          </cell>
        </row>
        <row r="406096">
          <cell r="A406096">
            <v>0</v>
          </cell>
        </row>
        <row r="406097">
          <cell r="A406097">
            <v>0</v>
          </cell>
        </row>
        <row r="406098">
          <cell r="A406098">
            <v>0</v>
          </cell>
        </row>
        <row r="406099">
          <cell r="A406099">
            <v>0</v>
          </cell>
        </row>
        <row r="406100">
          <cell r="A406100">
            <v>0</v>
          </cell>
        </row>
        <row r="406101">
          <cell r="A406101">
            <v>0</v>
          </cell>
        </row>
        <row r="406102">
          <cell r="A406102">
            <v>0</v>
          </cell>
        </row>
        <row r="406103">
          <cell r="A406103">
            <v>0</v>
          </cell>
        </row>
        <row r="406104">
          <cell r="A406104">
            <v>0</v>
          </cell>
        </row>
        <row r="406105">
          <cell r="A406105">
            <v>0</v>
          </cell>
        </row>
        <row r="406106">
          <cell r="A406106">
            <v>0</v>
          </cell>
        </row>
        <row r="406107">
          <cell r="A406107">
            <v>0</v>
          </cell>
        </row>
        <row r="406108">
          <cell r="A406108">
            <v>0</v>
          </cell>
        </row>
        <row r="406109">
          <cell r="A406109">
            <v>0</v>
          </cell>
        </row>
        <row r="406110">
          <cell r="A406110">
            <v>0</v>
          </cell>
        </row>
        <row r="406111">
          <cell r="A406111">
            <v>0</v>
          </cell>
        </row>
        <row r="406112">
          <cell r="A406112">
            <v>0</v>
          </cell>
        </row>
        <row r="406113">
          <cell r="A406113">
            <v>0</v>
          </cell>
        </row>
        <row r="406114">
          <cell r="A406114">
            <v>0</v>
          </cell>
        </row>
        <row r="406115">
          <cell r="A406115">
            <v>0</v>
          </cell>
        </row>
        <row r="406116">
          <cell r="A406116">
            <v>0</v>
          </cell>
        </row>
        <row r="406117">
          <cell r="A406117">
            <v>0</v>
          </cell>
        </row>
        <row r="406118">
          <cell r="A406118">
            <v>0</v>
          </cell>
        </row>
        <row r="406119">
          <cell r="A406119">
            <v>0</v>
          </cell>
        </row>
        <row r="406120">
          <cell r="A406120">
            <v>0</v>
          </cell>
        </row>
        <row r="406121">
          <cell r="A406121">
            <v>0</v>
          </cell>
        </row>
        <row r="406122">
          <cell r="A406122">
            <v>0</v>
          </cell>
        </row>
        <row r="406123">
          <cell r="A406123">
            <v>0</v>
          </cell>
        </row>
        <row r="406124">
          <cell r="A406124">
            <v>0</v>
          </cell>
        </row>
        <row r="406125">
          <cell r="A406125">
            <v>0</v>
          </cell>
        </row>
        <row r="406126">
          <cell r="A406126">
            <v>0</v>
          </cell>
        </row>
        <row r="406127">
          <cell r="A406127">
            <v>0</v>
          </cell>
        </row>
        <row r="406128">
          <cell r="A406128">
            <v>0</v>
          </cell>
        </row>
        <row r="406129">
          <cell r="A406129">
            <v>0</v>
          </cell>
        </row>
        <row r="406130">
          <cell r="A406130">
            <v>0</v>
          </cell>
        </row>
        <row r="406131">
          <cell r="A406131">
            <v>0</v>
          </cell>
        </row>
        <row r="406132">
          <cell r="A406132">
            <v>0</v>
          </cell>
        </row>
        <row r="406133">
          <cell r="A406133">
            <v>0</v>
          </cell>
        </row>
        <row r="406134">
          <cell r="A406134">
            <v>0</v>
          </cell>
        </row>
        <row r="406135">
          <cell r="A406135">
            <v>0</v>
          </cell>
        </row>
        <row r="406136">
          <cell r="A406136">
            <v>0</v>
          </cell>
        </row>
        <row r="406137">
          <cell r="A406137">
            <v>0</v>
          </cell>
        </row>
        <row r="406138">
          <cell r="A406138">
            <v>0</v>
          </cell>
        </row>
        <row r="406139">
          <cell r="A406139">
            <v>0</v>
          </cell>
        </row>
        <row r="406140">
          <cell r="A406140">
            <v>0</v>
          </cell>
        </row>
        <row r="406141">
          <cell r="A406141">
            <v>0</v>
          </cell>
        </row>
        <row r="406142">
          <cell r="A406142">
            <v>0</v>
          </cell>
        </row>
        <row r="406143">
          <cell r="A406143">
            <v>0</v>
          </cell>
        </row>
        <row r="406144">
          <cell r="A406144">
            <v>0</v>
          </cell>
        </row>
        <row r="406145">
          <cell r="A406145">
            <v>0</v>
          </cell>
        </row>
        <row r="406146">
          <cell r="A406146">
            <v>0</v>
          </cell>
        </row>
        <row r="406147">
          <cell r="A406147">
            <v>0</v>
          </cell>
        </row>
        <row r="406148">
          <cell r="A406148">
            <v>0</v>
          </cell>
        </row>
        <row r="406149">
          <cell r="A406149">
            <v>0</v>
          </cell>
        </row>
        <row r="406150">
          <cell r="A406150">
            <v>0</v>
          </cell>
        </row>
        <row r="406151">
          <cell r="A406151">
            <v>0</v>
          </cell>
        </row>
        <row r="406152">
          <cell r="A406152">
            <v>0</v>
          </cell>
        </row>
        <row r="406153">
          <cell r="A406153">
            <v>0</v>
          </cell>
        </row>
        <row r="406154">
          <cell r="A406154">
            <v>0</v>
          </cell>
        </row>
        <row r="406155">
          <cell r="A406155">
            <v>0</v>
          </cell>
        </row>
        <row r="406156">
          <cell r="A406156">
            <v>0</v>
          </cell>
        </row>
        <row r="406157">
          <cell r="A406157">
            <v>0</v>
          </cell>
        </row>
        <row r="406158">
          <cell r="A406158">
            <v>0</v>
          </cell>
        </row>
        <row r="406159">
          <cell r="A406159">
            <v>0</v>
          </cell>
        </row>
        <row r="406160">
          <cell r="A406160">
            <v>0</v>
          </cell>
        </row>
        <row r="406161">
          <cell r="A406161">
            <v>0</v>
          </cell>
        </row>
        <row r="406162">
          <cell r="A406162">
            <v>0</v>
          </cell>
        </row>
        <row r="406163">
          <cell r="A406163">
            <v>0</v>
          </cell>
        </row>
        <row r="406164">
          <cell r="A406164">
            <v>0</v>
          </cell>
        </row>
        <row r="406165">
          <cell r="A406165">
            <v>0</v>
          </cell>
        </row>
        <row r="406166">
          <cell r="A406166">
            <v>0</v>
          </cell>
        </row>
        <row r="406167">
          <cell r="A406167">
            <v>0</v>
          </cell>
        </row>
        <row r="406168">
          <cell r="A406168">
            <v>0</v>
          </cell>
        </row>
        <row r="406169">
          <cell r="A406169">
            <v>0</v>
          </cell>
        </row>
        <row r="406170">
          <cell r="A406170">
            <v>0</v>
          </cell>
        </row>
        <row r="406171">
          <cell r="A406171">
            <v>0</v>
          </cell>
        </row>
        <row r="406172">
          <cell r="A406172">
            <v>0</v>
          </cell>
        </row>
        <row r="406173">
          <cell r="A406173">
            <v>0</v>
          </cell>
        </row>
        <row r="406174">
          <cell r="A406174">
            <v>0</v>
          </cell>
        </row>
        <row r="406175">
          <cell r="A406175">
            <v>0</v>
          </cell>
        </row>
        <row r="406176">
          <cell r="A406176">
            <v>0</v>
          </cell>
        </row>
        <row r="406177">
          <cell r="A406177">
            <v>0</v>
          </cell>
        </row>
        <row r="406178">
          <cell r="A406178">
            <v>0</v>
          </cell>
        </row>
        <row r="406179">
          <cell r="A406179">
            <v>0</v>
          </cell>
        </row>
        <row r="406180">
          <cell r="A406180">
            <v>0</v>
          </cell>
        </row>
        <row r="406181">
          <cell r="A406181">
            <v>0</v>
          </cell>
        </row>
        <row r="406182">
          <cell r="A406182">
            <v>0</v>
          </cell>
        </row>
        <row r="406183">
          <cell r="A406183">
            <v>0</v>
          </cell>
        </row>
        <row r="406184">
          <cell r="A406184">
            <v>0</v>
          </cell>
        </row>
        <row r="406185">
          <cell r="A406185">
            <v>0</v>
          </cell>
        </row>
        <row r="406186">
          <cell r="A406186">
            <v>0</v>
          </cell>
        </row>
        <row r="406187">
          <cell r="A406187">
            <v>0</v>
          </cell>
        </row>
        <row r="406188">
          <cell r="A406188">
            <v>0</v>
          </cell>
        </row>
        <row r="406189">
          <cell r="A406189">
            <v>0</v>
          </cell>
        </row>
        <row r="406190">
          <cell r="A406190">
            <v>0</v>
          </cell>
        </row>
        <row r="406191">
          <cell r="A406191">
            <v>0</v>
          </cell>
        </row>
        <row r="406192">
          <cell r="A406192">
            <v>0</v>
          </cell>
        </row>
        <row r="406193">
          <cell r="A406193">
            <v>0</v>
          </cell>
        </row>
        <row r="406194">
          <cell r="A406194">
            <v>0</v>
          </cell>
        </row>
        <row r="406195">
          <cell r="A406195">
            <v>0</v>
          </cell>
        </row>
        <row r="406196">
          <cell r="A406196">
            <v>0</v>
          </cell>
        </row>
        <row r="406197">
          <cell r="A406197">
            <v>0</v>
          </cell>
        </row>
        <row r="406198">
          <cell r="A406198">
            <v>0</v>
          </cell>
        </row>
        <row r="406199">
          <cell r="A406199">
            <v>0</v>
          </cell>
        </row>
        <row r="406200">
          <cell r="A406200">
            <v>0</v>
          </cell>
        </row>
        <row r="406201">
          <cell r="A406201">
            <v>0</v>
          </cell>
        </row>
        <row r="406202">
          <cell r="A406202">
            <v>0</v>
          </cell>
        </row>
        <row r="406203">
          <cell r="A406203">
            <v>0</v>
          </cell>
        </row>
        <row r="406204">
          <cell r="A406204">
            <v>0</v>
          </cell>
        </row>
        <row r="406205">
          <cell r="A406205">
            <v>0</v>
          </cell>
        </row>
        <row r="406206">
          <cell r="A406206">
            <v>0</v>
          </cell>
        </row>
        <row r="406207">
          <cell r="A406207">
            <v>0</v>
          </cell>
        </row>
        <row r="406208">
          <cell r="A406208">
            <v>0</v>
          </cell>
        </row>
        <row r="406209">
          <cell r="A406209">
            <v>0</v>
          </cell>
        </row>
        <row r="406210">
          <cell r="A406210">
            <v>0</v>
          </cell>
        </row>
        <row r="406211">
          <cell r="A406211">
            <v>0</v>
          </cell>
        </row>
        <row r="406212">
          <cell r="A406212">
            <v>0</v>
          </cell>
        </row>
        <row r="406213">
          <cell r="A406213">
            <v>0</v>
          </cell>
        </row>
        <row r="406214">
          <cell r="A406214">
            <v>0</v>
          </cell>
        </row>
        <row r="406215">
          <cell r="A406215">
            <v>0</v>
          </cell>
        </row>
        <row r="406216">
          <cell r="A406216">
            <v>0</v>
          </cell>
        </row>
        <row r="406217">
          <cell r="A406217">
            <v>0</v>
          </cell>
        </row>
        <row r="406218">
          <cell r="A406218">
            <v>0</v>
          </cell>
        </row>
        <row r="406219">
          <cell r="A406219">
            <v>0</v>
          </cell>
        </row>
        <row r="406220">
          <cell r="A406220">
            <v>0</v>
          </cell>
        </row>
        <row r="406221">
          <cell r="A406221">
            <v>0</v>
          </cell>
        </row>
        <row r="406222">
          <cell r="A406222">
            <v>0</v>
          </cell>
        </row>
        <row r="406223">
          <cell r="A406223">
            <v>0</v>
          </cell>
        </row>
        <row r="406224">
          <cell r="A406224">
            <v>0</v>
          </cell>
        </row>
        <row r="406225">
          <cell r="A406225">
            <v>0</v>
          </cell>
        </row>
        <row r="406226">
          <cell r="A406226">
            <v>0</v>
          </cell>
        </row>
        <row r="406227">
          <cell r="A406227">
            <v>0</v>
          </cell>
        </row>
        <row r="406228">
          <cell r="A406228">
            <v>0</v>
          </cell>
        </row>
        <row r="406229">
          <cell r="A406229">
            <v>0</v>
          </cell>
        </row>
        <row r="406230">
          <cell r="A406230">
            <v>0</v>
          </cell>
        </row>
        <row r="406231">
          <cell r="A406231">
            <v>0</v>
          </cell>
        </row>
        <row r="406232">
          <cell r="A406232">
            <v>0</v>
          </cell>
        </row>
        <row r="406233">
          <cell r="A406233">
            <v>0</v>
          </cell>
        </row>
        <row r="406234">
          <cell r="A406234">
            <v>0</v>
          </cell>
        </row>
        <row r="406235">
          <cell r="A406235">
            <v>0</v>
          </cell>
        </row>
        <row r="406236">
          <cell r="A406236">
            <v>0</v>
          </cell>
        </row>
        <row r="406237">
          <cell r="A406237">
            <v>0</v>
          </cell>
        </row>
        <row r="406238">
          <cell r="A406238">
            <v>0</v>
          </cell>
        </row>
        <row r="406239">
          <cell r="A406239">
            <v>0</v>
          </cell>
        </row>
        <row r="406240">
          <cell r="A406240">
            <v>0</v>
          </cell>
        </row>
        <row r="406241">
          <cell r="A406241">
            <v>0</v>
          </cell>
        </row>
        <row r="406242">
          <cell r="A406242">
            <v>0</v>
          </cell>
        </row>
        <row r="406243">
          <cell r="A406243">
            <v>0</v>
          </cell>
        </row>
        <row r="406244">
          <cell r="A406244">
            <v>0</v>
          </cell>
        </row>
        <row r="406245">
          <cell r="A406245">
            <v>0</v>
          </cell>
        </row>
        <row r="406246">
          <cell r="A406246">
            <v>0</v>
          </cell>
        </row>
        <row r="406247">
          <cell r="A406247">
            <v>0</v>
          </cell>
        </row>
        <row r="406248">
          <cell r="A406248">
            <v>0</v>
          </cell>
        </row>
        <row r="406249">
          <cell r="A406249">
            <v>0</v>
          </cell>
        </row>
        <row r="406250">
          <cell r="A406250">
            <v>0</v>
          </cell>
        </row>
        <row r="406251">
          <cell r="A406251">
            <v>0</v>
          </cell>
        </row>
        <row r="406252">
          <cell r="A406252">
            <v>0</v>
          </cell>
        </row>
        <row r="406253">
          <cell r="A406253">
            <v>0</v>
          </cell>
        </row>
        <row r="406254">
          <cell r="A406254">
            <v>0</v>
          </cell>
        </row>
        <row r="406255">
          <cell r="A406255">
            <v>0</v>
          </cell>
        </row>
        <row r="406256">
          <cell r="A406256">
            <v>0</v>
          </cell>
        </row>
        <row r="406257">
          <cell r="A406257">
            <v>0</v>
          </cell>
        </row>
        <row r="406258">
          <cell r="A406258">
            <v>0</v>
          </cell>
        </row>
        <row r="406259">
          <cell r="A406259">
            <v>0</v>
          </cell>
        </row>
        <row r="406260">
          <cell r="A406260">
            <v>0</v>
          </cell>
        </row>
        <row r="406261">
          <cell r="A406261">
            <v>0</v>
          </cell>
        </row>
        <row r="406262">
          <cell r="A406262">
            <v>0</v>
          </cell>
        </row>
        <row r="406263">
          <cell r="A406263">
            <v>0</v>
          </cell>
        </row>
        <row r="406264">
          <cell r="A406264">
            <v>0</v>
          </cell>
        </row>
        <row r="406265">
          <cell r="A406265">
            <v>0</v>
          </cell>
        </row>
        <row r="406266">
          <cell r="A406266">
            <v>0</v>
          </cell>
        </row>
        <row r="406267">
          <cell r="A406267">
            <v>0</v>
          </cell>
        </row>
        <row r="406268">
          <cell r="A406268">
            <v>0</v>
          </cell>
        </row>
        <row r="406269">
          <cell r="A406269">
            <v>0</v>
          </cell>
        </row>
        <row r="406270">
          <cell r="A406270">
            <v>0</v>
          </cell>
        </row>
        <row r="406271">
          <cell r="A406271">
            <v>0</v>
          </cell>
        </row>
        <row r="406272">
          <cell r="A406272">
            <v>0</v>
          </cell>
        </row>
        <row r="406273">
          <cell r="A406273">
            <v>0</v>
          </cell>
        </row>
        <row r="406274">
          <cell r="A406274">
            <v>0</v>
          </cell>
        </row>
        <row r="406275">
          <cell r="A406275">
            <v>0</v>
          </cell>
        </row>
        <row r="406276">
          <cell r="A406276">
            <v>0</v>
          </cell>
        </row>
        <row r="406277">
          <cell r="A406277">
            <v>0</v>
          </cell>
        </row>
        <row r="406278">
          <cell r="A406278">
            <v>0</v>
          </cell>
        </row>
        <row r="406279">
          <cell r="A406279">
            <v>0</v>
          </cell>
        </row>
        <row r="406280">
          <cell r="A406280">
            <v>0</v>
          </cell>
        </row>
        <row r="406281">
          <cell r="A406281">
            <v>0</v>
          </cell>
        </row>
        <row r="406282">
          <cell r="A406282">
            <v>0</v>
          </cell>
        </row>
        <row r="406283">
          <cell r="A406283">
            <v>0</v>
          </cell>
        </row>
        <row r="406284">
          <cell r="A406284">
            <v>0</v>
          </cell>
        </row>
        <row r="406285">
          <cell r="A406285">
            <v>0</v>
          </cell>
        </row>
        <row r="406286">
          <cell r="A406286">
            <v>0</v>
          </cell>
        </row>
        <row r="406287">
          <cell r="A406287">
            <v>0</v>
          </cell>
        </row>
        <row r="406288">
          <cell r="A406288">
            <v>0</v>
          </cell>
        </row>
        <row r="406289">
          <cell r="A406289">
            <v>0</v>
          </cell>
        </row>
        <row r="406290">
          <cell r="A406290">
            <v>0</v>
          </cell>
        </row>
        <row r="406291">
          <cell r="A406291">
            <v>0</v>
          </cell>
        </row>
        <row r="406292">
          <cell r="A406292">
            <v>0</v>
          </cell>
        </row>
        <row r="406293">
          <cell r="A406293">
            <v>0</v>
          </cell>
        </row>
        <row r="406294">
          <cell r="A406294">
            <v>0</v>
          </cell>
        </row>
        <row r="406295">
          <cell r="A406295">
            <v>0</v>
          </cell>
        </row>
        <row r="406296">
          <cell r="A406296">
            <v>0</v>
          </cell>
        </row>
        <row r="406297">
          <cell r="A406297">
            <v>0</v>
          </cell>
        </row>
        <row r="406298">
          <cell r="A406298">
            <v>0</v>
          </cell>
        </row>
        <row r="406299">
          <cell r="A406299">
            <v>0</v>
          </cell>
        </row>
        <row r="406300">
          <cell r="A406300">
            <v>0</v>
          </cell>
        </row>
        <row r="406301">
          <cell r="A406301">
            <v>0</v>
          </cell>
        </row>
        <row r="406302">
          <cell r="A406302">
            <v>0</v>
          </cell>
        </row>
        <row r="406303">
          <cell r="A406303">
            <v>0</v>
          </cell>
        </row>
        <row r="406304">
          <cell r="A406304">
            <v>0</v>
          </cell>
        </row>
        <row r="406305">
          <cell r="A406305">
            <v>0</v>
          </cell>
        </row>
        <row r="406306">
          <cell r="A406306">
            <v>0</v>
          </cell>
        </row>
        <row r="406307">
          <cell r="A406307">
            <v>0</v>
          </cell>
        </row>
        <row r="406308">
          <cell r="A406308">
            <v>0</v>
          </cell>
        </row>
        <row r="406309">
          <cell r="A406309">
            <v>0</v>
          </cell>
        </row>
        <row r="406310">
          <cell r="A406310">
            <v>0</v>
          </cell>
        </row>
        <row r="406311">
          <cell r="A406311">
            <v>0</v>
          </cell>
        </row>
        <row r="406312">
          <cell r="A406312">
            <v>0</v>
          </cell>
        </row>
        <row r="406313">
          <cell r="A406313">
            <v>0</v>
          </cell>
        </row>
        <row r="406314">
          <cell r="A406314">
            <v>0</v>
          </cell>
        </row>
        <row r="406315">
          <cell r="A406315">
            <v>0</v>
          </cell>
        </row>
        <row r="406316">
          <cell r="A406316">
            <v>0</v>
          </cell>
        </row>
        <row r="406317">
          <cell r="A406317">
            <v>0</v>
          </cell>
        </row>
        <row r="406318">
          <cell r="A406318">
            <v>0</v>
          </cell>
        </row>
        <row r="406319">
          <cell r="A406319">
            <v>0</v>
          </cell>
        </row>
        <row r="406320">
          <cell r="A406320">
            <v>0</v>
          </cell>
        </row>
        <row r="406321">
          <cell r="A406321">
            <v>0</v>
          </cell>
        </row>
        <row r="406322">
          <cell r="A406322">
            <v>0</v>
          </cell>
        </row>
        <row r="406323">
          <cell r="A406323">
            <v>0</v>
          </cell>
        </row>
        <row r="406324">
          <cell r="A406324">
            <v>0</v>
          </cell>
        </row>
        <row r="406325">
          <cell r="A406325">
            <v>0</v>
          </cell>
        </row>
        <row r="406326">
          <cell r="A406326">
            <v>0</v>
          </cell>
        </row>
        <row r="406327">
          <cell r="A406327">
            <v>0</v>
          </cell>
        </row>
        <row r="406328">
          <cell r="A406328">
            <v>0</v>
          </cell>
        </row>
        <row r="406329">
          <cell r="A406329">
            <v>0</v>
          </cell>
        </row>
        <row r="406330">
          <cell r="A406330">
            <v>0</v>
          </cell>
        </row>
        <row r="406331">
          <cell r="A406331">
            <v>0</v>
          </cell>
        </row>
        <row r="406332">
          <cell r="A406332">
            <v>0</v>
          </cell>
        </row>
        <row r="406333">
          <cell r="A406333">
            <v>0</v>
          </cell>
        </row>
        <row r="406334">
          <cell r="A406334">
            <v>0</v>
          </cell>
        </row>
        <row r="406335">
          <cell r="A406335">
            <v>0</v>
          </cell>
        </row>
        <row r="406336">
          <cell r="A406336">
            <v>0</v>
          </cell>
        </row>
        <row r="406337">
          <cell r="A406337">
            <v>0</v>
          </cell>
        </row>
        <row r="406338">
          <cell r="A406338">
            <v>0</v>
          </cell>
        </row>
        <row r="406339">
          <cell r="A406339">
            <v>0</v>
          </cell>
        </row>
        <row r="406340">
          <cell r="A406340">
            <v>0</v>
          </cell>
        </row>
        <row r="406341">
          <cell r="A406341">
            <v>0</v>
          </cell>
        </row>
        <row r="406342">
          <cell r="A406342">
            <v>0</v>
          </cell>
        </row>
        <row r="406343">
          <cell r="A406343">
            <v>0</v>
          </cell>
        </row>
        <row r="406344">
          <cell r="A406344">
            <v>0</v>
          </cell>
        </row>
        <row r="406345">
          <cell r="A406345">
            <v>0</v>
          </cell>
        </row>
        <row r="406346">
          <cell r="A406346">
            <v>0</v>
          </cell>
        </row>
        <row r="406347">
          <cell r="A406347">
            <v>0</v>
          </cell>
        </row>
        <row r="406348">
          <cell r="A406348">
            <v>0</v>
          </cell>
        </row>
        <row r="406349">
          <cell r="A406349">
            <v>0</v>
          </cell>
        </row>
        <row r="406350">
          <cell r="A406350">
            <v>0</v>
          </cell>
        </row>
        <row r="406351">
          <cell r="A406351">
            <v>0</v>
          </cell>
        </row>
        <row r="406352">
          <cell r="A406352">
            <v>0</v>
          </cell>
        </row>
        <row r="406353">
          <cell r="A406353">
            <v>0</v>
          </cell>
        </row>
        <row r="406354">
          <cell r="A406354">
            <v>0</v>
          </cell>
        </row>
        <row r="406355">
          <cell r="A406355">
            <v>0</v>
          </cell>
        </row>
        <row r="406356">
          <cell r="A406356">
            <v>0</v>
          </cell>
        </row>
        <row r="406357">
          <cell r="A406357">
            <v>0</v>
          </cell>
        </row>
        <row r="406358">
          <cell r="A406358">
            <v>0</v>
          </cell>
        </row>
        <row r="406359">
          <cell r="A406359">
            <v>0</v>
          </cell>
        </row>
        <row r="406360">
          <cell r="A406360">
            <v>0</v>
          </cell>
        </row>
        <row r="406361">
          <cell r="A406361">
            <v>0</v>
          </cell>
        </row>
        <row r="406362">
          <cell r="A406362">
            <v>0</v>
          </cell>
        </row>
        <row r="406363">
          <cell r="A406363">
            <v>0</v>
          </cell>
        </row>
        <row r="406364">
          <cell r="A406364">
            <v>0</v>
          </cell>
        </row>
        <row r="406365">
          <cell r="A406365">
            <v>0</v>
          </cell>
        </row>
        <row r="406366">
          <cell r="A406366">
            <v>0</v>
          </cell>
        </row>
        <row r="406367">
          <cell r="A406367">
            <v>0</v>
          </cell>
        </row>
        <row r="406368">
          <cell r="A406368">
            <v>0</v>
          </cell>
        </row>
        <row r="406369">
          <cell r="A406369">
            <v>0</v>
          </cell>
        </row>
        <row r="406370">
          <cell r="A406370">
            <v>0</v>
          </cell>
        </row>
        <row r="406371">
          <cell r="A406371">
            <v>0</v>
          </cell>
        </row>
        <row r="406372">
          <cell r="A406372">
            <v>0</v>
          </cell>
        </row>
        <row r="406373">
          <cell r="A406373">
            <v>0</v>
          </cell>
        </row>
        <row r="406374">
          <cell r="A406374">
            <v>0</v>
          </cell>
        </row>
        <row r="406375">
          <cell r="A406375">
            <v>0</v>
          </cell>
        </row>
        <row r="406376">
          <cell r="A406376">
            <v>0</v>
          </cell>
        </row>
        <row r="406377">
          <cell r="A406377">
            <v>0</v>
          </cell>
        </row>
        <row r="406378">
          <cell r="A406378">
            <v>0</v>
          </cell>
        </row>
        <row r="406379">
          <cell r="A406379">
            <v>0</v>
          </cell>
        </row>
        <row r="406380">
          <cell r="A406380">
            <v>0</v>
          </cell>
        </row>
        <row r="406381">
          <cell r="A406381">
            <v>0</v>
          </cell>
        </row>
        <row r="406382">
          <cell r="A406382">
            <v>0</v>
          </cell>
        </row>
        <row r="406383">
          <cell r="A406383">
            <v>0</v>
          </cell>
        </row>
        <row r="406384">
          <cell r="A406384">
            <v>0</v>
          </cell>
        </row>
        <row r="406385">
          <cell r="A406385">
            <v>0</v>
          </cell>
        </row>
        <row r="406386">
          <cell r="A406386">
            <v>0</v>
          </cell>
        </row>
        <row r="406387">
          <cell r="A406387">
            <v>0</v>
          </cell>
        </row>
        <row r="406388">
          <cell r="A406388">
            <v>0</v>
          </cell>
        </row>
        <row r="406389">
          <cell r="A406389">
            <v>0</v>
          </cell>
        </row>
        <row r="406390">
          <cell r="A406390">
            <v>0</v>
          </cell>
        </row>
        <row r="406391">
          <cell r="A406391">
            <v>0</v>
          </cell>
        </row>
        <row r="406392">
          <cell r="A406392">
            <v>0</v>
          </cell>
        </row>
        <row r="406393">
          <cell r="A406393">
            <v>0</v>
          </cell>
        </row>
        <row r="406394">
          <cell r="A406394">
            <v>0</v>
          </cell>
        </row>
        <row r="406395">
          <cell r="A406395">
            <v>0</v>
          </cell>
        </row>
        <row r="406396">
          <cell r="A406396">
            <v>0</v>
          </cell>
        </row>
        <row r="406397">
          <cell r="A406397">
            <v>0</v>
          </cell>
        </row>
        <row r="406398">
          <cell r="A406398">
            <v>0</v>
          </cell>
        </row>
        <row r="406399">
          <cell r="A406399">
            <v>0</v>
          </cell>
        </row>
        <row r="406400">
          <cell r="A406400">
            <v>0</v>
          </cell>
        </row>
        <row r="406401">
          <cell r="A406401">
            <v>0</v>
          </cell>
        </row>
        <row r="406402">
          <cell r="A406402">
            <v>0</v>
          </cell>
        </row>
        <row r="406403">
          <cell r="A406403">
            <v>0</v>
          </cell>
        </row>
        <row r="406404">
          <cell r="A406404">
            <v>0</v>
          </cell>
        </row>
        <row r="406405">
          <cell r="A406405">
            <v>0</v>
          </cell>
        </row>
        <row r="406406">
          <cell r="A406406">
            <v>0</v>
          </cell>
        </row>
        <row r="406407">
          <cell r="A406407">
            <v>0</v>
          </cell>
        </row>
        <row r="406408">
          <cell r="A406408">
            <v>0</v>
          </cell>
        </row>
        <row r="406409">
          <cell r="A406409">
            <v>0</v>
          </cell>
        </row>
        <row r="406410">
          <cell r="A406410">
            <v>0</v>
          </cell>
        </row>
        <row r="406411">
          <cell r="A406411">
            <v>0</v>
          </cell>
        </row>
        <row r="406412">
          <cell r="A406412">
            <v>0</v>
          </cell>
        </row>
        <row r="406413">
          <cell r="A406413">
            <v>0</v>
          </cell>
        </row>
        <row r="406414">
          <cell r="A406414">
            <v>0</v>
          </cell>
        </row>
        <row r="406415">
          <cell r="A406415">
            <v>0</v>
          </cell>
        </row>
        <row r="406416">
          <cell r="A406416">
            <v>0</v>
          </cell>
        </row>
        <row r="406417">
          <cell r="A406417">
            <v>0</v>
          </cell>
        </row>
        <row r="406418">
          <cell r="A406418">
            <v>0</v>
          </cell>
        </row>
        <row r="406419">
          <cell r="A406419">
            <v>0</v>
          </cell>
        </row>
        <row r="406420">
          <cell r="A406420">
            <v>0</v>
          </cell>
        </row>
        <row r="406421">
          <cell r="A406421">
            <v>0</v>
          </cell>
        </row>
        <row r="406422">
          <cell r="A406422">
            <v>0</v>
          </cell>
        </row>
        <row r="406423">
          <cell r="A406423">
            <v>0</v>
          </cell>
        </row>
        <row r="406424">
          <cell r="A406424">
            <v>0</v>
          </cell>
        </row>
        <row r="406425">
          <cell r="A406425">
            <v>0</v>
          </cell>
        </row>
        <row r="406426">
          <cell r="A406426">
            <v>0</v>
          </cell>
        </row>
        <row r="406427">
          <cell r="A406427">
            <v>0</v>
          </cell>
        </row>
        <row r="406428">
          <cell r="A406428">
            <v>0</v>
          </cell>
        </row>
        <row r="406429">
          <cell r="A406429">
            <v>0</v>
          </cell>
        </row>
        <row r="406430">
          <cell r="A406430">
            <v>0</v>
          </cell>
        </row>
        <row r="406431">
          <cell r="A406431">
            <v>0</v>
          </cell>
        </row>
        <row r="406432">
          <cell r="A406432">
            <v>0</v>
          </cell>
        </row>
        <row r="406433">
          <cell r="A406433">
            <v>0</v>
          </cell>
        </row>
        <row r="406434">
          <cell r="A406434">
            <v>0</v>
          </cell>
        </row>
        <row r="406435">
          <cell r="A406435">
            <v>0</v>
          </cell>
        </row>
        <row r="406436">
          <cell r="A406436">
            <v>0</v>
          </cell>
        </row>
        <row r="406437">
          <cell r="A406437">
            <v>0</v>
          </cell>
        </row>
        <row r="406438">
          <cell r="A406438">
            <v>0</v>
          </cell>
        </row>
        <row r="406439">
          <cell r="A406439">
            <v>0</v>
          </cell>
        </row>
        <row r="406440">
          <cell r="A406440">
            <v>0</v>
          </cell>
        </row>
        <row r="406441">
          <cell r="A406441">
            <v>0</v>
          </cell>
        </row>
        <row r="406442">
          <cell r="A406442">
            <v>0</v>
          </cell>
        </row>
        <row r="406443">
          <cell r="A406443">
            <v>0</v>
          </cell>
        </row>
        <row r="406444">
          <cell r="A406444">
            <v>0</v>
          </cell>
        </row>
        <row r="406445">
          <cell r="A406445">
            <v>0</v>
          </cell>
        </row>
        <row r="406446">
          <cell r="A406446">
            <v>0</v>
          </cell>
        </row>
        <row r="406447">
          <cell r="A406447">
            <v>0</v>
          </cell>
        </row>
        <row r="406448">
          <cell r="A406448">
            <v>0</v>
          </cell>
        </row>
        <row r="406449">
          <cell r="A406449">
            <v>0</v>
          </cell>
        </row>
        <row r="406450">
          <cell r="A406450">
            <v>0</v>
          </cell>
        </row>
        <row r="406451">
          <cell r="A406451">
            <v>0</v>
          </cell>
        </row>
        <row r="406452">
          <cell r="A406452">
            <v>0</v>
          </cell>
        </row>
        <row r="406453">
          <cell r="A406453">
            <v>0</v>
          </cell>
        </row>
        <row r="406454">
          <cell r="A406454">
            <v>0</v>
          </cell>
        </row>
        <row r="406455">
          <cell r="A406455">
            <v>0</v>
          </cell>
        </row>
        <row r="406456">
          <cell r="A406456">
            <v>0</v>
          </cell>
        </row>
        <row r="406457">
          <cell r="A406457">
            <v>0</v>
          </cell>
        </row>
        <row r="406458">
          <cell r="A406458">
            <v>0</v>
          </cell>
        </row>
        <row r="406459">
          <cell r="A406459">
            <v>0</v>
          </cell>
        </row>
        <row r="406460">
          <cell r="A406460">
            <v>0</v>
          </cell>
        </row>
        <row r="406461">
          <cell r="A406461">
            <v>0</v>
          </cell>
        </row>
        <row r="406462">
          <cell r="A406462">
            <v>0</v>
          </cell>
        </row>
        <row r="406463">
          <cell r="A406463">
            <v>0</v>
          </cell>
        </row>
        <row r="406464">
          <cell r="A406464">
            <v>0</v>
          </cell>
        </row>
        <row r="406465">
          <cell r="A406465">
            <v>0</v>
          </cell>
        </row>
        <row r="406466">
          <cell r="A406466">
            <v>0</v>
          </cell>
        </row>
        <row r="406467">
          <cell r="A406467">
            <v>0</v>
          </cell>
        </row>
        <row r="406468">
          <cell r="A406468">
            <v>0</v>
          </cell>
        </row>
        <row r="406469">
          <cell r="A406469">
            <v>0</v>
          </cell>
        </row>
        <row r="406470">
          <cell r="A406470">
            <v>0</v>
          </cell>
        </row>
        <row r="406471">
          <cell r="A406471">
            <v>0</v>
          </cell>
        </row>
        <row r="406472">
          <cell r="A406472">
            <v>0</v>
          </cell>
        </row>
        <row r="406473">
          <cell r="A406473">
            <v>0</v>
          </cell>
        </row>
        <row r="406474">
          <cell r="A406474">
            <v>0</v>
          </cell>
        </row>
        <row r="406475">
          <cell r="A406475">
            <v>0</v>
          </cell>
        </row>
        <row r="406476">
          <cell r="A406476">
            <v>0</v>
          </cell>
        </row>
        <row r="406477">
          <cell r="A406477">
            <v>0</v>
          </cell>
        </row>
        <row r="406478">
          <cell r="A406478">
            <v>0</v>
          </cell>
        </row>
        <row r="406479">
          <cell r="A406479">
            <v>0</v>
          </cell>
        </row>
        <row r="406480">
          <cell r="A406480">
            <v>0</v>
          </cell>
        </row>
        <row r="406481">
          <cell r="A406481">
            <v>0</v>
          </cell>
        </row>
        <row r="406482">
          <cell r="A406482">
            <v>0</v>
          </cell>
        </row>
        <row r="406483">
          <cell r="A406483">
            <v>0</v>
          </cell>
        </row>
        <row r="406484">
          <cell r="A406484">
            <v>0</v>
          </cell>
        </row>
        <row r="406485">
          <cell r="A406485">
            <v>0</v>
          </cell>
        </row>
        <row r="406486">
          <cell r="A406486">
            <v>0</v>
          </cell>
        </row>
        <row r="406487">
          <cell r="A406487">
            <v>0</v>
          </cell>
        </row>
        <row r="406488">
          <cell r="A406488">
            <v>0</v>
          </cell>
        </row>
        <row r="406489">
          <cell r="A406489">
            <v>0</v>
          </cell>
        </row>
        <row r="406490">
          <cell r="A406490">
            <v>0</v>
          </cell>
        </row>
        <row r="406491">
          <cell r="A406491">
            <v>0</v>
          </cell>
        </row>
        <row r="406492">
          <cell r="A406492">
            <v>0</v>
          </cell>
        </row>
        <row r="406493">
          <cell r="A406493">
            <v>0</v>
          </cell>
        </row>
        <row r="406494">
          <cell r="A406494">
            <v>0</v>
          </cell>
        </row>
        <row r="406495">
          <cell r="A406495">
            <v>0</v>
          </cell>
        </row>
        <row r="406496">
          <cell r="A406496">
            <v>0</v>
          </cell>
        </row>
        <row r="406497">
          <cell r="A406497">
            <v>0</v>
          </cell>
        </row>
        <row r="406498">
          <cell r="A406498">
            <v>0</v>
          </cell>
        </row>
        <row r="406499">
          <cell r="A406499">
            <v>0</v>
          </cell>
        </row>
        <row r="406500">
          <cell r="A406500">
            <v>0</v>
          </cell>
        </row>
        <row r="406501">
          <cell r="A406501">
            <v>0</v>
          </cell>
        </row>
        <row r="406502">
          <cell r="A406502">
            <v>0</v>
          </cell>
        </row>
        <row r="406503">
          <cell r="A406503">
            <v>0</v>
          </cell>
        </row>
        <row r="406504">
          <cell r="A406504">
            <v>0</v>
          </cell>
        </row>
        <row r="406505">
          <cell r="A406505">
            <v>0</v>
          </cell>
        </row>
        <row r="406506">
          <cell r="A406506">
            <v>0</v>
          </cell>
        </row>
        <row r="406507">
          <cell r="A406507">
            <v>0</v>
          </cell>
        </row>
        <row r="406508">
          <cell r="A406508">
            <v>0</v>
          </cell>
        </row>
        <row r="406509">
          <cell r="A406509">
            <v>0</v>
          </cell>
        </row>
        <row r="406510">
          <cell r="A406510">
            <v>0</v>
          </cell>
        </row>
        <row r="406511">
          <cell r="A406511">
            <v>0</v>
          </cell>
        </row>
        <row r="406512">
          <cell r="A406512">
            <v>0</v>
          </cell>
        </row>
        <row r="406513">
          <cell r="A406513">
            <v>0</v>
          </cell>
        </row>
        <row r="406514">
          <cell r="A406514">
            <v>0</v>
          </cell>
        </row>
        <row r="406515">
          <cell r="A406515">
            <v>0</v>
          </cell>
        </row>
        <row r="406516">
          <cell r="A406516">
            <v>0</v>
          </cell>
        </row>
        <row r="406517">
          <cell r="A406517">
            <v>0</v>
          </cell>
        </row>
        <row r="406518">
          <cell r="A406518">
            <v>0</v>
          </cell>
        </row>
        <row r="406519">
          <cell r="A406519">
            <v>0</v>
          </cell>
        </row>
        <row r="406520">
          <cell r="A406520">
            <v>0</v>
          </cell>
        </row>
        <row r="406521">
          <cell r="A406521">
            <v>0</v>
          </cell>
        </row>
        <row r="406522">
          <cell r="A406522">
            <v>0</v>
          </cell>
        </row>
        <row r="406523">
          <cell r="A406523">
            <v>0</v>
          </cell>
        </row>
        <row r="406524">
          <cell r="A406524">
            <v>0</v>
          </cell>
        </row>
        <row r="406525">
          <cell r="A406525">
            <v>0</v>
          </cell>
        </row>
        <row r="406526">
          <cell r="A406526">
            <v>0</v>
          </cell>
        </row>
        <row r="406527">
          <cell r="A406527">
            <v>0</v>
          </cell>
        </row>
        <row r="406528">
          <cell r="A406528">
            <v>0</v>
          </cell>
        </row>
        <row r="406529">
          <cell r="A406529">
            <v>0</v>
          </cell>
        </row>
        <row r="406530">
          <cell r="A406530">
            <v>0</v>
          </cell>
        </row>
        <row r="406531">
          <cell r="A406531">
            <v>0</v>
          </cell>
        </row>
        <row r="406532">
          <cell r="A406532">
            <v>0</v>
          </cell>
        </row>
        <row r="406533">
          <cell r="A406533">
            <v>0</v>
          </cell>
        </row>
        <row r="406534">
          <cell r="A406534">
            <v>0</v>
          </cell>
        </row>
        <row r="406535">
          <cell r="A406535">
            <v>0</v>
          </cell>
        </row>
        <row r="406536">
          <cell r="A406536">
            <v>0</v>
          </cell>
        </row>
        <row r="406537">
          <cell r="A406537">
            <v>0</v>
          </cell>
        </row>
        <row r="406538">
          <cell r="A406538">
            <v>0</v>
          </cell>
        </row>
        <row r="406539">
          <cell r="A406539">
            <v>0</v>
          </cell>
        </row>
        <row r="406540">
          <cell r="A406540">
            <v>0</v>
          </cell>
        </row>
        <row r="406541">
          <cell r="A406541">
            <v>0</v>
          </cell>
        </row>
        <row r="406542">
          <cell r="A406542">
            <v>0</v>
          </cell>
        </row>
        <row r="406543">
          <cell r="A406543">
            <v>0</v>
          </cell>
        </row>
        <row r="406544">
          <cell r="A406544">
            <v>0</v>
          </cell>
        </row>
        <row r="406545">
          <cell r="A406545">
            <v>0</v>
          </cell>
        </row>
        <row r="406546">
          <cell r="A406546">
            <v>0</v>
          </cell>
        </row>
        <row r="406547">
          <cell r="A406547">
            <v>0</v>
          </cell>
        </row>
        <row r="406548">
          <cell r="A406548">
            <v>0</v>
          </cell>
        </row>
        <row r="406549">
          <cell r="A406549">
            <v>0</v>
          </cell>
        </row>
        <row r="406550">
          <cell r="A406550">
            <v>0</v>
          </cell>
        </row>
        <row r="406551">
          <cell r="A406551">
            <v>0</v>
          </cell>
        </row>
        <row r="406552">
          <cell r="A406552">
            <v>0</v>
          </cell>
        </row>
        <row r="406553">
          <cell r="A406553">
            <v>0</v>
          </cell>
        </row>
        <row r="406554">
          <cell r="A406554">
            <v>0</v>
          </cell>
        </row>
        <row r="406555">
          <cell r="A406555">
            <v>0</v>
          </cell>
        </row>
        <row r="406556">
          <cell r="A406556">
            <v>0</v>
          </cell>
        </row>
        <row r="406557">
          <cell r="A406557">
            <v>0</v>
          </cell>
        </row>
        <row r="406558">
          <cell r="A406558">
            <v>0</v>
          </cell>
        </row>
        <row r="406559">
          <cell r="A406559">
            <v>0</v>
          </cell>
        </row>
        <row r="406560">
          <cell r="A406560">
            <v>0</v>
          </cell>
        </row>
        <row r="406561">
          <cell r="A406561">
            <v>0</v>
          </cell>
        </row>
        <row r="406562">
          <cell r="A406562">
            <v>0</v>
          </cell>
        </row>
        <row r="406563">
          <cell r="A406563">
            <v>0</v>
          </cell>
        </row>
        <row r="406564">
          <cell r="A406564">
            <v>0</v>
          </cell>
        </row>
        <row r="406565">
          <cell r="A406565">
            <v>0</v>
          </cell>
        </row>
        <row r="406566">
          <cell r="A406566">
            <v>0</v>
          </cell>
        </row>
        <row r="406567">
          <cell r="A406567">
            <v>0</v>
          </cell>
        </row>
        <row r="406568">
          <cell r="A406568">
            <v>0</v>
          </cell>
        </row>
        <row r="406569">
          <cell r="A406569">
            <v>0</v>
          </cell>
        </row>
        <row r="406570">
          <cell r="A406570">
            <v>0</v>
          </cell>
        </row>
        <row r="406571">
          <cell r="A406571">
            <v>0</v>
          </cell>
        </row>
        <row r="406572">
          <cell r="A406572">
            <v>0</v>
          </cell>
        </row>
        <row r="406573">
          <cell r="A406573">
            <v>0</v>
          </cell>
        </row>
        <row r="406574">
          <cell r="A406574">
            <v>0</v>
          </cell>
        </row>
        <row r="406575">
          <cell r="A406575">
            <v>0</v>
          </cell>
        </row>
        <row r="406576">
          <cell r="A406576">
            <v>0</v>
          </cell>
        </row>
        <row r="406577">
          <cell r="A406577">
            <v>0</v>
          </cell>
        </row>
        <row r="406578">
          <cell r="A406578">
            <v>0</v>
          </cell>
        </row>
        <row r="406579">
          <cell r="A406579">
            <v>0</v>
          </cell>
        </row>
        <row r="406580">
          <cell r="A406580">
            <v>0</v>
          </cell>
        </row>
        <row r="406581">
          <cell r="A406581">
            <v>0</v>
          </cell>
        </row>
        <row r="406582">
          <cell r="A406582">
            <v>0</v>
          </cell>
        </row>
        <row r="406583">
          <cell r="A406583">
            <v>0</v>
          </cell>
        </row>
        <row r="406584">
          <cell r="A406584">
            <v>0</v>
          </cell>
        </row>
        <row r="406585">
          <cell r="A406585">
            <v>0</v>
          </cell>
        </row>
        <row r="406586">
          <cell r="A406586">
            <v>0</v>
          </cell>
        </row>
        <row r="406587">
          <cell r="A406587">
            <v>0</v>
          </cell>
        </row>
        <row r="406588">
          <cell r="A406588">
            <v>0</v>
          </cell>
        </row>
        <row r="406589">
          <cell r="A406589">
            <v>0</v>
          </cell>
        </row>
        <row r="406590">
          <cell r="A406590">
            <v>0</v>
          </cell>
        </row>
        <row r="406591">
          <cell r="A406591">
            <v>0</v>
          </cell>
        </row>
        <row r="406592">
          <cell r="A406592">
            <v>0</v>
          </cell>
        </row>
        <row r="406593">
          <cell r="A406593">
            <v>0</v>
          </cell>
        </row>
        <row r="406594">
          <cell r="A406594">
            <v>0</v>
          </cell>
        </row>
        <row r="406595">
          <cell r="A406595">
            <v>0</v>
          </cell>
        </row>
        <row r="406596">
          <cell r="A406596">
            <v>0</v>
          </cell>
        </row>
        <row r="406597">
          <cell r="A406597">
            <v>0</v>
          </cell>
        </row>
        <row r="406598">
          <cell r="A406598">
            <v>0</v>
          </cell>
        </row>
        <row r="406599">
          <cell r="A406599">
            <v>0</v>
          </cell>
        </row>
        <row r="406600">
          <cell r="A406600">
            <v>0</v>
          </cell>
        </row>
        <row r="406601">
          <cell r="A406601">
            <v>0</v>
          </cell>
        </row>
        <row r="406602">
          <cell r="A406602">
            <v>0</v>
          </cell>
        </row>
        <row r="406603">
          <cell r="A406603">
            <v>0</v>
          </cell>
        </row>
        <row r="406604">
          <cell r="A406604">
            <v>0</v>
          </cell>
        </row>
        <row r="406605">
          <cell r="A406605">
            <v>0</v>
          </cell>
        </row>
        <row r="406606">
          <cell r="A406606">
            <v>0</v>
          </cell>
        </row>
        <row r="406607">
          <cell r="A406607">
            <v>0</v>
          </cell>
        </row>
        <row r="406608">
          <cell r="A406608">
            <v>0</v>
          </cell>
        </row>
        <row r="406609">
          <cell r="A406609">
            <v>0</v>
          </cell>
        </row>
        <row r="406610">
          <cell r="A406610">
            <v>0</v>
          </cell>
        </row>
        <row r="406611">
          <cell r="A406611">
            <v>0</v>
          </cell>
        </row>
        <row r="406612">
          <cell r="A406612">
            <v>0</v>
          </cell>
        </row>
        <row r="406613">
          <cell r="A406613">
            <v>0</v>
          </cell>
        </row>
        <row r="406614">
          <cell r="A406614">
            <v>0</v>
          </cell>
        </row>
        <row r="406615">
          <cell r="A406615">
            <v>0</v>
          </cell>
        </row>
        <row r="406616">
          <cell r="A406616">
            <v>0</v>
          </cell>
        </row>
        <row r="406617">
          <cell r="A406617">
            <v>0</v>
          </cell>
        </row>
        <row r="406618">
          <cell r="A406618">
            <v>0</v>
          </cell>
        </row>
        <row r="406619">
          <cell r="A406619">
            <v>0</v>
          </cell>
        </row>
        <row r="406620">
          <cell r="A406620">
            <v>0</v>
          </cell>
        </row>
        <row r="406621">
          <cell r="A406621">
            <v>0</v>
          </cell>
        </row>
        <row r="406622">
          <cell r="A406622">
            <v>0</v>
          </cell>
        </row>
        <row r="406623">
          <cell r="A406623">
            <v>0</v>
          </cell>
        </row>
        <row r="406624">
          <cell r="A406624">
            <v>0</v>
          </cell>
        </row>
        <row r="406625">
          <cell r="A406625">
            <v>0</v>
          </cell>
        </row>
        <row r="406626">
          <cell r="A406626">
            <v>0</v>
          </cell>
        </row>
        <row r="406627">
          <cell r="A406627">
            <v>0</v>
          </cell>
        </row>
        <row r="406628">
          <cell r="A406628">
            <v>0</v>
          </cell>
        </row>
        <row r="406629">
          <cell r="A406629">
            <v>0</v>
          </cell>
        </row>
        <row r="406630">
          <cell r="A406630">
            <v>0</v>
          </cell>
        </row>
        <row r="406631">
          <cell r="A406631">
            <v>0</v>
          </cell>
        </row>
        <row r="406632">
          <cell r="A406632">
            <v>0</v>
          </cell>
        </row>
        <row r="406633">
          <cell r="A406633">
            <v>0</v>
          </cell>
        </row>
        <row r="406634">
          <cell r="A406634">
            <v>0</v>
          </cell>
        </row>
        <row r="406635">
          <cell r="A406635">
            <v>0</v>
          </cell>
        </row>
        <row r="406636">
          <cell r="A406636">
            <v>0</v>
          </cell>
        </row>
        <row r="406637">
          <cell r="A406637">
            <v>0</v>
          </cell>
        </row>
        <row r="406638">
          <cell r="A406638">
            <v>0</v>
          </cell>
        </row>
        <row r="406639">
          <cell r="A406639">
            <v>0</v>
          </cell>
        </row>
        <row r="406640">
          <cell r="A406640">
            <v>0</v>
          </cell>
        </row>
        <row r="406641">
          <cell r="A406641">
            <v>0</v>
          </cell>
        </row>
        <row r="406642">
          <cell r="A406642">
            <v>0</v>
          </cell>
        </row>
        <row r="406643">
          <cell r="A406643">
            <v>0</v>
          </cell>
        </row>
        <row r="406644">
          <cell r="A406644">
            <v>0</v>
          </cell>
        </row>
        <row r="406645">
          <cell r="A406645">
            <v>0</v>
          </cell>
        </row>
        <row r="406646">
          <cell r="A406646">
            <v>0</v>
          </cell>
        </row>
        <row r="406647">
          <cell r="A406647">
            <v>0</v>
          </cell>
        </row>
        <row r="406648">
          <cell r="A406648">
            <v>0</v>
          </cell>
        </row>
        <row r="406649">
          <cell r="A406649">
            <v>0</v>
          </cell>
        </row>
        <row r="406650">
          <cell r="A406650">
            <v>0</v>
          </cell>
        </row>
        <row r="406651">
          <cell r="A406651">
            <v>0</v>
          </cell>
        </row>
        <row r="406652">
          <cell r="A406652">
            <v>0</v>
          </cell>
        </row>
        <row r="406653">
          <cell r="A406653">
            <v>0</v>
          </cell>
        </row>
        <row r="406654">
          <cell r="A406654">
            <v>0</v>
          </cell>
        </row>
        <row r="406655">
          <cell r="A406655">
            <v>0</v>
          </cell>
        </row>
        <row r="406656">
          <cell r="A406656">
            <v>0</v>
          </cell>
        </row>
        <row r="406657">
          <cell r="A406657">
            <v>0</v>
          </cell>
        </row>
        <row r="406658">
          <cell r="A406658">
            <v>0</v>
          </cell>
        </row>
        <row r="406659">
          <cell r="A406659">
            <v>0</v>
          </cell>
        </row>
        <row r="406660">
          <cell r="A406660">
            <v>0</v>
          </cell>
        </row>
        <row r="406661">
          <cell r="A406661">
            <v>0</v>
          </cell>
        </row>
        <row r="406662">
          <cell r="A406662">
            <v>0</v>
          </cell>
        </row>
        <row r="406663">
          <cell r="A406663">
            <v>0</v>
          </cell>
        </row>
        <row r="406664">
          <cell r="A406664">
            <v>0</v>
          </cell>
        </row>
        <row r="406665">
          <cell r="A406665">
            <v>0</v>
          </cell>
        </row>
        <row r="406666">
          <cell r="A406666">
            <v>0</v>
          </cell>
        </row>
        <row r="406667">
          <cell r="A406667">
            <v>0</v>
          </cell>
        </row>
        <row r="406668">
          <cell r="A406668">
            <v>0</v>
          </cell>
        </row>
        <row r="406669">
          <cell r="A406669">
            <v>0</v>
          </cell>
        </row>
        <row r="406670">
          <cell r="A406670">
            <v>0</v>
          </cell>
        </row>
        <row r="406671">
          <cell r="A406671">
            <v>0</v>
          </cell>
        </row>
        <row r="406672">
          <cell r="A406672">
            <v>0</v>
          </cell>
        </row>
        <row r="406673">
          <cell r="A406673">
            <v>0</v>
          </cell>
        </row>
        <row r="406674">
          <cell r="A406674">
            <v>0</v>
          </cell>
        </row>
        <row r="406675">
          <cell r="A406675">
            <v>0</v>
          </cell>
        </row>
        <row r="406676">
          <cell r="A406676">
            <v>0</v>
          </cell>
        </row>
        <row r="406677">
          <cell r="A406677">
            <v>0</v>
          </cell>
        </row>
        <row r="406678">
          <cell r="A406678">
            <v>0</v>
          </cell>
        </row>
        <row r="406679">
          <cell r="A406679">
            <v>0</v>
          </cell>
        </row>
        <row r="406680">
          <cell r="A406680">
            <v>0</v>
          </cell>
        </row>
        <row r="406681">
          <cell r="A406681">
            <v>0</v>
          </cell>
        </row>
        <row r="406682">
          <cell r="A406682">
            <v>0</v>
          </cell>
        </row>
        <row r="406683">
          <cell r="A406683">
            <v>0</v>
          </cell>
        </row>
        <row r="406684">
          <cell r="A406684">
            <v>0</v>
          </cell>
        </row>
        <row r="406685">
          <cell r="A406685">
            <v>0</v>
          </cell>
        </row>
        <row r="406686">
          <cell r="A406686">
            <v>0</v>
          </cell>
        </row>
        <row r="406687">
          <cell r="A406687">
            <v>0</v>
          </cell>
        </row>
        <row r="406688">
          <cell r="A406688">
            <v>0</v>
          </cell>
        </row>
        <row r="406689">
          <cell r="A406689">
            <v>0</v>
          </cell>
        </row>
        <row r="406690">
          <cell r="A406690">
            <v>0</v>
          </cell>
        </row>
        <row r="406691">
          <cell r="A406691">
            <v>0</v>
          </cell>
        </row>
        <row r="406692">
          <cell r="A406692">
            <v>0</v>
          </cell>
        </row>
        <row r="406693">
          <cell r="A406693">
            <v>0</v>
          </cell>
        </row>
        <row r="406694">
          <cell r="A406694">
            <v>0</v>
          </cell>
        </row>
        <row r="406695">
          <cell r="A406695">
            <v>0</v>
          </cell>
        </row>
        <row r="406696">
          <cell r="A406696">
            <v>0</v>
          </cell>
        </row>
        <row r="406697">
          <cell r="A406697">
            <v>0</v>
          </cell>
        </row>
        <row r="406698">
          <cell r="A406698">
            <v>0</v>
          </cell>
        </row>
        <row r="406699">
          <cell r="A406699">
            <v>0</v>
          </cell>
        </row>
        <row r="406700">
          <cell r="A406700">
            <v>0</v>
          </cell>
        </row>
        <row r="406701">
          <cell r="A406701">
            <v>0</v>
          </cell>
        </row>
        <row r="406702">
          <cell r="A406702">
            <v>0</v>
          </cell>
        </row>
        <row r="406703">
          <cell r="A406703">
            <v>0</v>
          </cell>
        </row>
        <row r="406704">
          <cell r="A406704">
            <v>0</v>
          </cell>
        </row>
        <row r="406705">
          <cell r="A406705">
            <v>0</v>
          </cell>
        </row>
        <row r="406706">
          <cell r="A406706">
            <v>0</v>
          </cell>
        </row>
        <row r="406707">
          <cell r="A406707">
            <v>0</v>
          </cell>
        </row>
        <row r="406708">
          <cell r="A406708">
            <v>0</v>
          </cell>
        </row>
        <row r="406709">
          <cell r="A406709">
            <v>0</v>
          </cell>
        </row>
        <row r="406710">
          <cell r="A406710">
            <v>0</v>
          </cell>
        </row>
        <row r="406711">
          <cell r="A406711">
            <v>0</v>
          </cell>
        </row>
        <row r="406712">
          <cell r="A406712">
            <v>0</v>
          </cell>
        </row>
        <row r="406713">
          <cell r="A406713">
            <v>0</v>
          </cell>
        </row>
        <row r="406714">
          <cell r="A406714">
            <v>0</v>
          </cell>
        </row>
        <row r="406715">
          <cell r="A406715">
            <v>0</v>
          </cell>
        </row>
        <row r="406716">
          <cell r="A406716">
            <v>0</v>
          </cell>
        </row>
        <row r="406717">
          <cell r="A406717">
            <v>0</v>
          </cell>
        </row>
        <row r="406718">
          <cell r="A406718">
            <v>0</v>
          </cell>
        </row>
        <row r="406719">
          <cell r="A406719">
            <v>0</v>
          </cell>
        </row>
        <row r="406720">
          <cell r="A406720">
            <v>0</v>
          </cell>
        </row>
        <row r="406721">
          <cell r="A406721">
            <v>0</v>
          </cell>
        </row>
        <row r="406722">
          <cell r="A406722">
            <v>0</v>
          </cell>
        </row>
        <row r="406723">
          <cell r="A406723">
            <v>0</v>
          </cell>
        </row>
        <row r="406724">
          <cell r="A406724">
            <v>0</v>
          </cell>
        </row>
        <row r="406725">
          <cell r="A406725">
            <v>0</v>
          </cell>
        </row>
        <row r="406726">
          <cell r="A406726">
            <v>0</v>
          </cell>
        </row>
        <row r="406727">
          <cell r="A406727">
            <v>0</v>
          </cell>
        </row>
        <row r="406728">
          <cell r="A406728">
            <v>0</v>
          </cell>
        </row>
        <row r="406729">
          <cell r="A406729">
            <v>0</v>
          </cell>
        </row>
        <row r="406730">
          <cell r="A406730">
            <v>0</v>
          </cell>
        </row>
        <row r="406731">
          <cell r="A406731">
            <v>0</v>
          </cell>
        </row>
        <row r="406732">
          <cell r="A406732">
            <v>0</v>
          </cell>
        </row>
        <row r="406733">
          <cell r="A406733">
            <v>0</v>
          </cell>
        </row>
        <row r="406734">
          <cell r="A406734">
            <v>0</v>
          </cell>
        </row>
        <row r="406735">
          <cell r="A406735">
            <v>0</v>
          </cell>
        </row>
        <row r="406736">
          <cell r="A406736">
            <v>0</v>
          </cell>
        </row>
        <row r="406737">
          <cell r="A406737">
            <v>0</v>
          </cell>
        </row>
        <row r="406738">
          <cell r="A406738">
            <v>0</v>
          </cell>
        </row>
        <row r="406739">
          <cell r="A406739">
            <v>0</v>
          </cell>
        </row>
        <row r="406740">
          <cell r="A406740">
            <v>0</v>
          </cell>
        </row>
        <row r="406741">
          <cell r="A406741">
            <v>0</v>
          </cell>
        </row>
        <row r="406742">
          <cell r="A406742">
            <v>0</v>
          </cell>
        </row>
        <row r="406743">
          <cell r="A406743">
            <v>0</v>
          </cell>
        </row>
        <row r="406744">
          <cell r="A406744">
            <v>0</v>
          </cell>
        </row>
        <row r="406745">
          <cell r="A406745">
            <v>0</v>
          </cell>
        </row>
        <row r="406746">
          <cell r="A406746">
            <v>0</v>
          </cell>
        </row>
        <row r="406747">
          <cell r="A406747">
            <v>0</v>
          </cell>
        </row>
        <row r="406748">
          <cell r="A406748">
            <v>0</v>
          </cell>
        </row>
        <row r="406749">
          <cell r="A406749">
            <v>0</v>
          </cell>
        </row>
        <row r="406750">
          <cell r="A406750">
            <v>0</v>
          </cell>
        </row>
        <row r="406751">
          <cell r="A406751">
            <v>0</v>
          </cell>
        </row>
        <row r="406752">
          <cell r="A406752">
            <v>0</v>
          </cell>
        </row>
        <row r="406753">
          <cell r="A406753">
            <v>0</v>
          </cell>
        </row>
        <row r="406754">
          <cell r="A406754">
            <v>0</v>
          </cell>
        </row>
        <row r="406755">
          <cell r="A406755">
            <v>0</v>
          </cell>
        </row>
        <row r="406756">
          <cell r="A406756">
            <v>0</v>
          </cell>
        </row>
        <row r="406757">
          <cell r="A406757">
            <v>0</v>
          </cell>
        </row>
        <row r="406758">
          <cell r="A406758">
            <v>0</v>
          </cell>
        </row>
        <row r="406759">
          <cell r="A406759">
            <v>0</v>
          </cell>
        </row>
        <row r="406760">
          <cell r="A406760">
            <v>0</v>
          </cell>
        </row>
        <row r="406761">
          <cell r="A406761">
            <v>0</v>
          </cell>
        </row>
        <row r="406762">
          <cell r="A406762">
            <v>0</v>
          </cell>
        </row>
        <row r="406763">
          <cell r="A406763">
            <v>0</v>
          </cell>
        </row>
        <row r="406764">
          <cell r="A406764">
            <v>0</v>
          </cell>
        </row>
        <row r="406765">
          <cell r="A406765">
            <v>0</v>
          </cell>
        </row>
        <row r="406766">
          <cell r="A406766">
            <v>0</v>
          </cell>
        </row>
        <row r="406767">
          <cell r="A406767">
            <v>0</v>
          </cell>
        </row>
        <row r="406768">
          <cell r="A406768">
            <v>0</v>
          </cell>
        </row>
        <row r="406769">
          <cell r="A406769">
            <v>0</v>
          </cell>
        </row>
        <row r="406770">
          <cell r="A406770">
            <v>0</v>
          </cell>
        </row>
        <row r="406771">
          <cell r="A406771">
            <v>0</v>
          </cell>
        </row>
        <row r="406772">
          <cell r="A406772">
            <v>0</v>
          </cell>
        </row>
        <row r="406773">
          <cell r="A406773">
            <v>0</v>
          </cell>
        </row>
        <row r="406774">
          <cell r="A406774">
            <v>0</v>
          </cell>
        </row>
        <row r="406775">
          <cell r="A406775">
            <v>0</v>
          </cell>
        </row>
        <row r="406776">
          <cell r="A406776">
            <v>0</v>
          </cell>
        </row>
        <row r="406777">
          <cell r="A406777">
            <v>0</v>
          </cell>
        </row>
        <row r="406778">
          <cell r="A406778">
            <v>0</v>
          </cell>
        </row>
        <row r="406779">
          <cell r="A406779">
            <v>0</v>
          </cell>
        </row>
        <row r="406780">
          <cell r="A406780">
            <v>0</v>
          </cell>
        </row>
        <row r="406781">
          <cell r="A406781">
            <v>0</v>
          </cell>
        </row>
        <row r="406782">
          <cell r="A406782">
            <v>0</v>
          </cell>
        </row>
        <row r="406783">
          <cell r="A406783">
            <v>0</v>
          </cell>
        </row>
        <row r="406784">
          <cell r="A406784">
            <v>0</v>
          </cell>
        </row>
        <row r="406785">
          <cell r="A406785">
            <v>0</v>
          </cell>
        </row>
        <row r="406786">
          <cell r="A406786">
            <v>0</v>
          </cell>
        </row>
        <row r="406787">
          <cell r="A406787">
            <v>0</v>
          </cell>
        </row>
        <row r="406788">
          <cell r="A406788">
            <v>0</v>
          </cell>
        </row>
        <row r="406789">
          <cell r="A406789">
            <v>0</v>
          </cell>
        </row>
        <row r="406790">
          <cell r="A406790">
            <v>0</v>
          </cell>
        </row>
        <row r="406791">
          <cell r="A406791">
            <v>0</v>
          </cell>
        </row>
        <row r="406792">
          <cell r="A406792">
            <v>0</v>
          </cell>
        </row>
        <row r="406793">
          <cell r="A406793">
            <v>0</v>
          </cell>
        </row>
        <row r="406794">
          <cell r="A406794">
            <v>0</v>
          </cell>
        </row>
        <row r="406795">
          <cell r="A406795">
            <v>0</v>
          </cell>
        </row>
        <row r="406796">
          <cell r="A406796">
            <v>0</v>
          </cell>
        </row>
        <row r="406797">
          <cell r="A406797">
            <v>0</v>
          </cell>
        </row>
        <row r="406798">
          <cell r="A406798">
            <v>0</v>
          </cell>
        </row>
        <row r="406799">
          <cell r="A406799">
            <v>0</v>
          </cell>
        </row>
        <row r="406800">
          <cell r="A406800">
            <v>0</v>
          </cell>
        </row>
        <row r="406801">
          <cell r="A406801">
            <v>0</v>
          </cell>
        </row>
        <row r="406802">
          <cell r="A406802">
            <v>0</v>
          </cell>
        </row>
        <row r="406803">
          <cell r="A406803">
            <v>0</v>
          </cell>
        </row>
        <row r="406804">
          <cell r="A406804">
            <v>0</v>
          </cell>
        </row>
        <row r="406805">
          <cell r="A406805">
            <v>0</v>
          </cell>
        </row>
        <row r="406806">
          <cell r="A406806">
            <v>0</v>
          </cell>
        </row>
        <row r="406807">
          <cell r="A406807">
            <v>0</v>
          </cell>
        </row>
        <row r="406808">
          <cell r="A406808">
            <v>0</v>
          </cell>
        </row>
        <row r="406809">
          <cell r="A406809">
            <v>0</v>
          </cell>
        </row>
        <row r="406810">
          <cell r="A406810">
            <v>0</v>
          </cell>
        </row>
        <row r="406811">
          <cell r="A406811">
            <v>0</v>
          </cell>
        </row>
        <row r="406812">
          <cell r="A406812">
            <v>0</v>
          </cell>
        </row>
        <row r="406813">
          <cell r="A406813">
            <v>0</v>
          </cell>
        </row>
        <row r="406814">
          <cell r="A406814">
            <v>0</v>
          </cell>
        </row>
        <row r="406815">
          <cell r="A406815">
            <v>0</v>
          </cell>
        </row>
        <row r="406816">
          <cell r="A406816">
            <v>0</v>
          </cell>
        </row>
        <row r="406817">
          <cell r="A406817">
            <v>0</v>
          </cell>
        </row>
        <row r="406818">
          <cell r="A406818">
            <v>0</v>
          </cell>
        </row>
        <row r="406819">
          <cell r="A406819">
            <v>0</v>
          </cell>
        </row>
        <row r="406820">
          <cell r="A406820">
            <v>0</v>
          </cell>
        </row>
        <row r="406821">
          <cell r="A406821">
            <v>0</v>
          </cell>
        </row>
        <row r="406822">
          <cell r="A406822">
            <v>0</v>
          </cell>
        </row>
        <row r="406823">
          <cell r="A406823">
            <v>0</v>
          </cell>
        </row>
        <row r="406824">
          <cell r="A406824">
            <v>0</v>
          </cell>
        </row>
        <row r="406825">
          <cell r="A406825">
            <v>0</v>
          </cell>
        </row>
        <row r="406826">
          <cell r="A406826">
            <v>0</v>
          </cell>
        </row>
        <row r="406827">
          <cell r="A406827">
            <v>0</v>
          </cell>
        </row>
        <row r="406828">
          <cell r="A406828">
            <v>0</v>
          </cell>
        </row>
        <row r="406829">
          <cell r="A406829">
            <v>0</v>
          </cell>
        </row>
        <row r="406830">
          <cell r="A406830">
            <v>0</v>
          </cell>
        </row>
        <row r="406831">
          <cell r="A406831">
            <v>0</v>
          </cell>
        </row>
        <row r="406832">
          <cell r="A406832">
            <v>0</v>
          </cell>
        </row>
        <row r="406833">
          <cell r="A406833">
            <v>0</v>
          </cell>
        </row>
        <row r="406834">
          <cell r="A406834">
            <v>0</v>
          </cell>
        </row>
        <row r="406835">
          <cell r="A406835">
            <v>0</v>
          </cell>
        </row>
        <row r="406836">
          <cell r="A406836">
            <v>0</v>
          </cell>
        </row>
        <row r="406837">
          <cell r="A406837">
            <v>0</v>
          </cell>
        </row>
        <row r="406838">
          <cell r="A406838">
            <v>0</v>
          </cell>
        </row>
        <row r="406839">
          <cell r="A406839">
            <v>0</v>
          </cell>
        </row>
        <row r="406840">
          <cell r="A406840">
            <v>0</v>
          </cell>
        </row>
        <row r="406841">
          <cell r="A406841">
            <v>0</v>
          </cell>
        </row>
        <row r="406842">
          <cell r="A406842">
            <v>0</v>
          </cell>
        </row>
        <row r="406843">
          <cell r="A406843">
            <v>0</v>
          </cell>
        </row>
        <row r="406844">
          <cell r="A406844">
            <v>0</v>
          </cell>
        </row>
        <row r="406845">
          <cell r="A406845">
            <v>0</v>
          </cell>
        </row>
        <row r="406846">
          <cell r="A406846">
            <v>0</v>
          </cell>
        </row>
        <row r="406847">
          <cell r="A406847">
            <v>0</v>
          </cell>
        </row>
        <row r="406848">
          <cell r="A406848">
            <v>0</v>
          </cell>
        </row>
        <row r="406849">
          <cell r="A406849">
            <v>0</v>
          </cell>
        </row>
        <row r="406850">
          <cell r="A406850">
            <v>0</v>
          </cell>
        </row>
        <row r="406851">
          <cell r="A406851">
            <v>0</v>
          </cell>
        </row>
        <row r="406852">
          <cell r="A406852">
            <v>0</v>
          </cell>
        </row>
        <row r="406853">
          <cell r="A406853">
            <v>0</v>
          </cell>
        </row>
        <row r="406854">
          <cell r="A406854">
            <v>0</v>
          </cell>
        </row>
        <row r="406855">
          <cell r="A406855">
            <v>0</v>
          </cell>
        </row>
        <row r="406856">
          <cell r="A406856">
            <v>0</v>
          </cell>
        </row>
        <row r="406857">
          <cell r="A406857">
            <v>0</v>
          </cell>
        </row>
        <row r="406858">
          <cell r="A406858">
            <v>0</v>
          </cell>
        </row>
        <row r="406859">
          <cell r="A406859">
            <v>0</v>
          </cell>
        </row>
        <row r="406860">
          <cell r="A406860">
            <v>0</v>
          </cell>
        </row>
        <row r="406861">
          <cell r="A406861">
            <v>0</v>
          </cell>
        </row>
        <row r="406862">
          <cell r="A406862">
            <v>0</v>
          </cell>
        </row>
        <row r="406863">
          <cell r="A406863">
            <v>0</v>
          </cell>
        </row>
        <row r="406864">
          <cell r="A406864">
            <v>0</v>
          </cell>
        </row>
        <row r="406865">
          <cell r="A406865">
            <v>0</v>
          </cell>
        </row>
        <row r="406866">
          <cell r="A406866">
            <v>0</v>
          </cell>
        </row>
        <row r="406867">
          <cell r="A406867">
            <v>0</v>
          </cell>
        </row>
        <row r="406868">
          <cell r="A406868">
            <v>0</v>
          </cell>
        </row>
        <row r="406869">
          <cell r="A406869">
            <v>0</v>
          </cell>
        </row>
        <row r="406870">
          <cell r="A406870">
            <v>0</v>
          </cell>
        </row>
        <row r="406871">
          <cell r="A406871">
            <v>0</v>
          </cell>
        </row>
        <row r="406872">
          <cell r="A406872">
            <v>0</v>
          </cell>
        </row>
        <row r="406873">
          <cell r="A406873">
            <v>0</v>
          </cell>
        </row>
        <row r="406874">
          <cell r="A406874">
            <v>0</v>
          </cell>
        </row>
        <row r="406875">
          <cell r="A406875">
            <v>0</v>
          </cell>
        </row>
        <row r="406876">
          <cell r="A406876">
            <v>0</v>
          </cell>
        </row>
        <row r="406877">
          <cell r="A406877">
            <v>0</v>
          </cell>
        </row>
        <row r="406878">
          <cell r="A406878">
            <v>0</v>
          </cell>
        </row>
        <row r="406879">
          <cell r="A406879">
            <v>0</v>
          </cell>
        </row>
        <row r="406880">
          <cell r="A406880">
            <v>0</v>
          </cell>
        </row>
        <row r="406881">
          <cell r="A406881">
            <v>0</v>
          </cell>
        </row>
        <row r="406882">
          <cell r="A406882">
            <v>0</v>
          </cell>
        </row>
        <row r="406883">
          <cell r="A406883">
            <v>0</v>
          </cell>
        </row>
        <row r="406884">
          <cell r="A406884">
            <v>0</v>
          </cell>
        </row>
        <row r="406885">
          <cell r="A406885">
            <v>0</v>
          </cell>
        </row>
        <row r="406886">
          <cell r="A406886">
            <v>0</v>
          </cell>
        </row>
        <row r="406887">
          <cell r="A406887">
            <v>0</v>
          </cell>
        </row>
        <row r="406888">
          <cell r="A406888">
            <v>0</v>
          </cell>
        </row>
        <row r="406889">
          <cell r="A406889">
            <v>0</v>
          </cell>
        </row>
        <row r="406890">
          <cell r="A406890">
            <v>0</v>
          </cell>
        </row>
        <row r="406891">
          <cell r="A406891">
            <v>0</v>
          </cell>
        </row>
        <row r="406892">
          <cell r="A406892">
            <v>0</v>
          </cell>
        </row>
        <row r="406893">
          <cell r="A406893">
            <v>0</v>
          </cell>
        </row>
        <row r="406894">
          <cell r="A406894">
            <v>0</v>
          </cell>
        </row>
        <row r="406895">
          <cell r="A406895">
            <v>0</v>
          </cell>
        </row>
        <row r="406896">
          <cell r="A406896">
            <v>0</v>
          </cell>
        </row>
        <row r="406897">
          <cell r="A406897">
            <v>0</v>
          </cell>
        </row>
        <row r="406898">
          <cell r="A406898">
            <v>0</v>
          </cell>
        </row>
        <row r="406899">
          <cell r="A406899">
            <v>0</v>
          </cell>
        </row>
        <row r="406900">
          <cell r="A406900">
            <v>0</v>
          </cell>
        </row>
        <row r="406901">
          <cell r="A406901">
            <v>0</v>
          </cell>
        </row>
        <row r="406902">
          <cell r="A406902">
            <v>0</v>
          </cell>
        </row>
        <row r="406903">
          <cell r="A406903">
            <v>0</v>
          </cell>
        </row>
        <row r="406904">
          <cell r="A406904">
            <v>0</v>
          </cell>
        </row>
        <row r="406905">
          <cell r="A406905">
            <v>0</v>
          </cell>
        </row>
        <row r="406906">
          <cell r="A406906">
            <v>0</v>
          </cell>
        </row>
        <row r="406907">
          <cell r="A406907">
            <v>0</v>
          </cell>
        </row>
        <row r="406908">
          <cell r="A406908">
            <v>0</v>
          </cell>
        </row>
        <row r="406909">
          <cell r="A406909">
            <v>0</v>
          </cell>
        </row>
        <row r="406910">
          <cell r="A406910">
            <v>0</v>
          </cell>
        </row>
        <row r="406911">
          <cell r="A406911">
            <v>0</v>
          </cell>
        </row>
        <row r="406912">
          <cell r="A406912">
            <v>0</v>
          </cell>
        </row>
        <row r="406913">
          <cell r="A406913">
            <v>0</v>
          </cell>
        </row>
        <row r="406914">
          <cell r="A406914">
            <v>0</v>
          </cell>
        </row>
        <row r="406915">
          <cell r="A406915">
            <v>0</v>
          </cell>
        </row>
        <row r="406916">
          <cell r="A406916">
            <v>0</v>
          </cell>
        </row>
        <row r="406917">
          <cell r="A406917">
            <v>0</v>
          </cell>
        </row>
        <row r="406918">
          <cell r="A406918">
            <v>0</v>
          </cell>
        </row>
        <row r="406919">
          <cell r="A406919">
            <v>0</v>
          </cell>
        </row>
        <row r="406920">
          <cell r="A406920">
            <v>0</v>
          </cell>
        </row>
        <row r="406921">
          <cell r="A406921">
            <v>0</v>
          </cell>
        </row>
        <row r="406922">
          <cell r="A406922">
            <v>0</v>
          </cell>
        </row>
        <row r="406923">
          <cell r="A406923">
            <v>0</v>
          </cell>
        </row>
        <row r="406924">
          <cell r="A406924">
            <v>0</v>
          </cell>
        </row>
        <row r="406925">
          <cell r="A406925">
            <v>0</v>
          </cell>
        </row>
        <row r="406926">
          <cell r="A406926">
            <v>0</v>
          </cell>
        </row>
        <row r="406927">
          <cell r="A406927">
            <v>0</v>
          </cell>
        </row>
        <row r="406928">
          <cell r="A406928">
            <v>0</v>
          </cell>
        </row>
        <row r="406929">
          <cell r="A406929">
            <v>0</v>
          </cell>
        </row>
        <row r="406930">
          <cell r="A406930">
            <v>0</v>
          </cell>
        </row>
        <row r="406931">
          <cell r="A406931">
            <v>0</v>
          </cell>
        </row>
        <row r="406932">
          <cell r="A406932">
            <v>0</v>
          </cell>
        </row>
        <row r="406933">
          <cell r="A406933">
            <v>0</v>
          </cell>
        </row>
        <row r="406934">
          <cell r="A406934">
            <v>0</v>
          </cell>
        </row>
        <row r="406935">
          <cell r="A406935">
            <v>0</v>
          </cell>
        </row>
        <row r="406936">
          <cell r="A406936">
            <v>0</v>
          </cell>
        </row>
        <row r="406937">
          <cell r="A406937">
            <v>0</v>
          </cell>
        </row>
        <row r="406938">
          <cell r="A406938">
            <v>0</v>
          </cell>
        </row>
        <row r="406939">
          <cell r="A406939">
            <v>0</v>
          </cell>
        </row>
        <row r="406940">
          <cell r="A406940">
            <v>0</v>
          </cell>
        </row>
        <row r="406941">
          <cell r="A406941">
            <v>0</v>
          </cell>
        </row>
        <row r="406942">
          <cell r="A406942">
            <v>0</v>
          </cell>
        </row>
        <row r="406943">
          <cell r="A406943">
            <v>0</v>
          </cell>
        </row>
        <row r="406944">
          <cell r="A406944">
            <v>0</v>
          </cell>
        </row>
        <row r="406945">
          <cell r="A406945">
            <v>0</v>
          </cell>
        </row>
        <row r="406946">
          <cell r="A406946">
            <v>0</v>
          </cell>
        </row>
        <row r="406947">
          <cell r="A406947">
            <v>0</v>
          </cell>
        </row>
        <row r="406948">
          <cell r="A406948">
            <v>0</v>
          </cell>
        </row>
        <row r="406949">
          <cell r="A406949">
            <v>0</v>
          </cell>
        </row>
        <row r="406950">
          <cell r="A406950">
            <v>0</v>
          </cell>
        </row>
        <row r="406951">
          <cell r="A406951">
            <v>0</v>
          </cell>
        </row>
        <row r="406952">
          <cell r="A406952">
            <v>0</v>
          </cell>
        </row>
        <row r="406953">
          <cell r="A406953">
            <v>0</v>
          </cell>
        </row>
        <row r="406954">
          <cell r="A406954">
            <v>0</v>
          </cell>
        </row>
        <row r="406955">
          <cell r="A406955">
            <v>0</v>
          </cell>
        </row>
        <row r="406956">
          <cell r="A406956">
            <v>0</v>
          </cell>
        </row>
        <row r="406957">
          <cell r="A406957">
            <v>0</v>
          </cell>
        </row>
        <row r="406958">
          <cell r="A406958">
            <v>0</v>
          </cell>
        </row>
        <row r="406959">
          <cell r="A406959">
            <v>0</v>
          </cell>
        </row>
        <row r="406960">
          <cell r="A406960">
            <v>0</v>
          </cell>
        </row>
        <row r="406961">
          <cell r="A406961">
            <v>0</v>
          </cell>
        </row>
        <row r="406962">
          <cell r="A406962">
            <v>0</v>
          </cell>
        </row>
        <row r="406963">
          <cell r="A406963">
            <v>0</v>
          </cell>
        </row>
        <row r="406964">
          <cell r="A406964">
            <v>0</v>
          </cell>
        </row>
        <row r="406965">
          <cell r="A406965">
            <v>0</v>
          </cell>
        </row>
        <row r="406966">
          <cell r="A406966">
            <v>0</v>
          </cell>
        </row>
        <row r="406967">
          <cell r="A406967">
            <v>0</v>
          </cell>
        </row>
        <row r="406968">
          <cell r="A406968">
            <v>0</v>
          </cell>
        </row>
        <row r="406969">
          <cell r="A406969">
            <v>0</v>
          </cell>
        </row>
        <row r="406970">
          <cell r="A406970">
            <v>0</v>
          </cell>
        </row>
        <row r="406971">
          <cell r="A406971">
            <v>0</v>
          </cell>
        </row>
        <row r="406972">
          <cell r="A406972">
            <v>0</v>
          </cell>
        </row>
        <row r="406973">
          <cell r="A406973">
            <v>0</v>
          </cell>
        </row>
        <row r="406974">
          <cell r="A406974">
            <v>0</v>
          </cell>
        </row>
        <row r="406975">
          <cell r="A406975">
            <v>0</v>
          </cell>
        </row>
        <row r="406976">
          <cell r="A406976">
            <v>0</v>
          </cell>
        </row>
        <row r="406977">
          <cell r="A406977">
            <v>0</v>
          </cell>
        </row>
        <row r="406978">
          <cell r="A406978">
            <v>0</v>
          </cell>
        </row>
        <row r="406979">
          <cell r="A406979">
            <v>0</v>
          </cell>
        </row>
        <row r="406980">
          <cell r="A406980">
            <v>0</v>
          </cell>
        </row>
        <row r="406981">
          <cell r="A406981">
            <v>0</v>
          </cell>
        </row>
        <row r="406982">
          <cell r="A406982">
            <v>0</v>
          </cell>
        </row>
        <row r="406983">
          <cell r="A406983">
            <v>0</v>
          </cell>
        </row>
        <row r="406984">
          <cell r="A406984">
            <v>0</v>
          </cell>
        </row>
        <row r="406985">
          <cell r="A406985">
            <v>0</v>
          </cell>
        </row>
        <row r="406986">
          <cell r="A406986">
            <v>0</v>
          </cell>
        </row>
        <row r="406987">
          <cell r="A406987">
            <v>0</v>
          </cell>
        </row>
        <row r="406988">
          <cell r="A406988">
            <v>0</v>
          </cell>
        </row>
        <row r="406989">
          <cell r="A406989">
            <v>0</v>
          </cell>
        </row>
        <row r="406990">
          <cell r="A406990">
            <v>0</v>
          </cell>
        </row>
        <row r="406991">
          <cell r="A406991">
            <v>0</v>
          </cell>
        </row>
        <row r="406992">
          <cell r="A406992">
            <v>0</v>
          </cell>
        </row>
        <row r="406993">
          <cell r="A406993">
            <v>0</v>
          </cell>
        </row>
        <row r="406994">
          <cell r="A406994">
            <v>0</v>
          </cell>
        </row>
        <row r="406995">
          <cell r="A406995">
            <v>0</v>
          </cell>
        </row>
        <row r="406996">
          <cell r="A406996">
            <v>0</v>
          </cell>
        </row>
        <row r="406997">
          <cell r="A406997">
            <v>0</v>
          </cell>
        </row>
        <row r="406998">
          <cell r="A406998">
            <v>0</v>
          </cell>
        </row>
        <row r="406999">
          <cell r="A406999">
            <v>0</v>
          </cell>
        </row>
        <row r="407000">
          <cell r="A407000">
            <v>0</v>
          </cell>
        </row>
        <row r="407001">
          <cell r="A407001">
            <v>0</v>
          </cell>
        </row>
        <row r="407002">
          <cell r="A407002">
            <v>0</v>
          </cell>
        </row>
        <row r="407003">
          <cell r="A407003">
            <v>0</v>
          </cell>
        </row>
        <row r="407004">
          <cell r="A407004">
            <v>0</v>
          </cell>
        </row>
        <row r="407005">
          <cell r="A407005">
            <v>0</v>
          </cell>
        </row>
        <row r="407006">
          <cell r="A407006">
            <v>0</v>
          </cell>
        </row>
        <row r="407007">
          <cell r="A407007">
            <v>0</v>
          </cell>
        </row>
        <row r="407008">
          <cell r="A407008">
            <v>0</v>
          </cell>
        </row>
        <row r="407009">
          <cell r="A407009">
            <v>0</v>
          </cell>
        </row>
        <row r="407010">
          <cell r="A407010">
            <v>0</v>
          </cell>
        </row>
        <row r="407011">
          <cell r="A407011">
            <v>0</v>
          </cell>
        </row>
        <row r="407012">
          <cell r="A407012">
            <v>0</v>
          </cell>
        </row>
        <row r="407013">
          <cell r="A407013">
            <v>0</v>
          </cell>
        </row>
        <row r="407014">
          <cell r="A407014">
            <v>0</v>
          </cell>
        </row>
        <row r="407015">
          <cell r="A407015">
            <v>0</v>
          </cell>
        </row>
        <row r="407016">
          <cell r="A407016">
            <v>0</v>
          </cell>
        </row>
        <row r="407017">
          <cell r="A407017">
            <v>0</v>
          </cell>
        </row>
        <row r="407018">
          <cell r="A407018">
            <v>0</v>
          </cell>
        </row>
        <row r="407019">
          <cell r="A407019">
            <v>0</v>
          </cell>
        </row>
        <row r="407020">
          <cell r="A407020">
            <v>0</v>
          </cell>
        </row>
        <row r="407021">
          <cell r="A407021">
            <v>0</v>
          </cell>
        </row>
        <row r="407022">
          <cell r="A407022">
            <v>0</v>
          </cell>
        </row>
        <row r="407023">
          <cell r="A407023">
            <v>0</v>
          </cell>
        </row>
        <row r="407024">
          <cell r="A407024">
            <v>0</v>
          </cell>
        </row>
        <row r="407025">
          <cell r="A407025">
            <v>0</v>
          </cell>
        </row>
        <row r="407026">
          <cell r="A407026">
            <v>0</v>
          </cell>
        </row>
        <row r="407027">
          <cell r="A407027">
            <v>0</v>
          </cell>
        </row>
        <row r="407028">
          <cell r="A407028">
            <v>0</v>
          </cell>
        </row>
        <row r="407029">
          <cell r="A407029">
            <v>0</v>
          </cell>
        </row>
        <row r="407030">
          <cell r="A407030">
            <v>0</v>
          </cell>
        </row>
        <row r="407031">
          <cell r="A407031">
            <v>0</v>
          </cell>
        </row>
        <row r="407032">
          <cell r="A407032">
            <v>0</v>
          </cell>
        </row>
        <row r="407033">
          <cell r="A407033">
            <v>0</v>
          </cell>
        </row>
        <row r="407034">
          <cell r="A407034">
            <v>0</v>
          </cell>
        </row>
        <row r="407035">
          <cell r="A407035">
            <v>0</v>
          </cell>
        </row>
        <row r="407036">
          <cell r="A407036">
            <v>0</v>
          </cell>
        </row>
        <row r="407037">
          <cell r="A407037">
            <v>0</v>
          </cell>
        </row>
        <row r="407038">
          <cell r="A407038">
            <v>0</v>
          </cell>
        </row>
        <row r="407039">
          <cell r="A407039">
            <v>0</v>
          </cell>
        </row>
        <row r="407040">
          <cell r="A407040">
            <v>0</v>
          </cell>
        </row>
        <row r="407041">
          <cell r="A407041">
            <v>0</v>
          </cell>
        </row>
        <row r="407042">
          <cell r="A407042">
            <v>0</v>
          </cell>
        </row>
        <row r="407043">
          <cell r="A407043">
            <v>0</v>
          </cell>
        </row>
        <row r="407044">
          <cell r="A407044">
            <v>0</v>
          </cell>
        </row>
        <row r="407045">
          <cell r="A407045">
            <v>0</v>
          </cell>
        </row>
        <row r="407046">
          <cell r="A407046">
            <v>0</v>
          </cell>
        </row>
        <row r="407047">
          <cell r="A407047">
            <v>0</v>
          </cell>
        </row>
        <row r="407048">
          <cell r="A407048">
            <v>0</v>
          </cell>
        </row>
        <row r="407049">
          <cell r="A407049">
            <v>0</v>
          </cell>
        </row>
        <row r="407050">
          <cell r="A407050">
            <v>0</v>
          </cell>
        </row>
        <row r="407051">
          <cell r="A407051">
            <v>0</v>
          </cell>
        </row>
        <row r="407052">
          <cell r="A407052">
            <v>0</v>
          </cell>
        </row>
        <row r="407053">
          <cell r="A407053">
            <v>0</v>
          </cell>
        </row>
        <row r="407054">
          <cell r="A407054">
            <v>0</v>
          </cell>
        </row>
        <row r="407055">
          <cell r="A407055">
            <v>0</v>
          </cell>
        </row>
        <row r="407056">
          <cell r="A407056">
            <v>0</v>
          </cell>
        </row>
        <row r="407057">
          <cell r="A407057">
            <v>0</v>
          </cell>
        </row>
        <row r="407058">
          <cell r="A407058">
            <v>0</v>
          </cell>
        </row>
        <row r="407059">
          <cell r="A407059">
            <v>0</v>
          </cell>
        </row>
        <row r="407060">
          <cell r="A407060">
            <v>0</v>
          </cell>
        </row>
        <row r="407061">
          <cell r="A407061">
            <v>0</v>
          </cell>
        </row>
        <row r="407062">
          <cell r="A407062">
            <v>0</v>
          </cell>
        </row>
        <row r="407063">
          <cell r="A407063">
            <v>0</v>
          </cell>
        </row>
        <row r="407064">
          <cell r="A407064">
            <v>0</v>
          </cell>
        </row>
        <row r="407065">
          <cell r="A407065">
            <v>0</v>
          </cell>
        </row>
        <row r="407066">
          <cell r="A407066">
            <v>0</v>
          </cell>
        </row>
        <row r="407067">
          <cell r="A407067">
            <v>0</v>
          </cell>
        </row>
        <row r="407068">
          <cell r="A407068">
            <v>0</v>
          </cell>
        </row>
        <row r="407069">
          <cell r="A407069">
            <v>0</v>
          </cell>
        </row>
        <row r="407070">
          <cell r="A407070">
            <v>0</v>
          </cell>
        </row>
        <row r="407071">
          <cell r="A407071">
            <v>0</v>
          </cell>
        </row>
        <row r="407072">
          <cell r="A407072">
            <v>0</v>
          </cell>
        </row>
        <row r="407073">
          <cell r="A407073">
            <v>0</v>
          </cell>
        </row>
        <row r="407074">
          <cell r="A407074">
            <v>0</v>
          </cell>
        </row>
        <row r="407075">
          <cell r="A407075">
            <v>0</v>
          </cell>
        </row>
        <row r="407076">
          <cell r="A407076">
            <v>0</v>
          </cell>
        </row>
        <row r="407077">
          <cell r="A407077">
            <v>0</v>
          </cell>
        </row>
        <row r="407078">
          <cell r="A407078">
            <v>0</v>
          </cell>
        </row>
        <row r="407079">
          <cell r="A407079">
            <v>0</v>
          </cell>
        </row>
        <row r="407080">
          <cell r="A407080">
            <v>0</v>
          </cell>
        </row>
        <row r="407081">
          <cell r="A407081">
            <v>0</v>
          </cell>
        </row>
        <row r="407082">
          <cell r="A407082">
            <v>0</v>
          </cell>
        </row>
        <row r="407083">
          <cell r="A407083">
            <v>0</v>
          </cell>
        </row>
        <row r="407084">
          <cell r="A407084">
            <v>0</v>
          </cell>
        </row>
        <row r="407085">
          <cell r="A407085">
            <v>0</v>
          </cell>
        </row>
        <row r="407086">
          <cell r="A407086">
            <v>0</v>
          </cell>
        </row>
        <row r="407087">
          <cell r="A407087">
            <v>0</v>
          </cell>
        </row>
        <row r="407088">
          <cell r="A407088">
            <v>0</v>
          </cell>
        </row>
        <row r="407089">
          <cell r="A407089">
            <v>0</v>
          </cell>
        </row>
        <row r="407090">
          <cell r="A407090">
            <v>0</v>
          </cell>
        </row>
        <row r="407091">
          <cell r="A407091">
            <v>0</v>
          </cell>
        </row>
        <row r="407092">
          <cell r="A407092">
            <v>0</v>
          </cell>
        </row>
        <row r="407093">
          <cell r="A407093">
            <v>0</v>
          </cell>
        </row>
        <row r="407094">
          <cell r="A407094">
            <v>0</v>
          </cell>
        </row>
        <row r="407095">
          <cell r="A407095">
            <v>0</v>
          </cell>
        </row>
        <row r="407096">
          <cell r="A407096">
            <v>0</v>
          </cell>
        </row>
        <row r="407097">
          <cell r="A407097">
            <v>0</v>
          </cell>
        </row>
        <row r="407098">
          <cell r="A407098">
            <v>0</v>
          </cell>
        </row>
        <row r="407099">
          <cell r="A407099">
            <v>0</v>
          </cell>
        </row>
        <row r="407100">
          <cell r="A407100">
            <v>0</v>
          </cell>
        </row>
        <row r="407101">
          <cell r="A407101">
            <v>0</v>
          </cell>
        </row>
        <row r="407102">
          <cell r="A407102">
            <v>0</v>
          </cell>
        </row>
        <row r="407103">
          <cell r="A407103">
            <v>0</v>
          </cell>
        </row>
        <row r="407104">
          <cell r="A407104">
            <v>0</v>
          </cell>
        </row>
        <row r="407105">
          <cell r="A407105">
            <v>0</v>
          </cell>
        </row>
        <row r="407106">
          <cell r="A407106">
            <v>0</v>
          </cell>
        </row>
        <row r="407107">
          <cell r="A407107">
            <v>0</v>
          </cell>
        </row>
        <row r="407108">
          <cell r="A407108">
            <v>0</v>
          </cell>
        </row>
        <row r="407109">
          <cell r="A407109">
            <v>0</v>
          </cell>
        </row>
        <row r="407110">
          <cell r="A407110">
            <v>0</v>
          </cell>
        </row>
        <row r="407111">
          <cell r="A407111">
            <v>0</v>
          </cell>
        </row>
        <row r="407112">
          <cell r="A407112">
            <v>0</v>
          </cell>
        </row>
        <row r="407113">
          <cell r="A407113">
            <v>0</v>
          </cell>
        </row>
        <row r="407114">
          <cell r="A407114">
            <v>0</v>
          </cell>
        </row>
        <row r="407115">
          <cell r="A407115">
            <v>0</v>
          </cell>
        </row>
        <row r="407116">
          <cell r="A407116">
            <v>0</v>
          </cell>
        </row>
        <row r="407117">
          <cell r="A407117">
            <v>0</v>
          </cell>
        </row>
        <row r="407118">
          <cell r="A407118">
            <v>0</v>
          </cell>
        </row>
        <row r="407119">
          <cell r="A407119">
            <v>0</v>
          </cell>
        </row>
        <row r="407120">
          <cell r="A407120">
            <v>0</v>
          </cell>
        </row>
        <row r="407121">
          <cell r="A407121">
            <v>0</v>
          </cell>
        </row>
        <row r="407122">
          <cell r="A407122">
            <v>0</v>
          </cell>
        </row>
        <row r="407123">
          <cell r="A407123">
            <v>0</v>
          </cell>
        </row>
        <row r="407124">
          <cell r="A407124">
            <v>0</v>
          </cell>
        </row>
        <row r="407125">
          <cell r="A407125">
            <v>0</v>
          </cell>
        </row>
        <row r="407126">
          <cell r="A407126">
            <v>0</v>
          </cell>
        </row>
        <row r="407127">
          <cell r="A407127">
            <v>0</v>
          </cell>
        </row>
        <row r="407128">
          <cell r="A407128">
            <v>0</v>
          </cell>
        </row>
        <row r="407129">
          <cell r="A407129">
            <v>0</v>
          </cell>
        </row>
        <row r="407130">
          <cell r="A407130">
            <v>0</v>
          </cell>
        </row>
        <row r="407131">
          <cell r="A407131">
            <v>0</v>
          </cell>
        </row>
        <row r="407132">
          <cell r="A407132">
            <v>0</v>
          </cell>
        </row>
        <row r="407133">
          <cell r="A407133">
            <v>0</v>
          </cell>
        </row>
        <row r="407134">
          <cell r="A407134">
            <v>0</v>
          </cell>
        </row>
        <row r="407135">
          <cell r="A407135">
            <v>0</v>
          </cell>
        </row>
        <row r="407136">
          <cell r="A407136">
            <v>0</v>
          </cell>
        </row>
        <row r="407137">
          <cell r="A407137">
            <v>0</v>
          </cell>
        </row>
        <row r="407138">
          <cell r="A407138">
            <v>0</v>
          </cell>
        </row>
        <row r="407139">
          <cell r="A407139">
            <v>0</v>
          </cell>
        </row>
        <row r="407140">
          <cell r="A407140">
            <v>0</v>
          </cell>
        </row>
        <row r="407141">
          <cell r="A407141">
            <v>0</v>
          </cell>
        </row>
        <row r="407142">
          <cell r="A407142">
            <v>0</v>
          </cell>
        </row>
        <row r="407143">
          <cell r="A407143">
            <v>0</v>
          </cell>
        </row>
        <row r="407144">
          <cell r="A407144">
            <v>0</v>
          </cell>
        </row>
        <row r="407145">
          <cell r="A407145">
            <v>0</v>
          </cell>
        </row>
        <row r="407146">
          <cell r="A407146">
            <v>0</v>
          </cell>
        </row>
        <row r="407147">
          <cell r="A407147">
            <v>0</v>
          </cell>
        </row>
        <row r="407148">
          <cell r="A407148">
            <v>0</v>
          </cell>
        </row>
        <row r="407149">
          <cell r="A407149">
            <v>0</v>
          </cell>
        </row>
        <row r="407150">
          <cell r="A407150">
            <v>0</v>
          </cell>
        </row>
        <row r="407151">
          <cell r="A407151">
            <v>0</v>
          </cell>
        </row>
        <row r="407152">
          <cell r="A407152">
            <v>0</v>
          </cell>
        </row>
        <row r="407153">
          <cell r="A407153">
            <v>0</v>
          </cell>
        </row>
        <row r="407154">
          <cell r="A407154">
            <v>0</v>
          </cell>
        </row>
        <row r="407155">
          <cell r="A407155">
            <v>0</v>
          </cell>
        </row>
        <row r="407156">
          <cell r="A407156">
            <v>0</v>
          </cell>
        </row>
        <row r="407157">
          <cell r="A407157">
            <v>0</v>
          </cell>
        </row>
        <row r="407158">
          <cell r="A407158">
            <v>0</v>
          </cell>
        </row>
        <row r="407159">
          <cell r="A407159">
            <v>0</v>
          </cell>
        </row>
        <row r="407160">
          <cell r="A407160">
            <v>0</v>
          </cell>
        </row>
        <row r="407161">
          <cell r="A407161">
            <v>0</v>
          </cell>
        </row>
        <row r="407162">
          <cell r="A407162">
            <v>0</v>
          </cell>
        </row>
        <row r="407163">
          <cell r="A407163">
            <v>0</v>
          </cell>
        </row>
        <row r="407164">
          <cell r="A407164">
            <v>0</v>
          </cell>
        </row>
        <row r="407165">
          <cell r="A407165">
            <v>0</v>
          </cell>
        </row>
        <row r="407166">
          <cell r="A407166">
            <v>0</v>
          </cell>
        </row>
        <row r="407167">
          <cell r="A407167">
            <v>0</v>
          </cell>
        </row>
        <row r="407168">
          <cell r="A407168">
            <v>0</v>
          </cell>
        </row>
        <row r="407169">
          <cell r="A407169">
            <v>0</v>
          </cell>
        </row>
        <row r="407170">
          <cell r="A407170">
            <v>0</v>
          </cell>
        </row>
        <row r="407171">
          <cell r="A407171">
            <v>0</v>
          </cell>
        </row>
        <row r="407172">
          <cell r="A407172">
            <v>0</v>
          </cell>
        </row>
        <row r="407173">
          <cell r="A407173">
            <v>0</v>
          </cell>
        </row>
        <row r="407174">
          <cell r="A407174">
            <v>0</v>
          </cell>
        </row>
        <row r="407175">
          <cell r="A407175">
            <v>0</v>
          </cell>
        </row>
        <row r="407176">
          <cell r="A407176">
            <v>0</v>
          </cell>
        </row>
        <row r="407177">
          <cell r="A407177">
            <v>0</v>
          </cell>
        </row>
        <row r="407178">
          <cell r="A407178">
            <v>0</v>
          </cell>
        </row>
        <row r="407179">
          <cell r="A407179">
            <v>0</v>
          </cell>
        </row>
        <row r="407180">
          <cell r="A407180">
            <v>0</v>
          </cell>
        </row>
        <row r="407181">
          <cell r="A407181">
            <v>0</v>
          </cell>
        </row>
        <row r="407182">
          <cell r="A407182">
            <v>0</v>
          </cell>
        </row>
        <row r="407183">
          <cell r="A407183">
            <v>0</v>
          </cell>
        </row>
        <row r="407184">
          <cell r="A407184">
            <v>0</v>
          </cell>
        </row>
        <row r="407185">
          <cell r="A407185">
            <v>0</v>
          </cell>
        </row>
        <row r="407186">
          <cell r="A407186">
            <v>0</v>
          </cell>
        </row>
        <row r="407187">
          <cell r="A407187">
            <v>0</v>
          </cell>
        </row>
        <row r="407188">
          <cell r="A407188">
            <v>0</v>
          </cell>
        </row>
        <row r="407189">
          <cell r="A407189">
            <v>0</v>
          </cell>
        </row>
        <row r="407190">
          <cell r="A407190">
            <v>0</v>
          </cell>
        </row>
        <row r="407191">
          <cell r="A407191">
            <v>0</v>
          </cell>
        </row>
        <row r="407192">
          <cell r="A407192">
            <v>0</v>
          </cell>
        </row>
        <row r="407193">
          <cell r="A407193">
            <v>0</v>
          </cell>
        </row>
        <row r="407194">
          <cell r="A407194">
            <v>0</v>
          </cell>
        </row>
        <row r="407195">
          <cell r="A407195">
            <v>0</v>
          </cell>
        </row>
        <row r="407196">
          <cell r="A407196">
            <v>0</v>
          </cell>
        </row>
        <row r="407197">
          <cell r="A407197">
            <v>0</v>
          </cell>
        </row>
        <row r="407198">
          <cell r="A407198">
            <v>0</v>
          </cell>
        </row>
        <row r="407199">
          <cell r="A407199">
            <v>0</v>
          </cell>
        </row>
        <row r="407200">
          <cell r="A407200">
            <v>0</v>
          </cell>
        </row>
        <row r="407201">
          <cell r="A407201">
            <v>0</v>
          </cell>
        </row>
        <row r="407202">
          <cell r="A407202">
            <v>0</v>
          </cell>
        </row>
        <row r="407203">
          <cell r="A407203">
            <v>0</v>
          </cell>
        </row>
        <row r="407204">
          <cell r="A407204">
            <v>0</v>
          </cell>
        </row>
        <row r="407205">
          <cell r="A407205">
            <v>0</v>
          </cell>
        </row>
        <row r="407206">
          <cell r="A407206">
            <v>0</v>
          </cell>
        </row>
        <row r="407207">
          <cell r="A407207">
            <v>0</v>
          </cell>
        </row>
        <row r="407208">
          <cell r="A407208">
            <v>0</v>
          </cell>
        </row>
        <row r="407209">
          <cell r="A407209">
            <v>0</v>
          </cell>
        </row>
        <row r="407210">
          <cell r="A407210">
            <v>0</v>
          </cell>
        </row>
        <row r="407211">
          <cell r="A407211">
            <v>0</v>
          </cell>
        </row>
        <row r="407212">
          <cell r="A407212">
            <v>0</v>
          </cell>
        </row>
        <row r="407213">
          <cell r="A407213">
            <v>0</v>
          </cell>
        </row>
        <row r="407214">
          <cell r="A407214">
            <v>0</v>
          </cell>
        </row>
        <row r="407215">
          <cell r="A407215">
            <v>0</v>
          </cell>
        </row>
        <row r="407216">
          <cell r="A407216">
            <v>0</v>
          </cell>
        </row>
        <row r="407217">
          <cell r="A407217">
            <v>0</v>
          </cell>
        </row>
        <row r="407218">
          <cell r="A407218">
            <v>0</v>
          </cell>
        </row>
        <row r="407219">
          <cell r="A407219">
            <v>0</v>
          </cell>
        </row>
        <row r="407220">
          <cell r="A407220">
            <v>0</v>
          </cell>
        </row>
        <row r="407221">
          <cell r="A407221">
            <v>0</v>
          </cell>
        </row>
        <row r="407222">
          <cell r="A407222">
            <v>0</v>
          </cell>
        </row>
        <row r="407223">
          <cell r="A407223">
            <v>0</v>
          </cell>
        </row>
        <row r="407224">
          <cell r="A407224">
            <v>0</v>
          </cell>
        </row>
        <row r="407225">
          <cell r="A407225">
            <v>0</v>
          </cell>
        </row>
        <row r="407226">
          <cell r="A407226">
            <v>0</v>
          </cell>
        </row>
        <row r="407227">
          <cell r="A407227">
            <v>0</v>
          </cell>
        </row>
        <row r="407228">
          <cell r="A407228">
            <v>0</v>
          </cell>
        </row>
        <row r="407229">
          <cell r="A407229">
            <v>0</v>
          </cell>
        </row>
        <row r="407230">
          <cell r="A407230">
            <v>0</v>
          </cell>
        </row>
        <row r="407231">
          <cell r="A407231">
            <v>0</v>
          </cell>
        </row>
        <row r="407232">
          <cell r="A407232">
            <v>0</v>
          </cell>
        </row>
        <row r="407233">
          <cell r="A407233">
            <v>0</v>
          </cell>
        </row>
        <row r="407234">
          <cell r="A407234">
            <v>0</v>
          </cell>
        </row>
        <row r="407235">
          <cell r="A407235">
            <v>0</v>
          </cell>
        </row>
        <row r="407236">
          <cell r="A407236">
            <v>0</v>
          </cell>
        </row>
        <row r="407237">
          <cell r="A407237">
            <v>0</v>
          </cell>
        </row>
        <row r="407238">
          <cell r="A407238">
            <v>0</v>
          </cell>
        </row>
        <row r="407239">
          <cell r="A407239">
            <v>0</v>
          </cell>
        </row>
        <row r="407240">
          <cell r="A407240">
            <v>0</v>
          </cell>
        </row>
        <row r="407241">
          <cell r="A407241">
            <v>0</v>
          </cell>
        </row>
        <row r="407242">
          <cell r="A407242">
            <v>0</v>
          </cell>
        </row>
        <row r="407243">
          <cell r="A407243">
            <v>0</v>
          </cell>
        </row>
        <row r="407244">
          <cell r="A407244">
            <v>0</v>
          </cell>
        </row>
        <row r="407245">
          <cell r="A407245">
            <v>0</v>
          </cell>
        </row>
        <row r="407246">
          <cell r="A407246">
            <v>0</v>
          </cell>
        </row>
        <row r="407247">
          <cell r="A407247">
            <v>0</v>
          </cell>
        </row>
        <row r="407248">
          <cell r="A407248">
            <v>0</v>
          </cell>
        </row>
        <row r="407249">
          <cell r="A407249">
            <v>0</v>
          </cell>
        </row>
        <row r="407250">
          <cell r="A407250">
            <v>0</v>
          </cell>
        </row>
        <row r="407251">
          <cell r="A407251">
            <v>0</v>
          </cell>
        </row>
        <row r="407252">
          <cell r="A407252">
            <v>0</v>
          </cell>
        </row>
        <row r="407253">
          <cell r="A407253">
            <v>0</v>
          </cell>
        </row>
        <row r="407254">
          <cell r="A407254">
            <v>0</v>
          </cell>
        </row>
        <row r="407255">
          <cell r="A407255">
            <v>0</v>
          </cell>
        </row>
        <row r="407256">
          <cell r="A407256">
            <v>0</v>
          </cell>
        </row>
        <row r="407257">
          <cell r="A407257">
            <v>0</v>
          </cell>
        </row>
        <row r="407258">
          <cell r="A407258">
            <v>0</v>
          </cell>
        </row>
        <row r="407259">
          <cell r="A407259">
            <v>0</v>
          </cell>
        </row>
        <row r="407260">
          <cell r="A407260">
            <v>0</v>
          </cell>
        </row>
        <row r="407261">
          <cell r="A407261">
            <v>0</v>
          </cell>
        </row>
        <row r="407262">
          <cell r="A407262">
            <v>0</v>
          </cell>
        </row>
        <row r="407263">
          <cell r="A407263">
            <v>0</v>
          </cell>
        </row>
        <row r="407264">
          <cell r="A407264">
            <v>0</v>
          </cell>
        </row>
        <row r="407265">
          <cell r="A407265">
            <v>0</v>
          </cell>
        </row>
        <row r="407266">
          <cell r="A407266">
            <v>0</v>
          </cell>
        </row>
        <row r="407267">
          <cell r="A407267">
            <v>0</v>
          </cell>
        </row>
        <row r="407268">
          <cell r="A407268">
            <v>0</v>
          </cell>
        </row>
        <row r="407269">
          <cell r="A407269">
            <v>0</v>
          </cell>
        </row>
        <row r="407270">
          <cell r="A407270">
            <v>0</v>
          </cell>
        </row>
        <row r="407271">
          <cell r="A407271">
            <v>0</v>
          </cell>
        </row>
        <row r="407272">
          <cell r="A407272">
            <v>0</v>
          </cell>
        </row>
        <row r="407273">
          <cell r="A407273">
            <v>0</v>
          </cell>
        </row>
        <row r="407274">
          <cell r="A407274">
            <v>0</v>
          </cell>
        </row>
        <row r="407275">
          <cell r="A407275">
            <v>0</v>
          </cell>
        </row>
        <row r="407276">
          <cell r="A407276">
            <v>0</v>
          </cell>
        </row>
        <row r="407277">
          <cell r="A407277">
            <v>0</v>
          </cell>
        </row>
        <row r="407278">
          <cell r="A407278">
            <v>0</v>
          </cell>
        </row>
        <row r="407279">
          <cell r="A407279">
            <v>0</v>
          </cell>
        </row>
        <row r="407280">
          <cell r="A407280">
            <v>0</v>
          </cell>
        </row>
        <row r="407281">
          <cell r="A407281">
            <v>0</v>
          </cell>
        </row>
        <row r="407282">
          <cell r="A407282">
            <v>0</v>
          </cell>
        </row>
        <row r="407283">
          <cell r="A407283">
            <v>0</v>
          </cell>
        </row>
        <row r="407284">
          <cell r="A407284">
            <v>0</v>
          </cell>
        </row>
        <row r="407285">
          <cell r="A407285">
            <v>0</v>
          </cell>
        </row>
        <row r="407286">
          <cell r="A407286">
            <v>0</v>
          </cell>
        </row>
        <row r="407287">
          <cell r="A407287">
            <v>0</v>
          </cell>
        </row>
        <row r="407288">
          <cell r="A407288">
            <v>0</v>
          </cell>
        </row>
        <row r="407289">
          <cell r="A407289">
            <v>0</v>
          </cell>
        </row>
        <row r="407290">
          <cell r="A407290">
            <v>0</v>
          </cell>
        </row>
        <row r="407291">
          <cell r="A407291">
            <v>0</v>
          </cell>
        </row>
        <row r="407292">
          <cell r="A407292">
            <v>0</v>
          </cell>
        </row>
        <row r="407293">
          <cell r="A407293">
            <v>0</v>
          </cell>
        </row>
        <row r="407294">
          <cell r="A407294">
            <v>0</v>
          </cell>
        </row>
        <row r="407295">
          <cell r="A407295">
            <v>0</v>
          </cell>
        </row>
        <row r="407296">
          <cell r="A407296">
            <v>0</v>
          </cell>
        </row>
        <row r="407297">
          <cell r="A407297">
            <v>0</v>
          </cell>
        </row>
        <row r="407298">
          <cell r="A407298">
            <v>0</v>
          </cell>
        </row>
        <row r="407299">
          <cell r="A407299">
            <v>0</v>
          </cell>
        </row>
        <row r="407300">
          <cell r="A407300">
            <v>0</v>
          </cell>
        </row>
        <row r="407301">
          <cell r="A407301">
            <v>0</v>
          </cell>
        </row>
        <row r="407302">
          <cell r="A407302">
            <v>0</v>
          </cell>
        </row>
        <row r="407303">
          <cell r="A407303">
            <v>0</v>
          </cell>
        </row>
        <row r="407304">
          <cell r="A407304">
            <v>0</v>
          </cell>
        </row>
        <row r="407305">
          <cell r="A407305">
            <v>0</v>
          </cell>
        </row>
        <row r="407306">
          <cell r="A407306">
            <v>0</v>
          </cell>
        </row>
        <row r="407307">
          <cell r="A407307">
            <v>0</v>
          </cell>
        </row>
        <row r="407308">
          <cell r="A407308">
            <v>0</v>
          </cell>
        </row>
        <row r="407309">
          <cell r="A407309">
            <v>0</v>
          </cell>
        </row>
        <row r="407310">
          <cell r="A407310">
            <v>0</v>
          </cell>
        </row>
        <row r="407311">
          <cell r="A407311">
            <v>0</v>
          </cell>
        </row>
        <row r="407312">
          <cell r="A407312">
            <v>0</v>
          </cell>
        </row>
        <row r="407313">
          <cell r="A407313">
            <v>0</v>
          </cell>
        </row>
        <row r="407314">
          <cell r="A407314">
            <v>0</v>
          </cell>
        </row>
        <row r="407315">
          <cell r="A407315">
            <v>0</v>
          </cell>
        </row>
        <row r="407316">
          <cell r="A407316">
            <v>0</v>
          </cell>
        </row>
        <row r="407317">
          <cell r="A407317">
            <v>0</v>
          </cell>
        </row>
        <row r="407318">
          <cell r="A407318">
            <v>0</v>
          </cell>
        </row>
        <row r="407319">
          <cell r="A407319">
            <v>0</v>
          </cell>
        </row>
        <row r="407320">
          <cell r="A407320">
            <v>0</v>
          </cell>
        </row>
        <row r="407321">
          <cell r="A407321">
            <v>0</v>
          </cell>
        </row>
        <row r="407322">
          <cell r="A407322">
            <v>0</v>
          </cell>
        </row>
        <row r="407323">
          <cell r="A407323">
            <v>0</v>
          </cell>
        </row>
        <row r="407324">
          <cell r="A407324">
            <v>0</v>
          </cell>
        </row>
        <row r="407325">
          <cell r="A407325">
            <v>0</v>
          </cell>
        </row>
        <row r="407326">
          <cell r="A407326">
            <v>0</v>
          </cell>
        </row>
        <row r="407327">
          <cell r="A407327">
            <v>0</v>
          </cell>
        </row>
        <row r="407328">
          <cell r="A407328">
            <v>0</v>
          </cell>
        </row>
        <row r="407329">
          <cell r="A407329">
            <v>0</v>
          </cell>
        </row>
        <row r="407330">
          <cell r="A407330">
            <v>0</v>
          </cell>
        </row>
        <row r="407331">
          <cell r="A407331">
            <v>0</v>
          </cell>
        </row>
        <row r="407332">
          <cell r="A407332">
            <v>0</v>
          </cell>
        </row>
        <row r="407333">
          <cell r="A407333">
            <v>0</v>
          </cell>
        </row>
        <row r="407334">
          <cell r="A407334">
            <v>0</v>
          </cell>
        </row>
        <row r="407335">
          <cell r="A407335">
            <v>0</v>
          </cell>
        </row>
        <row r="407336">
          <cell r="A407336">
            <v>0</v>
          </cell>
        </row>
        <row r="407337">
          <cell r="A407337">
            <v>0</v>
          </cell>
        </row>
        <row r="407338">
          <cell r="A407338">
            <v>0</v>
          </cell>
        </row>
        <row r="407339">
          <cell r="A407339">
            <v>0</v>
          </cell>
        </row>
        <row r="407340">
          <cell r="A407340">
            <v>0</v>
          </cell>
        </row>
        <row r="407341">
          <cell r="A407341">
            <v>0</v>
          </cell>
        </row>
        <row r="407342">
          <cell r="A407342">
            <v>0</v>
          </cell>
        </row>
        <row r="407343">
          <cell r="A407343">
            <v>0</v>
          </cell>
        </row>
        <row r="407344">
          <cell r="A407344">
            <v>0</v>
          </cell>
        </row>
        <row r="407345">
          <cell r="A407345">
            <v>0</v>
          </cell>
        </row>
        <row r="407346">
          <cell r="A407346">
            <v>0</v>
          </cell>
        </row>
        <row r="407347">
          <cell r="A407347">
            <v>0</v>
          </cell>
        </row>
        <row r="407348">
          <cell r="A407348">
            <v>0</v>
          </cell>
        </row>
        <row r="407349">
          <cell r="A407349">
            <v>0</v>
          </cell>
        </row>
        <row r="407350">
          <cell r="A407350">
            <v>0</v>
          </cell>
        </row>
        <row r="407351">
          <cell r="A407351">
            <v>0</v>
          </cell>
        </row>
        <row r="407352">
          <cell r="A407352">
            <v>0</v>
          </cell>
        </row>
        <row r="407353">
          <cell r="A407353">
            <v>0</v>
          </cell>
        </row>
        <row r="407354">
          <cell r="A407354">
            <v>0</v>
          </cell>
        </row>
        <row r="407355">
          <cell r="A407355">
            <v>0</v>
          </cell>
        </row>
        <row r="407356">
          <cell r="A407356">
            <v>0</v>
          </cell>
        </row>
        <row r="407357">
          <cell r="A407357">
            <v>0</v>
          </cell>
        </row>
        <row r="407358">
          <cell r="A407358">
            <v>0</v>
          </cell>
        </row>
        <row r="407359">
          <cell r="A407359">
            <v>0</v>
          </cell>
        </row>
        <row r="407360">
          <cell r="A407360">
            <v>0</v>
          </cell>
        </row>
        <row r="407361">
          <cell r="A407361">
            <v>0</v>
          </cell>
        </row>
        <row r="407362">
          <cell r="A407362">
            <v>0</v>
          </cell>
        </row>
        <row r="407363">
          <cell r="A407363">
            <v>0</v>
          </cell>
        </row>
        <row r="407364">
          <cell r="A407364">
            <v>0</v>
          </cell>
        </row>
        <row r="407365">
          <cell r="A407365">
            <v>0</v>
          </cell>
        </row>
        <row r="407366">
          <cell r="A407366">
            <v>0</v>
          </cell>
        </row>
        <row r="407367">
          <cell r="A407367">
            <v>0</v>
          </cell>
        </row>
        <row r="407368">
          <cell r="A407368">
            <v>0</v>
          </cell>
        </row>
        <row r="407369">
          <cell r="A407369">
            <v>0</v>
          </cell>
        </row>
        <row r="407370">
          <cell r="A407370">
            <v>0</v>
          </cell>
        </row>
        <row r="407371">
          <cell r="A407371">
            <v>0</v>
          </cell>
        </row>
        <row r="407372">
          <cell r="A407372">
            <v>0</v>
          </cell>
        </row>
        <row r="407373">
          <cell r="A407373">
            <v>0</v>
          </cell>
        </row>
        <row r="407374">
          <cell r="A407374">
            <v>0</v>
          </cell>
        </row>
        <row r="407375">
          <cell r="A407375">
            <v>0</v>
          </cell>
        </row>
        <row r="407376">
          <cell r="A407376">
            <v>0</v>
          </cell>
        </row>
        <row r="407377">
          <cell r="A407377">
            <v>0</v>
          </cell>
        </row>
        <row r="407378">
          <cell r="A407378">
            <v>0</v>
          </cell>
        </row>
        <row r="407379">
          <cell r="A407379">
            <v>0</v>
          </cell>
        </row>
        <row r="407380">
          <cell r="A407380">
            <v>0</v>
          </cell>
        </row>
        <row r="407381">
          <cell r="A407381">
            <v>0</v>
          </cell>
        </row>
        <row r="407382">
          <cell r="A407382">
            <v>0</v>
          </cell>
        </row>
        <row r="407383">
          <cell r="A407383">
            <v>0</v>
          </cell>
        </row>
        <row r="407384">
          <cell r="A407384">
            <v>0</v>
          </cell>
        </row>
        <row r="407385">
          <cell r="A407385">
            <v>0</v>
          </cell>
        </row>
        <row r="407386">
          <cell r="A407386">
            <v>0</v>
          </cell>
        </row>
        <row r="407387">
          <cell r="A407387">
            <v>0</v>
          </cell>
        </row>
        <row r="407388">
          <cell r="A407388">
            <v>0</v>
          </cell>
        </row>
        <row r="407389">
          <cell r="A407389">
            <v>0</v>
          </cell>
        </row>
        <row r="407390">
          <cell r="A407390">
            <v>0</v>
          </cell>
        </row>
        <row r="407391">
          <cell r="A407391">
            <v>0</v>
          </cell>
        </row>
        <row r="407392">
          <cell r="A407392">
            <v>0</v>
          </cell>
        </row>
        <row r="407393">
          <cell r="A407393">
            <v>0</v>
          </cell>
        </row>
        <row r="407394">
          <cell r="A407394">
            <v>0</v>
          </cell>
        </row>
        <row r="407395">
          <cell r="A407395">
            <v>0</v>
          </cell>
        </row>
        <row r="407396">
          <cell r="A407396">
            <v>0</v>
          </cell>
        </row>
        <row r="407397">
          <cell r="A407397">
            <v>0</v>
          </cell>
        </row>
        <row r="407398">
          <cell r="A407398">
            <v>0</v>
          </cell>
        </row>
        <row r="407399">
          <cell r="A407399">
            <v>0</v>
          </cell>
        </row>
        <row r="407400">
          <cell r="A407400">
            <v>0</v>
          </cell>
        </row>
        <row r="407401">
          <cell r="A407401">
            <v>0</v>
          </cell>
        </row>
        <row r="407402">
          <cell r="A407402">
            <v>0</v>
          </cell>
        </row>
        <row r="407403">
          <cell r="A407403">
            <v>0</v>
          </cell>
        </row>
        <row r="407404">
          <cell r="A407404">
            <v>0</v>
          </cell>
        </row>
        <row r="407405">
          <cell r="A407405">
            <v>0</v>
          </cell>
        </row>
        <row r="407406">
          <cell r="A407406">
            <v>0</v>
          </cell>
        </row>
        <row r="407407">
          <cell r="A407407">
            <v>0</v>
          </cell>
        </row>
        <row r="407408">
          <cell r="A407408">
            <v>0</v>
          </cell>
        </row>
        <row r="407409">
          <cell r="A407409">
            <v>0</v>
          </cell>
        </row>
        <row r="407410">
          <cell r="A407410">
            <v>0</v>
          </cell>
        </row>
        <row r="407411">
          <cell r="A407411">
            <v>0</v>
          </cell>
        </row>
        <row r="407412">
          <cell r="A407412">
            <v>0</v>
          </cell>
        </row>
        <row r="407413">
          <cell r="A407413">
            <v>0</v>
          </cell>
        </row>
        <row r="407414">
          <cell r="A407414">
            <v>0</v>
          </cell>
        </row>
        <row r="407415">
          <cell r="A407415">
            <v>0</v>
          </cell>
        </row>
        <row r="407416">
          <cell r="A407416">
            <v>0</v>
          </cell>
        </row>
        <row r="407417">
          <cell r="A407417">
            <v>0</v>
          </cell>
        </row>
        <row r="407418">
          <cell r="A407418">
            <v>0</v>
          </cell>
        </row>
        <row r="407419">
          <cell r="A407419">
            <v>0</v>
          </cell>
        </row>
        <row r="407420">
          <cell r="A407420">
            <v>0</v>
          </cell>
        </row>
        <row r="407421">
          <cell r="A407421">
            <v>0</v>
          </cell>
        </row>
        <row r="407422">
          <cell r="A407422">
            <v>0</v>
          </cell>
        </row>
        <row r="407423">
          <cell r="A407423">
            <v>0</v>
          </cell>
        </row>
        <row r="407424">
          <cell r="A407424">
            <v>0</v>
          </cell>
        </row>
        <row r="407425">
          <cell r="A407425">
            <v>0</v>
          </cell>
        </row>
        <row r="407426">
          <cell r="A407426">
            <v>0</v>
          </cell>
        </row>
        <row r="407427">
          <cell r="A407427">
            <v>0</v>
          </cell>
        </row>
        <row r="407428">
          <cell r="A407428">
            <v>0</v>
          </cell>
        </row>
        <row r="407429">
          <cell r="A407429">
            <v>0</v>
          </cell>
        </row>
        <row r="407430">
          <cell r="A407430">
            <v>0</v>
          </cell>
        </row>
        <row r="407431">
          <cell r="A407431">
            <v>0</v>
          </cell>
        </row>
        <row r="407432">
          <cell r="A407432">
            <v>0</v>
          </cell>
        </row>
        <row r="407433">
          <cell r="A407433">
            <v>0</v>
          </cell>
        </row>
        <row r="407434">
          <cell r="A407434">
            <v>0</v>
          </cell>
        </row>
        <row r="407435">
          <cell r="A407435">
            <v>0</v>
          </cell>
        </row>
        <row r="407436">
          <cell r="A407436">
            <v>0</v>
          </cell>
        </row>
        <row r="407437">
          <cell r="A407437">
            <v>0</v>
          </cell>
        </row>
        <row r="407438">
          <cell r="A407438">
            <v>0</v>
          </cell>
        </row>
        <row r="407439">
          <cell r="A407439">
            <v>0</v>
          </cell>
        </row>
        <row r="407440">
          <cell r="A407440">
            <v>0</v>
          </cell>
        </row>
        <row r="407441">
          <cell r="A407441">
            <v>0</v>
          </cell>
        </row>
        <row r="407442">
          <cell r="A407442">
            <v>0</v>
          </cell>
        </row>
        <row r="407443">
          <cell r="A407443">
            <v>0</v>
          </cell>
        </row>
        <row r="407444">
          <cell r="A407444">
            <v>0</v>
          </cell>
        </row>
        <row r="407445">
          <cell r="A407445">
            <v>0</v>
          </cell>
        </row>
        <row r="407446">
          <cell r="A407446">
            <v>0</v>
          </cell>
        </row>
        <row r="407447">
          <cell r="A407447">
            <v>0</v>
          </cell>
        </row>
        <row r="407448">
          <cell r="A407448">
            <v>0</v>
          </cell>
        </row>
        <row r="407449">
          <cell r="A407449">
            <v>0</v>
          </cell>
        </row>
        <row r="407450">
          <cell r="A407450">
            <v>0</v>
          </cell>
        </row>
        <row r="407451">
          <cell r="A407451">
            <v>0</v>
          </cell>
        </row>
        <row r="407452">
          <cell r="A407452">
            <v>0</v>
          </cell>
        </row>
        <row r="407453">
          <cell r="A407453">
            <v>0</v>
          </cell>
        </row>
        <row r="407454">
          <cell r="A407454">
            <v>0</v>
          </cell>
        </row>
        <row r="407455">
          <cell r="A407455">
            <v>0</v>
          </cell>
        </row>
        <row r="407456">
          <cell r="A407456">
            <v>0</v>
          </cell>
        </row>
        <row r="407457">
          <cell r="A407457">
            <v>0</v>
          </cell>
        </row>
        <row r="407458">
          <cell r="A407458">
            <v>0</v>
          </cell>
        </row>
        <row r="407459">
          <cell r="A407459">
            <v>0</v>
          </cell>
        </row>
        <row r="407460">
          <cell r="A407460">
            <v>0</v>
          </cell>
        </row>
        <row r="407461">
          <cell r="A407461">
            <v>0</v>
          </cell>
        </row>
        <row r="407462">
          <cell r="A407462">
            <v>0</v>
          </cell>
        </row>
        <row r="407463">
          <cell r="A407463">
            <v>0</v>
          </cell>
        </row>
        <row r="407464">
          <cell r="A407464">
            <v>0</v>
          </cell>
        </row>
        <row r="407465">
          <cell r="A407465">
            <v>0</v>
          </cell>
        </row>
        <row r="407466">
          <cell r="A407466">
            <v>0</v>
          </cell>
        </row>
        <row r="407467">
          <cell r="A407467">
            <v>0</v>
          </cell>
        </row>
        <row r="407468">
          <cell r="A407468">
            <v>0</v>
          </cell>
        </row>
        <row r="407469">
          <cell r="A407469">
            <v>0</v>
          </cell>
        </row>
        <row r="407470">
          <cell r="A407470">
            <v>0</v>
          </cell>
        </row>
        <row r="407471">
          <cell r="A407471">
            <v>0</v>
          </cell>
        </row>
        <row r="407472">
          <cell r="A407472">
            <v>0</v>
          </cell>
        </row>
        <row r="407473">
          <cell r="A407473">
            <v>0</v>
          </cell>
        </row>
        <row r="407474">
          <cell r="A407474">
            <v>0</v>
          </cell>
        </row>
        <row r="407475">
          <cell r="A407475">
            <v>0</v>
          </cell>
        </row>
        <row r="407476">
          <cell r="A407476">
            <v>0</v>
          </cell>
        </row>
        <row r="407477">
          <cell r="A407477">
            <v>0</v>
          </cell>
        </row>
        <row r="407478">
          <cell r="A407478">
            <v>0</v>
          </cell>
        </row>
        <row r="407479">
          <cell r="A407479">
            <v>0</v>
          </cell>
        </row>
        <row r="407480">
          <cell r="A407480">
            <v>0</v>
          </cell>
        </row>
        <row r="407481">
          <cell r="A407481">
            <v>0</v>
          </cell>
        </row>
        <row r="407482">
          <cell r="A407482">
            <v>0</v>
          </cell>
        </row>
        <row r="407483">
          <cell r="A407483">
            <v>0</v>
          </cell>
        </row>
        <row r="407484">
          <cell r="A407484">
            <v>0</v>
          </cell>
        </row>
        <row r="407485">
          <cell r="A407485">
            <v>0</v>
          </cell>
        </row>
        <row r="407486">
          <cell r="A407486">
            <v>0</v>
          </cell>
        </row>
        <row r="407487">
          <cell r="A407487">
            <v>0</v>
          </cell>
        </row>
        <row r="407488">
          <cell r="A407488">
            <v>0</v>
          </cell>
        </row>
        <row r="407489">
          <cell r="A407489">
            <v>0</v>
          </cell>
        </row>
        <row r="407490">
          <cell r="A407490">
            <v>0</v>
          </cell>
        </row>
        <row r="407491">
          <cell r="A407491">
            <v>0</v>
          </cell>
        </row>
        <row r="407492">
          <cell r="A407492">
            <v>0</v>
          </cell>
        </row>
        <row r="407493">
          <cell r="A407493">
            <v>0</v>
          </cell>
        </row>
        <row r="407494">
          <cell r="A407494">
            <v>0</v>
          </cell>
        </row>
        <row r="407495">
          <cell r="A407495">
            <v>0</v>
          </cell>
        </row>
        <row r="407496">
          <cell r="A407496">
            <v>0</v>
          </cell>
        </row>
        <row r="407497">
          <cell r="A407497">
            <v>0</v>
          </cell>
        </row>
        <row r="407498">
          <cell r="A407498">
            <v>0</v>
          </cell>
        </row>
        <row r="407499">
          <cell r="A407499">
            <v>0</v>
          </cell>
        </row>
        <row r="407500">
          <cell r="A407500">
            <v>0</v>
          </cell>
        </row>
        <row r="407501">
          <cell r="A407501">
            <v>0</v>
          </cell>
        </row>
        <row r="407502">
          <cell r="A407502">
            <v>0</v>
          </cell>
        </row>
        <row r="407503">
          <cell r="A407503">
            <v>0</v>
          </cell>
        </row>
        <row r="407504">
          <cell r="A407504">
            <v>0</v>
          </cell>
        </row>
        <row r="407505">
          <cell r="A407505">
            <v>0</v>
          </cell>
        </row>
        <row r="407506">
          <cell r="A407506">
            <v>0</v>
          </cell>
        </row>
        <row r="407507">
          <cell r="A407507">
            <v>0</v>
          </cell>
        </row>
        <row r="407508">
          <cell r="A407508">
            <v>0</v>
          </cell>
        </row>
        <row r="407509">
          <cell r="A407509">
            <v>0</v>
          </cell>
        </row>
        <row r="407510">
          <cell r="A407510">
            <v>0</v>
          </cell>
        </row>
        <row r="407511">
          <cell r="A407511">
            <v>0</v>
          </cell>
        </row>
        <row r="407512">
          <cell r="A407512">
            <v>0</v>
          </cell>
        </row>
        <row r="407513">
          <cell r="A407513">
            <v>0</v>
          </cell>
        </row>
        <row r="407514">
          <cell r="A407514">
            <v>0</v>
          </cell>
        </row>
        <row r="407515">
          <cell r="A407515">
            <v>0</v>
          </cell>
        </row>
        <row r="407516">
          <cell r="A407516">
            <v>0</v>
          </cell>
        </row>
        <row r="407517">
          <cell r="A407517">
            <v>0</v>
          </cell>
        </row>
        <row r="407518">
          <cell r="A407518">
            <v>0</v>
          </cell>
        </row>
        <row r="407519">
          <cell r="A407519">
            <v>0</v>
          </cell>
        </row>
        <row r="407520">
          <cell r="A407520">
            <v>0</v>
          </cell>
        </row>
        <row r="407521">
          <cell r="A407521">
            <v>0</v>
          </cell>
        </row>
        <row r="407522">
          <cell r="A407522">
            <v>0</v>
          </cell>
        </row>
        <row r="407523">
          <cell r="A407523">
            <v>0</v>
          </cell>
        </row>
        <row r="407524">
          <cell r="A407524">
            <v>0</v>
          </cell>
        </row>
        <row r="407525">
          <cell r="A407525">
            <v>0</v>
          </cell>
        </row>
        <row r="407526">
          <cell r="A407526">
            <v>0</v>
          </cell>
        </row>
        <row r="407527">
          <cell r="A407527">
            <v>0</v>
          </cell>
        </row>
        <row r="407528">
          <cell r="A407528">
            <v>0</v>
          </cell>
        </row>
        <row r="407529">
          <cell r="A407529">
            <v>0</v>
          </cell>
        </row>
        <row r="407530">
          <cell r="A407530">
            <v>0</v>
          </cell>
        </row>
        <row r="407531">
          <cell r="A407531">
            <v>0</v>
          </cell>
        </row>
        <row r="407532">
          <cell r="A407532">
            <v>0</v>
          </cell>
        </row>
        <row r="407533">
          <cell r="A407533">
            <v>0</v>
          </cell>
        </row>
        <row r="407534">
          <cell r="A407534">
            <v>0</v>
          </cell>
        </row>
        <row r="407535">
          <cell r="A407535">
            <v>0</v>
          </cell>
        </row>
        <row r="407536">
          <cell r="A407536">
            <v>0</v>
          </cell>
        </row>
        <row r="407537">
          <cell r="A407537">
            <v>0</v>
          </cell>
        </row>
        <row r="407538">
          <cell r="A407538">
            <v>0</v>
          </cell>
        </row>
        <row r="407539">
          <cell r="A407539">
            <v>0</v>
          </cell>
        </row>
        <row r="407540">
          <cell r="A407540">
            <v>0</v>
          </cell>
        </row>
        <row r="407541">
          <cell r="A407541">
            <v>0</v>
          </cell>
        </row>
        <row r="407542">
          <cell r="A407542">
            <v>0</v>
          </cell>
        </row>
        <row r="407543">
          <cell r="A407543">
            <v>0</v>
          </cell>
        </row>
        <row r="407544">
          <cell r="A407544">
            <v>0</v>
          </cell>
        </row>
        <row r="407545">
          <cell r="A407545">
            <v>0</v>
          </cell>
        </row>
        <row r="407546">
          <cell r="A407546">
            <v>0</v>
          </cell>
        </row>
        <row r="407547">
          <cell r="A407547">
            <v>0</v>
          </cell>
        </row>
        <row r="407548">
          <cell r="A407548">
            <v>0</v>
          </cell>
        </row>
        <row r="407549">
          <cell r="A407549">
            <v>0</v>
          </cell>
        </row>
        <row r="407550">
          <cell r="A407550">
            <v>0</v>
          </cell>
        </row>
        <row r="407551">
          <cell r="A407551">
            <v>0</v>
          </cell>
        </row>
        <row r="407552">
          <cell r="A407552">
            <v>0</v>
          </cell>
        </row>
        <row r="407553">
          <cell r="A407553">
            <v>0</v>
          </cell>
        </row>
        <row r="407554">
          <cell r="A407554">
            <v>0</v>
          </cell>
        </row>
        <row r="407555">
          <cell r="A407555">
            <v>0</v>
          </cell>
        </row>
        <row r="407556">
          <cell r="A407556">
            <v>0</v>
          </cell>
        </row>
        <row r="407557">
          <cell r="A407557">
            <v>0</v>
          </cell>
        </row>
        <row r="407558">
          <cell r="A407558">
            <v>0</v>
          </cell>
        </row>
        <row r="407559">
          <cell r="A407559">
            <v>0</v>
          </cell>
        </row>
        <row r="407560">
          <cell r="A407560">
            <v>0</v>
          </cell>
        </row>
        <row r="407561">
          <cell r="A407561">
            <v>0</v>
          </cell>
        </row>
        <row r="407562">
          <cell r="A407562">
            <v>0</v>
          </cell>
        </row>
        <row r="407563">
          <cell r="A407563">
            <v>0</v>
          </cell>
        </row>
        <row r="407564">
          <cell r="A407564">
            <v>0</v>
          </cell>
        </row>
        <row r="407565">
          <cell r="A407565">
            <v>0</v>
          </cell>
        </row>
        <row r="407566">
          <cell r="A407566">
            <v>0</v>
          </cell>
        </row>
        <row r="407567">
          <cell r="A407567">
            <v>0</v>
          </cell>
        </row>
        <row r="407568">
          <cell r="A407568">
            <v>0</v>
          </cell>
        </row>
        <row r="407569">
          <cell r="A407569">
            <v>0</v>
          </cell>
        </row>
        <row r="407570">
          <cell r="A407570">
            <v>0</v>
          </cell>
        </row>
        <row r="407571">
          <cell r="A407571">
            <v>0</v>
          </cell>
        </row>
        <row r="407572">
          <cell r="A407572">
            <v>0</v>
          </cell>
        </row>
        <row r="407573">
          <cell r="A407573">
            <v>0</v>
          </cell>
        </row>
        <row r="407574">
          <cell r="A407574">
            <v>0</v>
          </cell>
        </row>
        <row r="407575">
          <cell r="A407575">
            <v>0</v>
          </cell>
        </row>
        <row r="407576">
          <cell r="A407576">
            <v>0</v>
          </cell>
        </row>
        <row r="407577">
          <cell r="A407577">
            <v>0</v>
          </cell>
        </row>
        <row r="407578">
          <cell r="A407578">
            <v>0</v>
          </cell>
        </row>
        <row r="407579">
          <cell r="A407579">
            <v>0</v>
          </cell>
        </row>
        <row r="407580">
          <cell r="A407580">
            <v>0</v>
          </cell>
        </row>
        <row r="407581">
          <cell r="A407581">
            <v>0</v>
          </cell>
        </row>
        <row r="407582">
          <cell r="A407582">
            <v>0</v>
          </cell>
        </row>
        <row r="407583">
          <cell r="A407583">
            <v>0</v>
          </cell>
        </row>
        <row r="407584">
          <cell r="A407584">
            <v>0</v>
          </cell>
        </row>
        <row r="407585">
          <cell r="A407585">
            <v>0</v>
          </cell>
        </row>
        <row r="407586">
          <cell r="A407586">
            <v>0</v>
          </cell>
        </row>
        <row r="407587">
          <cell r="A407587">
            <v>0</v>
          </cell>
        </row>
        <row r="407588">
          <cell r="A407588">
            <v>0</v>
          </cell>
        </row>
        <row r="407589">
          <cell r="A407589">
            <v>0</v>
          </cell>
        </row>
        <row r="407590">
          <cell r="A407590">
            <v>0</v>
          </cell>
        </row>
        <row r="407591">
          <cell r="A407591">
            <v>0</v>
          </cell>
        </row>
        <row r="407592">
          <cell r="A407592">
            <v>0</v>
          </cell>
        </row>
        <row r="407593">
          <cell r="A407593">
            <v>0</v>
          </cell>
        </row>
        <row r="407594">
          <cell r="A407594">
            <v>0</v>
          </cell>
        </row>
        <row r="407595">
          <cell r="A407595">
            <v>0</v>
          </cell>
        </row>
        <row r="407596">
          <cell r="A407596">
            <v>0</v>
          </cell>
        </row>
        <row r="407597">
          <cell r="A407597">
            <v>0</v>
          </cell>
        </row>
        <row r="407598">
          <cell r="A407598">
            <v>0</v>
          </cell>
        </row>
        <row r="407599">
          <cell r="A407599">
            <v>0</v>
          </cell>
        </row>
        <row r="407600">
          <cell r="A407600">
            <v>0</v>
          </cell>
        </row>
        <row r="407601">
          <cell r="A407601">
            <v>0</v>
          </cell>
        </row>
        <row r="407602">
          <cell r="A407602">
            <v>0</v>
          </cell>
        </row>
        <row r="407603">
          <cell r="A407603">
            <v>0</v>
          </cell>
        </row>
        <row r="407604">
          <cell r="A407604">
            <v>0</v>
          </cell>
        </row>
        <row r="407605">
          <cell r="A407605">
            <v>0</v>
          </cell>
        </row>
        <row r="407606">
          <cell r="A407606">
            <v>0</v>
          </cell>
        </row>
        <row r="407607">
          <cell r="A407607">
            <v>0</v>
          </cell>
        </row>
        <row r="407608">
          <cell r="A407608">
            <v>0</v>
          </cell>
        </row>
        <row r="407609">
          <cell r="A407609">
            <v>0</v>
          </cell>
        </row>
        <row r="407610">
          <cell r="A407610">
            <v>0</v>
          </cell>
        </row>
        <row r="407611">
          <cell r="A407611">
            <v>0</v>
          </cell>
        </row>
        <row r="407612">
          <cell r="A407612">
            <v>0</v>
          </cell>
        </row>
        <row r="407613">
          <cell r="A407613">
            <v>0</v>
          </cell>
        </row>
        <row r="407614">
          <cell r="A407614">
            <v>0</v>
          </cell>
        </row>
        <row r="407615">
          <cell r="A407615">
            <v>0</v>
          </cell>
        </row>
        <row r="407616">
          <cell r="A407616">
            <v>0</v>
          </cell>
        </row>
        <row r="407617">
          <cell r="A407617">
            <v>0</v>
          </cell>
        </row>
        <row r="407618">
          <cell r="A407618">
            <v>0</v>
          </cell>
        </row>
        <row r="407619">
          <cell r="A407619">
            <v>0</v>
          </cell>
        </row>
        <row r="407620">
          <cell r="A407620">
            <v>0</v>
          </cell>
        </row>
        <row r="407621">
          <cell r="A407621">
            <v>0</v>
          </cell>
        </row>
        <row r="407622">
          <cell r="A407622">
            <v>0</v>
          </cell>
        </row>
        <row r="407623">
          <cell r="A407623">
            <v>0</v>
          </cell>
        </row>
        <row r="407624">
          <cell r="A407624">
            <v>0</v>
          </cell>
        </row>
        <row r="407625">
          <cell r="A407625">
            <v>0</v>
          </cell>
        </row>
        <row r="407626">
          <cell r="A407626">
            <v>0</v>
          </cell>
        </row>
        <row r="407627">
          <cell r="A407627">
            <v>0</v>
          </cell>
        </row>
        <row r="407628">
          <cell r="A407628">
            <v>0</v>
          </cell>
        </row>
        <row r="407629">
          <cell r="A407629">
            <v>0</v>
          </cell>
        </row>
        <row r="407630">
          <cell r="A407630">
            <v>0</v>
          </cell>
        </row>
        <row r="407631">
          <cell r="A407631">
            <v>0</v>
          </cell>
        </row>
        <row r="407632">
          <cell r="A407632">
            <v>0</v>
          </cell>
        </row>
        <row r="407633">
          <cell r="A407633">
            <v>0</v>
          </cell>
        </row>
        <row r="407634">
          <cell r="A407634">
            <v>0</v>
          </cell>
        </row>
        <row r="407635">
          <cell r="A407635">
            <v>0</v>
          </cell>
        </row>
        <row r="407636">
          <cell r="A407636">
            <v>0</v>
          </cell>
        </row>
        <row r="407637">
          <cell r="A407637">
            <v>0</v>
          </cell>
        </row>
        <row r="407638">
          <cell r="A407638">
            <v>0</v>
          </cell>
        </row>
        <row r="407639">
          <cell r="A407639">
            <v>0</v>
          </cell>
        </row>
        <row r="407640">
          <cell r="A407640">
            <v>0</v>
          </cell>
        </row>
        <row r="407641">
          <cell r="A407641">
            <v>0</v>
          </cell>
        </row>
        <row r="407642">
          <cell r="A407642">
            <v>0</v>
          </cell>
        </row>
        <row r="407643">
          <cell r="A407643">
            <v>0</v>
          </cell>
        </row>
        <row r="407644">
          <cell r="A407644">
            <v>0</v>
          </cell>
        </row>
        <row r="407645">
          <cell r="A407645">
            <v>0</v>
          </cell>
        </row>
        <row r="407646">
          <cell r="A407646">
            <v>0</v>
          </cell>
        </row>
        <row r="407647">
          <cell r="A407647">
            <v>0</v>
          </cell>
        </row>
        <row r="407648">
          <cell r="A407648">
            <v>0</v>
          </cell>
        </row>
        <row r="407649">
          <cell r="A407649">
            <v>0</v>
          </cell>
        </row>
        <row r="407650">
          <cell r="A407650">
            <v>0</v>
          </cell>
        </row>
        <row r="407651">
          <cell r="A407651">
            <v>0</v>
          </cell>
        </row>
        <row r="407652">
          <cell r="A407652">
            <v>0</v>
          </cell>
        </row>
        <row r="407653">
          <cell r="A407653">
            <v>0</v>
          </cell>
        </row>
        <row r="407654">
          <cell r="A407654">
            <v>0</v>
          </cell>
        </row>
        <row r="407655">
          <cell r="A407655">
            <v>0</v>
          </cell>
        </row>
        <row r="407656">
          <cell r="A407656">
            <v>0</v>
          </cell>
        </row>
        <row r="407657">
          <cell r="A407657">
            <v>0</v>
          </cell>
        </row>
        <row r="407658">
          <cell r="A407658">
            <v>0</v>
          </cell>
        </row>
        <row r="407659">
          <cell r="A407659">
            <v>0</v>
          </cell>
        </row>
        <row r="407660">
          <cell r="A407660">
            <v>0</v>
          </cell>
        </row>
        <row r="407661">
          <cell r="A407661">
            <v>0</v>
          </cell>
        </row>
        <row r="407662">
          <cell r="A407662">
            <v>0</v>
          </cell>
        </row>
        <row r="407663">
          <cell r="A407663">
            <v>0</v>
          </cell>
        </row>
        <row r="407664">
          <cell r="A407664">
            <v>0</v>
          </cell>
        </row>
        <row r="407665">
          <cell r="A407665">
            <v>0</v>
          </cell>
        </row>
        <row r="407666">
          <cell r="A407666">
            <v>0</v>
          </cell>
        </row>
        <row r="407667">
          <cell r="A407667">
            <v>0</v>
          </cell>
        </row>
        <row r="407668">
          <cell r="A407668">
            <v>0</v>
          </cell>
        </row>
        <row r="407669">
          <cell r="A407669">
            <v>0</v>
          </cell>
        </row>
        <row r="407670">
          <cell r="A407670">
            <v>0</v>
          </cell>
        </row>
        <row r="407671">
          <cell r="A407671">
            <v>0</v>
          </cell>
        </row>
        <row r="407672">
          <cell r="A407672">
            <v>0</v>
          </cell>
        </row>
        <row r="407673">
          <cell r="A407673">
            <v>0</v>
          </cell>
        </row>
        <row r="407674">
          <cell r="A407674">
            <v>0</v>
          </cell>
        </row>
        <row r="407675">
          <cell r="A407675">
            <v>0</v>
          </cell>
        </row>
        <row r="407676">
          <cell r="A407676">
            <v>0</v>
          </cell>
        </row>
        <row r="407677">
          <cell r="A407677">
            <v>0</v>
          </cell>
        </row>
        <row r="407678">
          <cell r="A407678">
            <v>0</v>
          </cell>
        </row>
        <row r="407679">
          <cell r="A407679">
            <v>0</v>
          </cell>
        </row>
        <row r="407680">
          <cell r="A407680">
            <v>0</v>
          </cell>
        </row>
        <row r="407681">
          <cell r="A407681">
            <v>0</v>
          </cell>
        </row>
        <row r="407682">
          <cell r="A407682">
            <v>0</v>
          </cell>
        </row>
        <row r="407683">
          <cell r="A407683">
            <v>0</v>
          </cell>
        </row>
        <row r="407684">
          <cell r="A407684">
            <v>0</v>
          </cell>
        </row>
        <row r="407685">
          <cell r="A407685">
            <v>0</v>
          </cell>
        </row>
        <row r="407686">
          <cell r="A407686">
            <v>0</v>
          </cell>
        </row>
        <row r="407687">
          <cell r="A407687">
            <v>0</v>
          </cell>
        </row>
        <row r="407688">
          <cell r="A407688">
            <v>0</v>
          </cell>
        </row>
        <row r="407689">
          <cell r="A407689">
            <v>0</v>
          </cell>
        </row>
        <row r="407690">
          <cell r="A407690">
            <v>0</v>
          </cell>
        </row>
        <row r="407691">
          <cell r="A407691">
            <v>0</v>
          </cell>
        </row>
        <row r="407692">
          <cell r="A407692">
            <v>0</v>
          </cell>
        </row>
        <row r="407693">
          <cell r="A407693">
            <v>0</v>
          </cell>
        </row>
        <row r="407694">
          <cell r="A407694">
            <v>0</v>
          </cell>
        </row>
        <row r="407695">
          <cell r="A407695">
            <v>0</v>
          </cell>
        </row>
        <row r="407696">
          <cell r="A407696">
            <v>0</v>
          </cell>
        </row>
        <row r="407697">
          <cell r="A407697">
            <v>0</v>
          </cell>
        </row>
        <row r="407698">
          <cell r="A407698">
            <v>0</v>
          </cell>
        </row>
        <row r="407699">
          <cell r="A407699">
            <v>0</v>
          </cell>
        </row>
        <row r="407700">
          <cell r="A407700">
            <v>0</v>
          </cell>
        </row>
        <row r="407701">
          <cell r="A407701">
            <v>0</v>
          </cell>
        </row>
        <row r="407702">
          <cell r="A407702">
            <v>0</v>
          </cell>
        </row>
        <row r="407703">
          <cell r="A407703">
            <v>0</v>
          </cell>
        </row>
        <row r="407704">
          <cell r="A407704">
            <v>0</v>
          </cell>
        </row>
        <row r="407705">
          <cell r="A407705">
            <v>0</v>
          </cell>
        </row>
        <row r="407706">
          <cell r="A407706">
            <v>0</v>
          </cell>
        </row>
        <row r="407707">
          <cell r="A407707">
            <v>0</v>
          </cell>
        </row>
        <row r="407708">
          <cell r="A407708">
            <v>0</v>
          </cell>
        </row>
        <row r="407709">
          <cell r="A407709">
            <v>0</v>
          </cell>
        </row>
        <row r="407710">
          <cell r="A407710">
            <v>0</v>
          </cell>
        </row>
        <row r="407711">
          <cell r="A407711">
            <v>0</v>
          </cell>
        </row>
        <row r="407712">
          <cell r="A407712">
            <v>0</v>
          </cell>
        </row>
        <row r="407713">
          <cell r="A407713">
            <v>0</v>
          </cell>
        </row>
        <row r="407714">
          <cell r="A407714">
            <v>0</v>
          </cell>
        </row>
        <row r="407715">
          <cell r="A407715">
            <v>0</v>
          </cell>
        </row>
        <row r="407716">
          <cell r="A407716">
            <v>0</v>
          </cell>
        </row>
        <row r="407717">
          <cell r="A407717">
            <v>0</v>
          </cell>
        </row>
        <row r="407718">
          <cell r="A407718">
            <v>0</v>
          </cell>
        </row>
        <row r="407719">
          <cell r="A407719">
            <v>0</v>
          </cell>
        </row>
        <row r="407720">
          <cell r="A407720">
            <v>0</v>
          </cell>
        </row>
        <row r="407721">
          <cell r="A407721">
            <v>0</v>
          </cell>
        </row>
        <row r="407722">
          <cell r="A407722">
            <v>0</v>
          </cell>
        </row>
        <row r="407723">
          <cell r="A407723">
            <v>0</v>
          </cell>
        </row>
        <row r="407724">
          <cell r="A407724">
            <v>0</v>
          </cell>
        </row>
        <row r="407725">
          <cell r="A407725">
            <v>0</v>
          </cell>
        </row>
        <row r="407726">
          <cell r="A407726">
            <v>0</v>
          </cell>
        </row>
        <row r="407727">
          <cell r="A407727">
            <v>0</v>
          </cell>
        </row>
        <row r="407728">
          <cell r="A407728">
            <v>0</v>
          </cell>
        </row>
        <row r="407729">
          <cell r="A407729">
            <v>0</v>
          </cell>
        </row>
        <row r="407730">
          <cell r="A407730">
            <v>0</v>
          </cell>
        </row>
        <row r="407731">
          <cell r="A407731">
            <v>0</v>
          </cell>
        </row>
        <row r="407732">
          <cell r="A407732">
            <v>0</v>
          </cell>
        </row>
        <row r="407733">
          <cell r="A407733">
            <v>0</v>
          </cell>
        </row>
        <row r="407734">
          <cell r="A407734">
            <v>0</v>
          </cell>
        </row>
        <row r="407735">
          <cell r="A407735">
            <v>0</v>
          </cell>
        </row>
        <row r="407736">
          <cell r="A407736">
            <v>0</v>
          </cell>
        </row>
        <row r="407737">
          <cell r="A407737">
            <v>0</v>
          </cell>
        </row>
        <row r="407738">
          <cell r="A407738">
            <v>0</v>
          </cell>
        </row>
        <row r="407739">
          <cell r="A407739">
            <v>0</v>
          </cell>
        </row>
        <row r="407740">
          <cell r="A407740">
            <v>0</v>
          </cell>
        </row>
        <row r="407741">
          <cell r="A407741">
            <v>0</v>
          </cell>
        </row>
        <row r="407742">
          <cell r="A407742">
            <v>0</v>
          </cell>
        </row>
        <row r="407743">
          <cell r="A407743">
            <v>0</v>
          </cell>
        </row>
        <row r="407744">
          <cell r="A407744">
            <v>0</v>
          </cell>
        </row>
        <row r="407745">
          <cell r="A407745">
            <v>0</v>
          </cell>
        </row>
        <row r="407746">
          <cell r="A407746">
            <v>0</v>
          </cell>
        </row>
        <row r="407747">
          <cell r="A407747">
            <v>0</v>
          </cell>
        </row>
        <row r="407748">
          <cell r="A407748">
            <v>0</v>
          </cell>
        </row>
        <row r="407749">
          <cell r="A407749">
            <v>0</v>
          </cell>
        </row>
        <row r="407750">
          <cell r="A407750">
            <v>0</v>
          </cell>
        </row>
        <row r="407751">
          <cell r="A407751">
            <v>0</v>
          </cell>
        </row>
        <row r="407752">
          <cell r="A407752">
            <v>0</v>
          </cell>
        </row>
        <row r="407753">
          <cell r="A407753">
            <v>0</v>
          </cell>
        </row>
        <row r="407754">
          <cell r="A407754">
            <v>0</v>
          </cell>
        </row>
        <row r="407755">
          <cell r="A407755">
            <v>0</v>
          </cell>
        </row>
        <row r="407756">
          <cell r="A407756">
            <v>0</v>
          </cell>
        </row>
        <row r="407757">
          <cell r="A407757">
            <v>0</v>
          </cell>
        </row>
        <row r="407758">
          <cell r="A407758">
            <v>0</v>
          </cell>
        </row>
        <row r="407759">
          <cell r="A407759">
            <v>0</v>
          </cell>
        </row>
        <row r="407760">
          <cell r="A407760">
            <v>0</v>
          </cell>
        </row>
        <row r="407761">
          <cell r="A407761">
            <v>0</v>
          </cell>
        </row>
        <row r="407762">
          <cell r="A407762">
            <v>0</v>
          </cell>
        </row>
        <row r="407763">
          <cell r="A407763">
            <v>0</v>
          </cell>
        </row>
        <row r="407764">
          <cell r="A407764">
            <v>0</v>
          </cell>
        </row>
        <row r="407765">
          <cell r="A407765">
            <v>0</v>
          </cell>
        </row>
        <row r="407766">
          <cell r="A407766">
            <v>0</v>
          </cell>
        </row>
        <row r="407767">
          <cell r="A407767">
            <v>0</v>
          </cell>
        </row>
        <row r="407768">
          <cell r="A407768">
            <v>0</v>
          </cell>
        </row>
        <row r="407769">
          <cell r="A407769">
            <v>0</v>
          </cell>
        </row>
        <row r="407770">
          <cell r="A407770">
            <v>0</v>
          </cell>
        </row>
        <row r="407771">
          <cell r="A407771">
            <v>0</v>
          </cell>
        </row>
        <row r="407772">
          <cell r="A407772">
            <v>0</v>
          </cell>
        </row>
        <row r="407773">
          <cell r="A407773">
            <v>0</v>
          </cell>
        </row>
        <row r="407774">
          <cell r="A407774">
            <v>0</v>
          </cell>
        </row>
        <row r="407775">
          <cell r="A407775">
            <v>0</v>
          </cell>
        </row>
        <row r="407776">
          <cell r="A407776">
            <v>0</v>
          </cell>
        </row>
        <row r="407777">
          <cell r="A407777">
            <v>0</v>
          </cell>
        </row>
        <row r="407778">
          <cell r="A407778">
            <v>0</v>
          </cell>
        </row>
        <row r="407779">
          <cell r="A407779">
            <v>0</v>
          </cell>
        </row>
        <row r="407780">
          <cell r="A407780">
            <v>0</v>
          </cell>
        </row>
        <row r="407781">
          <cell r="A407781">
            <v>0</v>
          </cell>
        </row>
        <row r="407782">
          <cell r="A407782">
            <v>0</v>
          </cell>
        </row>
        <row r="407783">
          <cell r="A407783">
            <v>0</v>
          </cell>
        </row>
        <row r="407784">
          <cell r="A407784">
            <v>0</v>
          </cell>
        </row>
        <row r="407785">
          <cell r="A407785">
            <v>0</v>
          </cell>
        </row>
        <row r="407786">
          <cell r="A407786">
            <v>0</v>
          </cell>
        </row>
        <row r="407787">
          <cell r="A407787">
            <v>0</v>
          </cell>
        </row>
        <row r="407788">
          <cell r="A407788">
            <v>0</v>
          </cell>
        </row>
        <row r="407789">
          <cell r="A407789">
            <v>0</v>
          </cell>
        </row>
        <row r="407790">
          <cell r="A407790">
            <v>0</v>
          </cell>
        </row>
        <row r="407791">
          <cell r="A407791">
            <v>0</v>
          </cell>
        </row>
        <row r="407792">
          <cell r="A407792">
            <v>0</v>
          </cell>
        </row>
        <row r="407793">
          <cell r="A407793">
            <v>0</v>
          </cell>
        </row>
        <row r="407794">
          <cell r="A407794">
            <v>0</v>
          </cell>
        </row>
        <row r="407795">
          <cell r="A407795">
            <v>0</v>
          </cell>
        </row>
        <row r="407796">
          <cell r="A407796">
            <v>0</v>
          </cell>
        </row>
        <row r="407797">
          <cell r="A407797">
            <v>0</v>
          </cell>
        </row>
        <row r="407798">
          <cell r="A407798">
            <v>0</v>
          </cell>
        </row>
        <row r="407799">
          <cell r="A407799">
            <v>0</v>
          </cell>
        </row>
        <row r="407800">
          <cell r="A407800">
            <v>0</v>
          </cell>
        </row>
        <row r="407801">
          <cell r="A407801">
            <v>0</v>
          </cell>
        </row>
        <row r="407802">
          <cell r="A407802">
            <v>0</v>
          </cell>
        </row>
        <row r="407803">
          <cell r="A407803">
            <v>0</v>
          </cell>
        </row>
        <row r="407804">
          <cell r="A407804">
            <v>0</v>
          </cell>
        </row>
        <row r="407805">
          <cell r="A407805">
            <v>0</v>
          </cell>
        </row>
        <row r="407806">
          <cell r="A407806">
            <v>0</v>
          </cell>
        </row>
        <row r="407807">
          <cell r="A407807">
            <v>0</v>
          </cell>
        </row>
        <row r="407808">
          <cell r="A407808">
            <v>0</v>
          </cell>
        </row>
        <row r="407809">
          <cell r="A407809">
            <v>0</v>
          </cell>
        </row>
        <row r="407810">
          <cell r="A407810">
            <v>0</v>
          </cell>
        </row>
        <row r="407811">
          <cell r="A407811">
            <v>0</v>
          </cell>
        </row>
        <row r="407812">
          <cell r="A407812">
            <v>0</v>
          </cell>
        </row>
        <row r="407813">
          <cell r="A407813">
            <v>0</v>
          </cell>
        </row>
        <row r="407814">
          <cell r="A407814">
            <v>0</v>
          </cell>
        </row>
        <row r="407815">
          <cell r="A407815">
            <v>0</v>
          </cell>
        </row>
        <row r="407816">
          <cell r="A407816">
            <v>0</v>
          </cell>
        </row>
        <row r="407817">
          <cell r="A407817">
            <v>0</v>
          </cell>
        </row>
        <row r="407818">
          <cell r="A407818">
            <v>0</v>
          </cell>
        </row>
        <row r="407819">
          <cell r="A407819">
            <v>0</v>
          </cell>
        </row>
        <row r="407820">
          <cell r="A407820">
            <v>0</v>
          </cell>
        </row>
        <row r="407821">
          <cell r="A407821">
            <v>0</v>
          </cell>
        </row>
        <row r="407822">
          <cell r="A407822">
            <v>0</v>
          </cell>
        </row>
        <row r="407823">
          <cell r="A407823">
            <v>0</v>
          </cell>
        </row>
        <row r="407824">
          <cell r="A407824">
            <v>0</v>
          </cell>
        </row>
        <row r="407825">
          <cell r="A407825">
            <v>0</v>
          </cell>
        </row>
        <row r="407826">
          <cell r="A407826">
            <v>0</v>
          </cell>
        </row>
        <row r="407827">
          <cell r="A407827">
            <v>0</v>
          </cell>
        </row>
        <row r="407828">
          <cell r="A407828">
            <v>0</v>
          </cell>
        </row>
        <row r="407829">
          <cell r="A407829">
            <v>0</v>
          </cell>
        </row>
        <row r="407830">
          <cell r="A407830">
            <v>0</v>
          </cell>
        </row>
        <row r="407831">
          <cell r="A407831">
            <v>0</v>
          </cell>
        </row>
        <row r="407832">
          <cell r="A407832">
            <v>0</v>
          </cell>
        </row>
        <row r="407833">
          <cell r="A407833">
            <v>0</v>
          </cell>
        </row>
        <row r="407834">
          <cell r="A407834">
            <v>0</v>
          </cell>
        </row>
        <row r="407835">
          <cell r="A407835">
            <v>0</v>
          </cell>
        </row>
        <row r="407836">
          <cell r="A407836">
            <v>0</v>
          </cell>
        </row>
        <row r="407837">
          <cell r="A407837">
            <v>0</v>
          </cell>
        </row>
        <row r="407838">
          <cell r="A407838">
            <v>0</v>
          </cell>
        </row>
        <row r="407839">
          <cell r="A407839">
            <v>0</v>
          </cell>
        </row>
        <row r="407840">
          <cell r="A407840">
            <v>0</v>
          </cell>
        </row>
        <row r="407841">
          <cell r="A407841">
            <v>0</v>
          </cell>
        </row>
        <row r="407842">
          <cell r="A407842">
            <v>0</v>
          </cell>
        </row>
        <row r="407843">
          <cell r="A407843">
            <v>0</v>
          </cell>
        </row>
        <row r="407844">
          <cell r="A407844">
            <v>0</v>
          </cell>
        </row>
        <row r="407845">
          <cell r="A407845">
            <v>0</v>
          </cell>
        </row>
        <row r="407846">
          <cell r="A407846">
            <v>0</v>
          </cell>
        </row>
        <row r="407847">
          <cell r="A407847">
            <v>0</v>
          </cell>
        </row>
        <row r="407848">
          <cell r="A407848">
            <v>0</v>
          </cell>
        </row>
        <row r="407849">
          <cell r="A407849">
            <v>0</v>
          </cell>
        </row>
        <row r="407850">
          <cell r="A407850">
            <v>0</v>
          </cell>
        </row>
        <row r="407851">
          <cell r="A407851">
            <v>0</v>
          </cell>
        </row>
        <row r="407852">
          <cell r="A407852">
            <v>0</v>
          </cell>
        </row>
        <row r="407853">
          <cell r="A407853">
            <v>0</v>
          </cell>
        </row>
        <row r="407854">
          <cell r="A407854">
            <v>0</v>
          </cell>
        </row>
        <row r="407855">
          <cell r="A407855">
            <v>0</v>
          </cell>
        </row>
        <row r="407856">
          <cell r="A407856">
            <v>0</v>
          </cell>
        </row>
        <row r="407857">
          <cell r="A407857">
            <v>0</v>
          </cell>
        </row>
        <row r="407858">
          <cell r="A407858">
            <v>0</v>
          </cell>
        </row>
        <row r="407859">
          <cell r="A407859">
            <v>0</v>
          </cell>
        </row>
        <row r="407860">
          <cell r="A407860">
            <v>0</v>
          </cell>
        </row>
        <row r="407861">
          <cell r="A407861">
            <v>0</v>
          </cell>
        </row>
        <row r="407862">
          <cell r="A407862">
            <v>0</v>
          </cell>
        </row>
        <row r="407863">
          <cell r="A407863">
            <v>0</v>
          </cell>
        </row>
        <row r="407864">
          <cell r="A407864">
            <v>0</v>
          </cell>
        </row>
        <row r="407865">
          <cell r="A407865">
            <v>0</v>
          </cell>
        </row>
        <row r="407866">
          <cell r="A407866">
            <v>0</v>
          </cell>
        </row>
        <row r="407867">
          <cell r="A407867">
            <v>0</v>
          </cell>
        </row>
        <row r="407868">
          <cell r="A407868">
            <v>0</v>
          </cell>
        </row>
        <row r="407869">
          <cell r="A407869">
            <v>0</v>
          </cell>
        </row>
        <row r="407870">
          <cell r="A407870">
            <v>0</v>
          </cell>
        </row>
        <row r="407871">
          <cell r="A407871">
            <v>0</v>
          </cell>
        </row>
        <row r="407872">
          <cell r="A407872">
            <v>0</v>
          </cell>
        </row>
        <row r="407873">
          <cell r="A407873">
            <v>0</v>
          </cell>
        </row>
        <row r="407874">
          <cell r="A407874">
            <v>0</v>
          </cell>
        </row>
        <row r="407875">
          <cell r="A407875">
            <v>0</v>
          </cell>
        </row>
        <row r="407876">
          <cell r="A407876">
            <v>0</v>
          </cell>
        </row>
        <row r="407877">
          <cell r="A407877">
            <v>0</v>
          </cell>
        </row>
        <row r="407878">
          <cell r="A407878">
            <v>0</v>
          </cell>
        </row>
        <row r="407879">
          <cell r="A407879">
            <v>0</v>
          </cell>
        </row>
        <row r="407880">
          <cell r="A407880">
            <v>0</v>
          </cell>
        </row>
        <row r="407881">
          <cell r="A407881">
            <v>0</v>
          </cell>
        </row>
        <row r="407882">
          <cell r="A407882">
            <v>0</v>
          </cell>
        </row>
        <row r="407883">
          <cell r="A407883">
            <v>0</v>
          </cell>
        </row>
        <row r="407884">
          <cell r="A407884">
            <v>0</v>
          </cell>
        </row>
        <row r="407885">
          <cell r="A407885">
            <v>0</v>
          </cell>
        </row>
        <row r="407886">
          <cell r="A407886">
            <v>0</v>
          </cell>
        </row>
        <row r="407887">
          <cell r="A407887">
            <v>0</v>
          </cell>
        </row>
        <row r="407888">
          <cell r="A407888">
            <v>0</v>
          </cell>
        </row>
        <row r="407889">
          <cell r="A407889">
            <v>0</v>
          </cell>
        </row>
        <row r="407890">
          <cell r="A407890">
            <v>0</v>
          </cell>
        </row>
        <row r="407891">
          <cell r="A407891">
            <v>0</v>
          </cell>
        </row>
        <row r="407892">
          <cell r="A407892">
            <v>0</v>
          </cell>
        </row>
        <row r="407893">
          <cell r="A407893">
            <v>0</v>
          </cell>
        </row>
        <row r="407894">
          <cell r="A407894">
            <v>0</v>
          </cell>
        </row>
        <row r="407895">
          <cell r="A407895">
            <v>0</v>
          </cell>
        </row>
        <row r="407896">
          <cell r="A407896">
            <v>0</v>
          </cell>
        </row>
        <row r="407897">
          <cell r="A407897">
            <v>0</v>
          </cell>
        </row>
        <row r="407898">
          <cell r="A407898">
            <v>0</v>
          </cell>
        </row>
        <row r="407899">
          <cell r="A407899">
            <v>0</v>
          </cell>
        </row>
        <row r="407900">
          <cell r="A407900">
            <v>0</v>
          </cell>
        </row>
        <row r="407901">
          <cell r="A407901">
            <v>0</v>
          </cell>
        </row>
        <row r="407902">
          <cell r="A407902">
            <v>0</v>
          </cell>
        </row>
        <row r="407903">
          <cell r="A407903">
            <v>0</v>
          </cell>
        </row>
        <row r="407904">
          <cell r="A407904">
            <v>0</v>
          </cell>
        </row>
        <row r="407905">
          <cell r="A407905">
            <v>0</v>
          </cell>
        </row>
        <row r="407906">
          <cell r="A407906">
            <v>0</v>
          </cell>
        </row>
        <row r="407907">
          <cell r="A407907">
            <v>0</v>
          </cell>
        </row>
        <row r="407908">
          <cell r="A407908">
            <v>0</v>
          </cell>
        </row>
        <row r="407909">
          <cell r="A407909">
            <v>0</v>
          </cell>
        </row>
        <row r="407910">
          <cell r="A407910">
            <v>0</v>
          </cell>
        </row>
        <row r="407911">
          <cell r="A407911">
            <v>0</v>
          </cell>
        </row>
        <row r="407912">
          <cell r="A407912">
            <v>0</v>
          </cell>
        </row>
        <row r="407913">
          <cell r="A407913">
            <v>0</v>
          </cell>
        </row>
        <row r="407914">
          <cell r="A407914">
            <v>0</v>
          </cell>
        </row>
        <row r="407915">
          <cell r="A407915">
            <v>0</v>
          </cell>
        </row>
        <row r="407916">
          <cell r="A407916">
            <v>0</v>
          </cell>
        </row>
        <row r="407917">
          <cell r="A407917">
            <v>0</v>
          </cell>
        </row>
        <row r="407918">
          <cell r="A407918">
            <v>0</v>
          </cell>
        </row>
        <row r="407919">
          <cell r="A407919">
            <v>0</v>
          </cell>
        </row>
        <row r="407920">
          <cell r="A407920">
            <v>0</v>
          </cell>
        </row>
        <row r="407921">
          <cell r="A407921">
            <v>0</v>
          </cell>
        </row>
        <row r="407922">
          <cell r="A407922">
            <v>0</v>
          </cell>
        </row>
        <row r="407923">
          <cell r="A407923">
            <v>0</v>
          </cell>
        </row>
        <row r="407924">
          <cell r="A407924">
            <v>0</v>
          </cell>
        </row>
        <row r="407925">
          <cell r="A407925">
            <v>0</v>
          </cell>
        </row>
        <row r="407926">
          <cell r="A407926">
            <v>0</v>
          </cell>
        </row>
        <row r="407927">
          <cell r="A407927">
            <v>0</v>
          </cell>
        </row>
        <row r="407928">
          <cell r="A407928">
            <v>0</v>
          </cell>
        </row>
        <row r="407929">
          <cell r="A407929">
            <v>0</v>
          </cell>
        </row>
        <row r="407930">
          <cell r="A407930">
            <v>0</v>
          </cell>
        </row>
        <row r="407931">
          <cell r="A407931">
            <v>0</v>
          </cell>
        </row>
        <row r="407932">
          <cell r="A407932">
            <v>0</v>
          </cell>
        </row>
        <row r="407933">
          <cell r="A407933">
            <v>0</v>
          </cell>
        </row>
        <row r="407934">
          <cell r="A407934">
            <v>0</v>
          </cell>
        </row>
        <row r="407935">
          <cell r="A407935">
            <v>0</v>
          </cell>
        </row>
        <row r="407936">
          <cell r="A407936">
            <v>0</v>
          </cell>
        </row>
        <row r="407937">
          <cell r="A407937">
            <v>0</v>
          </cell>
        </row>
        <row r="407938">
          <cell r="A407938">
            <v>0</v>
          </cell>
        </row>
        <row r="407939">
          <cell r="A407939">
            <v>0</v>
          </cell>
        </row>
        <row r="407940">
          <cell r="A407940">
            <v>0</v>
          </cell>
        </row>
        <row r="407941">
          <cell r="A407941">
            <v>0</v>
          </cell>
        </row>
        <row r="407942">
          <cell r="A407942">
            <v>0</v>
          </cell>
        </row>
        <row r="407943">
          <cell r="A407943">
            <v>0</v>
          </cell>
        </row>
        <row r="407944">
          <cell r="A407944">
            <v>0</v>
          </cell>
        </row>
        <row r="407945">
          <cell r="A407945">
            <v>0</v>
          </cell>
        </row>
        <row r="407946">
          <cell r="A407946">
            <v>0</v>
          </cell>
        </row>
        <row r="407947">
          <cell r="A407947">
            <v>0</v>
          </cell>
        </row>
        <row r="407948">
          <cell r="A407948">
            <v>0</v>
          </cell>
        </row>
        <row r="407949">
          <cell r="A407949">
            <v>0</v>
          </cell>
        </row>
        <row r="407950">
          <cell r="A407950">
            <v>0</v>
          </cell>
        </row>
        <row r="407951">
          <cell r="A407951">
            <v>0</v>
          </cell>
        </row>
        <row r="407952">
          <cell r="A407952">
            <v>0</v>
          </cell>
        </row>
        <row r="407953">
          <cell r="A407953">
            <v>0</v>
          </cell>
        </row>
        <row r="407954">
          <cell r="A407954">
            <v>0</v>
          </cell>
        </row>
        <row r="407955">
          <cell r="A407955">
            <v>0</v>
          </cell>
        </row>
        <row r="407956">
          <cell r="A407956">
            <v>0</v>
          </cell>
        </row>
        <row r="407957">
          <cell r="A407957">
            <v>0</v>
          </cell>
        </row>
        <row r="407958">
          <cell r="A407958">
            <v>0</v>
          </cell>
        </row>
        <row r="407959">
          <cell r="A407959">
            <v>0</v>
          </cell>
        </row>
        <row r="407960">
          <cell r="A407960">
            <v>0</v>
          </cell>
        </row>
        <row r="407961">
          <cell r="A407961">
            <v>0</v>
          </cell>
        </row>
        <row r="407962">
          <cell r="A407962">
            <v>0</v>
          </cell>
        </row>
        <row r="407963">
          <cell r="A407963">
            <v>0</v>
          </cell>
        </row>
        <row r="407964">
          <cell r="A407964">
            <v>0</v>
          </cell>
        </row>
        <row r="407965">
          <cell r="A407965">
            <v>0</v>
          </cell>
        </row>
        <row r="407966">
          <cell r="A407966">
            <v>0</v>
          </cell>
        </row>
        <row r="407967">
          <cell r="A407967">
            <v>0</v>
          </cell>
        </row>
        <row r="407968">
          <cell r="A407968">
            <v>0</v>
          </cell>
        </row>
        <row r="407969">
          <cell r="A407969">
            <v>0</v>
          </cell>
        </row>
        <row r="407970">
          <cell r="A407970">
            <v>0</v>
          </cell>
        </row>
        <row r="407971">
          <cell r="A407971">
            <v>0</v>
          </cell>
        </row>
        <row r="407972">
          <cell r="A407972">
            <v>0</v>
          </cell>
        </row>
        <row r="407973">
          <cell r="A407973">
            <v>0</v>
          </cell>
        </row>
        <row r="407974">
          <cell r="A407974">
            <v>0</v>
          </cell>
        </row>
        <row r="407975">
          <cell r="A407975">
            <v>0</v>
          </cell>
        </row>
        <row r="407976">
          <cell r="A407976">
            <v>0</v>
          </cell>
        </row>
        <row r="407977">
          <cell r="A407977">
            <v>0</v>
          </cell>
        </row>
        <row r="407978">
          <cell r="A407978">
            <v>0</v>
          </cell>
        </row>
        <row r="407979">
          <cell r="A407979">
            <v>0</v>
          </cell>
        </row>
        <row r="407980">
          <cell r="A407980">
            <v>0</v>
          </cell>
        </row>
        <row r="407981">
          <cell r="A407981">
            <v>0</v>
          </cell>
        </row>
        <row r="407982">
          <cell r="A407982">
            <v>0</v>
          </cell>
        </row>
        <row r="407983">
          <cell r="A407983">
            <v>0</v>
          </cell>
        </row>
        <row r="407984">
          <cell r="A407984">
            <v>0</v>
          </cell>
        </row>
        <row r="407985">
          <cell r="A407985">
            <v>0</v>
          </cell>
        </row>
        <row r="407986">
          <cell r="A407986">
            <v>0</v>
          </cell>
        </row>
        <row r="407987">
          <cell r="A407987">
            <v>0</v>
          </cell>
        </row>
        <row r="407988">
          <cell r="A407988">
            <v>0</v>
          </cell>
        </row>
        <row r="407989">
          <cell r="A407989">
            <v>0</v>
          </cell>
        </row>
        <row r="407990">
          <cell r="A407990">
            <v>0</v>
          </cell>
        </row>
        <row r="407991">
          <cell r="A407991">
            <v>0</v>
          </cell>
        </row>
        <row r="407992">
          <cell r="A407992">
            <v>0</v>
          </cell>
        </row>
        <row r="407993">
          <cell r="A407993">
            <v>0</v>
          </cell>
        </row>
        <row r="407994">
          <cell r="A407994">
            <v>0</v>
          </cell>
        </row>
        <row r="407995">
          <cell r="A407995">
            <v>0</v>
          </cell>
        </row>
        <row r="407996">
          <cell r="A407996">
            <v>0</v>
          </cell>
        </row>
        <row r="407997">
          <cell r="A407997">
            <v>0</v>
          </cell>
        </row>
        <row r="407998">
          <cell r="A407998">
            <v>0</v>
          </cell>
        </row>
        <row r="407999">
          <cell r="A407999">
            <v>0</v>
          </cell>
        </row>
        <row r="408000">
          <cell r="A408000">
            <v>0</v>
          </cell>
        </row>
        <row r="408001">
          <cell r="A408001">
            <v>0</v>
          </cell>
        </row>
        <row r="408002">
          <cell r="A408002">
            <v>0</v>
          </cell>
        </row>
        <row r="408003">
          <cell r="A408003">
            <v>0</v>
          </cell>
        </row>
        <row r="408004">
          <cell r="A408004">
            <v>0</v>
          </cell>
        </row>
        <row r="408005">
          <cell r="A408005">
            <v>0</v>
          </cell>
        </row>
        <row r="408006">
          <cell r="A408006">
            <v>0</v>
          </cell>
        </row>
        <row r="408007">
          <cell r="A408007">
            <v>0</v>
          </cell>
        </row>
        <row r="408008">
          <cell r="A408008">
            <v>0</v>
          </cell>
        </row>
        <row r="408009">
          <cell r="A408009">
            <v>0</v>
          </cell>
        </row>
        <row r="408010">
          <cell r="A408010">
            <v>0</v>
          </cell>
        </row>
        <row r="408011">
          <cell r="A408011">
            <v>0</v>
          </cell>
        </row>
        <row r="408012">
          <cell r="A408012">
            <v>0</v>
          </cell>
        </row>
        <row r="408013">
          <cell r="A408013">
            <v>0</v>
          </cell>
        </row>
        <row r="408014">
          <cell r="A408014">
            <v>0</v>
          </cell>
        </row>
        <row r="408015">
          <cell r="A408015">
            <v>0</v>
          </cell>
        </row>
        <row r="408016">
          <cell r="A408016">
            <v>0</v>
          </cell>
        </row>
        <row r="408017">
          <cell r="A408017">
            <v>0</v>
          </cell>
        </row>
        <row r="408018">
          <cell r="A408018">
            <v>0</v>
          </cell>
        </row>
        <row r="408019">
          <cell r="A408019">
            <v>0</v>
          </cell>
        </row>
        <row r="408020">
          <cell r="A408020">
            <v>0</v>
          </cell>
        </row>
        <row r="408021">
          <cell r="A408021">
            <v>0</v>
          </cell>
        </row>
        <row r="408022">
          <cell r="A408022">
            <v>0</v>
          </cell>
        </row>
        <row r="408023">
          <cell r="A408023">
            <v>0</v>
          </cell>
        </row>
        <row r="408024">
          <cell r="A408024">
            <v>0</v>
          </cell>
        </row>
        <row r="408025">
          <cell r="A408025">
            <v>0</v>
          </cell>
        </row>
        <row r="408026">
          <cell r="A408026">
            <v>0</v>
          </cell>
        </row>
        <row r="408027">
          <cell r="A408027">
            <v>0</v>
          </cell>
        </row>
        <row r="408028">
          <cell r="A408028">
            <v>0</v>
          </cell>
        </row>
        <row r="408029">
          <cell r="A408029">
            <v>0</v>
          </cell>
        </row>
        <row r="408030">
          <cell r="A408030">
            <v>0</v>
          </cell>
        </row>
        <row r="408031">
          <cell r="A408031">
            <v>0</v>
          </cell>
        </row>
        <row r="408032">
          <cell r="A408032">
            <v>0</v>
          </cell>
        </row>
        <row r="408033">
          <cell r="A408033">
            <v>0</v>
          </cell>
        </row>
        <row r="408034">
          <cell r="A408034">
            <v>0</v>
          </cell>
        </row>
        <row r="408035">
          <cell r="A408035">
            <v>0</v>
          </cell>
        </row>
        <row r="408036">
          <cell r="A408036">
            <v>0</v>
          </cell>
        </row>
        <row r="408037">
          <cell r="A408037">
            <v>0</v>
          </cell>
        </row>
        <row r="408038">
          <cell r="A408038">
            <v>0</v>
          </cell>
        </row>
        <row r="408039">
          <cell r="A408039">
            <v>0</v>
          </cell>
        </row>
        <row r="408040">
          <cell r="A408040">
            <v>0</v>
          </cell>
        </row>
        <row r="408041">
          <cell r="A408041">
            <v>0</v>
          </cell>
        </row>
        <row r="408042">
          <cell r="A408042">
            <v>0</v>
          </cell>
        </row>
        <row r="408043">
          <cell r="A408043">
            <v>0</v>
          </cell>
        </row>
        <row r="408044">
          <cell r="A408044">
            <v>0</v>
          </cell>
        </row>
        <row r="408045">
          <cell r="A408045">
            <v>0</v>
          </cell>
        </row>
        <row r="408046">
          <cell r="A408046">
            <v>0</v>
          </cell>
        </row>
        <row r="408047">
          <cell r="A408047">
            <v>0</v>
          </cell>
        </row>
        <row r="408048">
          <cell r="A408048">
            <v>0</v>
          </cell>
        </row>
        <row r="408049">
          <cell r="A408049">
            <v>0</v>
          </cell>
        </row>
        <row r="408050">
          <cell r="A408050">
            <v>0</v>
          </cell>
        </row>
        <row r="408051">
          <cell r="A408051">
            <v>0</v>
          </cell>
        </row>
        <row r="408052">
          <cell r="A408052">
            <v>0</v>
          </cell>
        </row>
        <row r="408053">
          <cell r="A408053">
            <v>0</v>
          </cell>
        </row>
        <row r="408054">
          <cell r="A408054">
            <v>0</v>
          </cell>
        </row>
        <row r="408055">
          <cell r="A408055">
            <v>0</v>
          </cell>
        </row>
        <row r="408056">
          <cell r="A408056">
            <v>0</v>
          </cell>
        </row>
        <row r="408057">
          <cell r="A408057">
            <v>0</v>
          </cell>
        </row>
        <row r="408058">
          <cell r="A408058">
            <v>0</v>
          </cell>
        </row>
        <row r="408059">
          <cell r="A408059">
            <v>0</v>
          </cell>
        </row>
        <row r="408060">
          <cell r="A408060">
            <v>0</v>
          </cell>
        </row>
        <row r="408061">
          <cell r="A408061">
            <v>0</v>
          </cell>
        </row>
        <row r="408062">
          <cell r="A408062">
            <v>0</v>
          </cell>
        </row>
        <row r="408063">
          <cell r="A408063">
            <v>0</v>
          </cell>
        </row>
        <row r="408064">
          <cell r="A408064">
            <v>0</v>
          </cell>
        </row>
        <row r="408065">
          <cell r="A408065">
            <v>0</v>
          </cell>
        </row>
        <row r="408066">
          <cell r="A408066">
            <v>0</v>
          </cell>
        </row>
        <row r="408067">
          <cell r="A408067">
            <v>0</v>
          </cell>
        </row>
        <row r="408068">
          <cell r="A408068">
            <v>0</v>
          </cell>
        </row>
        <row r="408069">
          <cell r="A408069">
            <v>0</v>
          </cell>
        </row>
        <row r="408070">
          <cell r="A408070">
            <v>0</v>
          </cell>
        </row>
        <row r="408071">
          <cell r="A408071">
            <v>0</v>
          </cell>
        </row>
        <row r="408072">
          <cell r="A408072">
            <v>0</v>
          </cell>
        </row>
        <row r="408073">
          <cell r="A408073">
            <v>0</v>
          </cell>
        </row>
        <row r="408074">
          <cell r="A408074">
            <v>0</v>
          </cell>
        </row>
        <row r="408075">
          <cell r="A408075">
            <v>0</v>
          </cell>
        </row>
        <row r="408076">
          <cell r="A408076">
            <v>0</v>
          </cell>
        </row>
        <row r="408077">
          <cell r="A408077">
            <v>0</v>
          </cell>
        </row>
        <row r="408078">
          <cell r="A408078">
            <v>0</v>
          </cell>
        </row>
        <row r="408079">
          <cell r="A408079">
            <v>0</v>
          </cell>
        </row>
        <row r="408080">
          <cell r="A408080">
            <v>0</v>
          </cell>
        </row>
        <row r="408081">
          <cell r="A408081">
            <v>0</v>
          </cell>
        </row>
        <row r="408082">
          <cell r="A408082">
            <v>0</v>
          </cell>
        </row>
        <row r="408083">
          <cell r="A408083">
            <v>0</v>
          </cell>
        </row>
        <row r="408084">
          <cell r="A408084">
            <v>0</v>
          </cell>
        </row>
        <row r="408085">
          <cell r="A408085">
            <v>0</v>
          </cell>
        </row>
        <row r="408086">
          <cell r="A408086">
            <v>0</v>
          </cell>
        </row>
        <row r="408087">
          <cell r="A408087">
            <v>0</v>
          </cell>
        </row>
        <row r="408088">
          <cell r="A408088">
            <v>0</v>
          </cell>
        </row>
        <row r="408089">
          <cell r="A408089">
            <v>0</v>
          </cell>
        </row>
        <row r="408090">
          <cell r="A408090">
            <v>0</v>
          </cell>
        </row>
        <row r="408091">
          <cell r="A408091">
            <v>0</v>
          </cell>
        </row>
        <row r="408092">
          <cell r="A408092">
            <v>0</v>
          </cell>
        </row>
        <row r="408093">
          <cell r="A408093">
            <v>0</v>
          </cell>
        </row>
        <row r="408094">
          <cell r="A408094">
            <v>0</v>
          </cell>
        </row>
        <row r="408095">
          <cell r="A408095">
            <v>0</v>
          </cell>
        </row>
        <row r="408096">
          <cell r="A408096">
            <v>0</v>
          </cell>
        </row>
        <row r="408097">
          <cell r="A408097">
            <v>0</v>
          </cell>
        </row>
        <row r="408098">
          <cell r="A408098">
            <v>0</v>
          </cell>
        </row>
        <row r="408099">
          <cell r="A408099">
            <v>0</v>
          </cell>
        </row>
        <row r="408100">
          <cell r="A408100">
            <v>0</v>
          </cell>
        </row>
        <row r="408101">
          <cell r="A408101">
            <v>0</v>
          </cell>
        </row>
        <row r="408102">
          <cell r="A408102">
            <v>0</v>
          </cell>
        </row>
        <row r="408103">
          <cell r="A408103">
            <v>0</v>
          </cell>
        </row>
        <row r="408104">
          <cell r="A408104">
            <v>0</v>
          </cell>
        </row>
        <row r="408105">
          <cell r="A408105">
            <v>0</v>
          </cell>
        </row>
        <row r="408106">
          <cell r="A408106">
            <v>0</v>
          </cell>
        </row>
        <row r="408107">
          <cell r="A408107">
            <v>0</v>
          </cell>
        </row>
        <row r="408108">
          <cell r="A408108">
            <v>0</v>
          </cell>
        </row>
        <row r="408109">
          <cell r="A408109">
            <v>0</v>
          </cell>
        </row>
        <row r="408110">
          <cell r="A408110">
            <v>0</v>
          </cell>
        </row>
        <row r="408111">
          <cell r="A408111">
            <v>0</v>
          </cell>
        </row>
        <row r="408112">
          <cell r="A408112">
            <v>0</v>
          </cell>
        </row>
        <row r="408113">
          <cell r="A408113">
            <v>0</v>
          </cell>
        </row>
        <row r="408114">
          <cell r="A408114">
            <v>0</v>
          </cell>
        </row>
        <row r="408115">
          <cell r="A408115">
            <v>0</v>
          </cell>
        </row>
        <row r="408116">
          <cell r="A408116">
            <v>0</v>
          </cell>
        </row>
        <row r="408117">
          <cell r="A408117">
            <v>0</v>
          </cell>
        </row>
        <row r="408118">
          <cell r="A408118">
            <v>0</v>
          </cell>
        </row>
        <row r="408119">
          <cell r="A408119">
            <v>0</v>
          </cell>
        </row>
        <row r="408120">
          <cell r="A408120">
            <v>0</v>
          </cell>
        </row>
        <row r="408121">
          <cell r="A408121">
            <v>0</v>
          </cell>
        </row>
        <row r="408122">
          <cell r="A408122">
            <v>0</v>
          </cell>
        </row>
        <row r="408123">
          <cell r="A408123">
            <v>0</v>
          </cell>
        </row>
        <row r="408124">
          <cell r="A408124">
            <v>0</v>
          </cell>
        </row>
        <row r="408125">
          <cell r="A408125">
            <v>0</v>
          </cell>
        </row>
        <row r="408126">
          <cell r="A408126">
            <v>0</v>
          </cell>
        </row>
        <row r="408127">
          <cell r="A408127">
            <v>0</v>
          </cell>
        </row>
        <row r="408128">
          <cell r="A408128">
            <v>0</v>
          </cell>
        </row>
        <row r="408129">
          <cell r="A408129">
            <v>0</v>
          </cell>
        </row>
        <row r="408130">
          <cell r="A408130">
            <v>0</v>
          </cell>
        </row>
        <row r="408131">
          <cell r="A408131">
            <v>0</v>
          </cell>
        </row>
        <row r="408132">
          <cell r="A408132">
            <v>0</v>
          </cell>
        </row>
        <row r="408133">
          <cell r="A408133">
            <v>0</v>
          </cell>
        </row>
        <row r="408134">
          <cell r="A408134">
            <v>0</v>
          </cell>
        </row>
        <row r="408135">
          <cell r="A408135">
            <v>0</v>
          </cell>
        </row>
        <row r="408136">
          <cell r="A408136">
            <v>0</v>
          </cell>
        </row>
        <row r="408137">
          <cell r="A408137">
            <v>0</v>
          </cell>
        </row>
        <row r="408138">
          <cell r="A408138">
            <v>0</v>
          </cell>
        </row>
        <row r="408139">
          <cell r="A408139">
            <v>0</v>
          </cell>
        </row>
        <row r="408140">
          <cell r="A408140">
            <v>0</v>
          </cell>
        </row>
        <row r="408141">
          <cell r="A408141">
            <v>0</v>
          </cell>
        </row>
        <row r="408142">
          <cell r="A408142">
            <v>0</v>
          </cell>
        </row>
        <row r="408143">
          <cell r="A408143">
            <v>0</v>
          </cell>
        </row>
        <row r="408144">
          <cell r="A408144">
            <v>0</v>
          </cell>
        </row>
        <row r="408145">
          <cell r="A408145">
            <v>0</v>
          </cell>
        </row>
        <row r="408146">
          <cell r="A408146">
            <v>0</v>
          </cell>
        </row>
        <row r="408147">
          <cell r="A408147">
            <v>0</v>
          </cell>
        </row>
        <row r="408148">
          <cell r="A408148">
            <v>0</v>
          </cell>
        </row>
        <row r="408149">
          <cell r="A408149">
            <v>0</v>
          </cell>
        </row>
        <row r="408150">
          <cell r="A408150">
            <v>0</v>
          </cell>
        </row>
        <row r="408151">
          <cell r="A408151">
            <v>0</v>
          </cell>
        </row>
        <row r="408152">
          <cell r="A408152">
            <v>0</v>
          </cell>
        </row>
        <row r="408153">
          <cell r="A408153">
            <v>0</v>
          </cell>
        </row>
        <row r="408154">
          <cell r="A408154">
            <v>0</v>
          </cell>
        </row>
        <row r="408155">
          <cell r="A408155">
            <v>0</v>
          </cell>
        </row>
        <row r="408156">
          <cell r="A408156">
            <v>0</v>
          </cell>
        </row>
        <row r="408157">
          <cell r="A408157">
            <v>0</v>
          </cell>
        </row>
        <row r="408158">
          <cell r="A408158">
            <v>0</v>
          </cell>
        </row>
        <row r="408159">
          <cell r="A408159">
            <v>0</v>
          </cell>
        </row>
        <row r="408160">
          <cell r="A408160">
            <v>0</v>
          </cell>
        </row>
        <row r="408161">
          <cell r="A408161">
            <v>0</v>
          </cell>
        </row>
        <row r="408162">
          <cell r="A408162">
            <v>0</v>
          </cell>
        </row>
        <row r="408163">
          <cell r="A408163">
            <v>0</v>
          </cell>
        </row>
        <row r="408164">
          <cell r="A408164">
            <v>0</v>
          </cell>
        </row>
        <row r="408165">
          <cell r="A408165">
            <v>0</v>
          </cell>
        </row>
        <row r="408166">
          <cell r="A408166">
            <v>0</v>
          </cell>
        </row>
        <row r="408167">
          <cell r="A408167">
            <v>0</v>
          </cell>
        </row>
        <row r="408168">
          <cell r="A408168">
            <v>0</v>
          </cell>
        </row>
        <row r="408169">
          <cell r="A408169">
            <v>0</v>
          </cell>
        </row>
        <row r="408170">
          <cell r="A408170">
            <v>0</v>
          </cell>
        </row>
        <row r="408171">
          <cell r="A408171">
            <v>0</v>
          </cell>
        </row>
        <row r="408172">
          <cell r="A408172">
            <v>0</v>
          </cell>
        </row>
        <row r="408173">
          <cell r="A408173">
            <v>0</v>
          </cell>
        </row>
        <row r="408174">
          <cell r="A408174">
            <v>0</v>
          </cell>
        </row>
        <row r="408175">
          <cell r="A408175">
            <v>0</v>
          </cell>
        </row>
        <row r="408176">
          <cell r="A408176">
            <v>0</v>
          </cell>
        </row>
        <row r="408177">
          <cell r="A408177">
            <v>0</v>
          </cell>
        </row>
        <row r="408178">
          <cell r="A408178">
            <v>0</v>
          </cell>
        </row>
        <row r="408179">
          <cell r="A408179">
            <v>0</v>
          </cell>
        </row>
        <row r="408180">
          <cell r="A408180">
            <v>0</v>
          </cell>
        </row>
        <row r="408181">
          <cell r="A408181">
            <v>0</v>
          </cell>
        </row>
        <row r="408182">
          <cell r="A408182">
            <v>0</v>
          </cell>
        </row>
        <row r="408183">
          <cell r="A408183">
            <v>0</v>
          </cell>
        </row>
        <row r="408184">
          <cell r="A408184">
            <v>0</v>
          </cell>
        </row>
        <row r="408185">
          <cell r="A408185">
            <v>0</v>
          </cell>
        </row>
        <row r="408186">
          <cell r="A408186">
            <v>0</v>
          </cell>
        </row>
        <row r="408187">
          <cell r="A408187">
            <v>0</v>
          </cell>
        </row>
        <row r="408188">
          <cell r="A408188">
            <v>0</v>
          </cell>
        </row>
        <row r="408189">
          <cell r="A408189">
            <v>0</v>
          </cell>
        </row>
        <row r="408190">
          <cell r="A408190">
            <v>0</v>
          </cell>
        </row>
        <row r="408191">
          <cell r="A408191">
            <v>0</v>
          </cell>
        </row>
        <row r="408192">
          <cell r="A408192">
            <v>0</v>
          </cell>
        </row>
        <row r="408193">
          <cell r="A408193">
            <v>0</v>
          </cell>
        </row>
        <row r="408194">
          <cell r="A408194">
            <v>0</v>
          </cell>
        </row>
        <row r="408195">
          <cell r="A408195">
            <v>0</v>
          </cell>
        </row>
        <row r="408196">
          <cell r="A408196">
            <v>0</v>
          </cell>
        </row>
        <row r="408197">
          <cell r="A408197">
            <v>0</v>
          </cell>
        </row>
        <row r="408198">
          <cell r="A408198">
            <v>0</v>
          </cell>
        </row>
        <row r="408199">
          <cell r="A408199">
            <v>0</v>
          </cell>
        </row>
        <row r="408200">
          <cell r="A408200">
            <v>0</v>
          </cell>
        </row>
        <row r="408201">
          <cell r="A408201">
            <v>0</v>
          </cell>
        </row>
        <row r="408202">
          <cell r="A408202">
            <v>0</v>
          </cell>
        </row>
        <row r="408203">
          <cell r="A408203">
            <v>0</v>
          </cell>
        </row>
        <row r="408204">
          <cell r="A408204">
            <v>0</v>
          </cell>
        </row>
        <row r="408205">
          <cell r="A408205">
            <v>0</v>
          </cell>
        </row>
        <row r="408206">
          <cell r="A408206">
            <v>0</v>
          </cell>
        </row>
        <row r="408207">
          <cell r="A408207">
            <v>0</v>
          </cell>
        </row>
        <row r="408208">
          <cell r="A408208">
            <v>0</v>
          </cell>
        </row>
        <row r="408209">
          <cell r="A408209">
            <v>0</v>
          </cell>
        </row>
        <row r="408210">
          <cell r="A408210">
            <v>0</v>
          </cell>
        </row>
        <row r="408211">
          <cell r="A408211">
            <v>0</v>
          </cell>
        </row>
        <row r="408212">
          <cell r="A408212">
            <v>0</v>
          </cell>
        </row>
        <row r="408213">
          <cell r="A408213">
            <v>0</v>
          </cell>
        </row>
        <row r="408214">
          <cell r="A408214">
            <v>0</v>
          </cell>
        </row>
        <row r="408215">
          <cell r="A408215">
            <v>0</v>
          </cell>
        </row>
        <row r="408216">
          <cell r="A408216">
            <v>0</v>
          </cell>
        </row>
        <row r="408217">
          <cell r="A408217">
            <v>0</v>
          </cell>
        </row>
        <row r="408218">
          <cell r="A408218">
            <v>0</v>
          </cell>
        </row>
        <row r="408219">
          <cell r="A408219">
            <v>0</v>
          </cell>
        </row>
        <row r="408220">
          <cell r="A408220">
            <v>0</v>
          </cell>
        </row>
        <row r="408221">
          <cell r="A408221">
            <v>0</v>
          </cell>
        </row>
        <row r="408222">
          <cell r="A408222">
            <v>0</v>
          </cell>
        </row>
        <row r="408223">
          <cell r="A408223">
            <v>0</v>
          </cell>
        </row>
        <row r="408224">
          <cell r="A408224">
            <v>0</v>
          </cell>
        </row>
        <row r="408225">
          <cell r="A408225">
            <v>0</v>
          </cell>
        </row>
        <row r="408226">
          <cell r="A408226">
            <v>0</v>
          </cell>
        </row>
        <row r="408227">
          <cell r="A408227">
            <v>0</v>
          </cell>
        </row>
        <row r="408228">
          <cell r="A408228">
            <v>0</v>
          </cell>
        </row>
        <row r="408229">
          <cell r="A408229">
            <v>0</v>
          </cell>
        </row>
        <row r="408230">
          <cell r="A408230">
            <v>0</v>
          </cell>
        </row>
        <row r="408231">
          <cell r="A408231">
            <v>0</v>
          </cell>
        </row>
        <row r="408232">
          <cell r="A408232">
            <v>0</v>
          </cell>
        </row>
        <row r="408233">
          <cell r="A408233">
            <v>0</v>
          </cell>
        </row>
        <row r="408234">
          <cell r="A408234">
            <v>0</v>
          </cell>
        </row>
        <row r="408235">
          <cell r="A408235">
            <v>0</v>
          </cell>
        </row>
        <row r="408236">
          <cell r="A408236">
            <v>0</v>
          </cell>
        </row>
        <row r="408237">
          <cell r="A408237">
            <v>0</v>
          </cell>
        </row>
        <row r="408238">
          <cell r="A408238">
            <v>0</v>
          </cell>
        </row>
        <row r="408239">
          <cell r="A408239">
            <v>0</v>
          </cell>
        </row>
        <row r="408240">
          <cell r="A408240">
            <v>0</v>
          </cell>
        </row>
        <row r="408241">
          <cell r="A408241">
            <v>0</v>
          </cell>
        </row>
        <row r="408242">
          <cell r="A408242">
            <v>0</v>
          </cell>
        </row>
        <row r="408243">
          <cell r="A408243">
            <v>0</v>
          </cell>
        </row>
        <row r="408244">
          <cell r="A408244">
            <v>0</v>
          </cell>
        </row>
        <row r="408245">
          <cell r="A408245">
            <v>0</v>
          </cell>
        </row>
        <row r="408246">
          <cell r="A408246">
            <v>0</v>
          </cell>
        </row>
        <row r="408247">
          <cell r="A408247">
            <v>0</v>
          </cell>
        </row>
        <row r="408248">
          <cell r="A408248">
            <v>0</v>
          </cell>
        </row>
        <row r="408249">
          <cell r="A408249">
            <v>0</v>
          </cell>
        </row>
        <row r="408250">
          <cell r="A408250">
            <v>0</v>
          </cell>
        </row>
        <row r="408251">
          <cell r="A408251">
            <v>0</v>
          </cell>
        </row>
        <row r="408252">
          <cell r="A408252">
            <v>0</v>
          </cell>
        </row>
        <row r="408253">
          <cell r="A408253">
            <v>0</v>
          </cell>
        </row>
        <row r="408254">
          <cell r="A408254">
            <v>0</v>
          </cell>
        </row>
        <row r="408255">
          <cell r="A408255">
            <v>0</v>
          </cell>
        </row>
        <row r="408256">
          <cell r="A408256">
            <v>0</v>
          </cell>
        </row>
        <row r="408257">
          <cell r="A408257">
            <v>0</v>
          </cell>
        </row>
        <row r="408258">
          <cell r="A408258">
            <v>0</v>
          </cell>
        </row>
        <row r="408259">
          <cell r="A408259">
            <v>0</v>
          </cell>
        </row>
        <row r="408260">
          <cell r="A408260">
            <v>0</v>
          </cell>
        </row>
        <row r="408261">
          <cell r="A408261">
            <v>0</v>
          </cell>
        </row>
        <row r="408262">
          <cell r="A408262">
            <v>0</v>
          </cell>
        </row>
        <row r="408263">
          <cell r="A408263">
            <v>0</v>
          </cell>
        </row>
        <row r="408264">
          <cell r="A408264">
            <v>0</v>
          </cell>
        </row>
        <row r="408265">
          <cell r="A408265">
            <v>0</v>
          </cell>
        </row>
        <row r="408266">
          <cell r="A408266">
            <v>0</v>
          </cell>
        </row>
        <row r="408267">
          <cell r="A408267">
            <v>0</v>
          </cell>
        </row>
        <row r="408268">
          <cell r="A408268">
            <v>0</v>
          </cell>
        </row>
        <row r="408269">
          <cell r="A408269">
            <v>0</v>
          </cell>
        </row>
        <row r="408270">
          <cell r="A408270">
            <v>0</v>
          </cell>
        </row>
        <row r="408271">
          <cell r="A408271">
            <v>0</v>
          </cell>
        </row>
        <row r="408272">
          <cell r="A408272">
            <v>0</v>
          </cell>
        </row>
        <row r="408273">
          <cell r="A408273">
            <v>0</v>
          </cell>
        </row>
        <row r="408274">
          <cell r="A408274">
            <v>0</v>
          </cell>
        </row>
        <row r="408275">
          <cell r="A408275">
            <v>0</v>
          </cell>
        </row>
        <row r="408276">
          <cell r="A408276">
            <v>0</v>
          </cell>
        </row>
        <row r="408277">
          <cell r="A408277">
            <v>0</v>
          </cell>
        </row>
        <row r="408278">
          <cell r="A408278">
            <v>0</v>
          </cell>
        </row>
        <row r="408279">
          <cell r="A408279">
            <v>0</v>
          </cell>
        </row>
        <row r="408280">
          <cell r="A408280">
            <v>0</v>
          </cell>
        </row>
        <row r="408281">
          <cell r="A408281">
            <v>0</v>
          </cell>
        </row>
        <row r="408282">
          <cell r="A408282">
            <v>0</v>
          </cell>
        </row>
        <row r="408283">
          <cell r="A408283">
            <v>0</v>
          </cell>
        </row>
        <row r="408284">
          <cell r="A408284">
            <v>0</v>
          </cell>
        </row>
        <row r="408285">
          <cell r="A408285">
            <v>0</v>
          </cell>
        </row>
        <row r="408286">
          <cell r="A408286">
            <v>0</v>
          </cell>
        </row>
        <row r="408287">
          <cell r="A408287">
            <v>0</v>
          </cell>
        </row>
        <row r="408288">
          <cell r="A408288">
            <v>0</v>
          </cell>
        </row>
        <row r="408289">
          <cell r="A408289">
            <v>0</v>
          </cell>
        </row>
        <row r="408290">
          <cell r="A408290">
            <v>0</v>
          </cell>
        </row>
        <row r="408291">
          <cell r="A408291">
            <v>0</v>
          </cell>
        </row>
        <row r="408292">
          <cell r="A408292">
            <v>0</v>
          </cell>
        </row>
        <row r="408293">
          <cell r="A408293">
            <v>0</v>
          </cell>
        </row>
        <row r="408294">
          <cell r="A408294">
            <v>0</v>
          </cell>
        </row>
        <row r="408295">
          <cell r="A408295">
            <v>0</v>
          </cell>
        </row>
        <row r="408296">
          <cell r="A408296">
            <v>0</v>
          </cell>
        </row>
        <row r="408297">
          <cell r="A408297">
            <v>0</v>
          </cell>
        </row>
        <row r="408298">
          <cell r="A408298">
            <v>0</v>
          </cell>
        </row>
        <row r="408299">
          <cell r="A408299">
            <v>0</v>
          </cell>
        </row>
        <row r="408300">
          <cell r="A408300">
            <v>0</v>
          </cell>
        </row>
        <row r="408301">
          <cell r="A408301">
            <v>0</v>
          </cell>
        </row>
        <row r="408302">
          <cell r="A408302">
            <v>0</v>
          </cell>
        </row>
        <row r="408303">
          <cell r="A408303">
            <v>0</v>
          </cell>
        </row>
        <row r="408304">
          <cell r="A408304">
            <v>0</v>
          </cell>
        </row>
        <row r="408305">
          <cell r="A408305">
            <v>0</v>
          </cell>
        </row>
        <row r="408306">
          <cell r="A408306">
            <v>0</v>
          </cell>
        </row>
        <row r="408307">
          <cell r="A408307">
            <v>0</v>
          </cell>
        </row>
        <row r="408308">
          <cell r="A408308">
            <v>0</v>
          </cell>
        </row>
        <row r="408309">
          <cell r="A408309">
            <v>0</v>
          </cell>
        </row>
        <row r="408310">
          <cell r="A408310">
            <v>0</v>
          </cell>
        </row>
        <row r="408311">
          <cell r="A408311">
            <v>0</v>
          </cell>
        </row>
        <row r="408312">
          <cell r="A408312">
            <v>0</v>
          </cell>
        </row>
        <row r="408313">
          <cell r="A408313">
            <v>0</v>
          </cell>
        </row>
        <row r="408314">
          <cell r="A408314">
            <v>0</v>
          </cell>
        </row>
        <row r="408315">
          <cell r="A408315">
            <v>0</v>
          </cell>
        </row>
        <row r="408316">
          <cell r="A408316">
            <v>0</v>
          </cell>
        </row>
        <row r="408317">
          <cell r="A408317">
            <v>0</v>
          </cell>
        </row>
        <row r="408318">
          <cell r="A408318">
            <v>0</v>
          </cell>
        </row>
        <row r="408319">
          <cell r="A408319">
            <v>0</v>
          </cell>
        </row>
        <row r="408320">
          <cell r="A408320">
            <v>0</v>
          </cell>
        </row>
        <row r="408321">
          <cell r="A408321">
            <v>0</v>
          </cell>
        </row>
        <row r="408322">
          <cell r="A408322">
            <v>0</v>
          </cell>
        </row>
        <row r="408323">
          <cell r="A408323">
            <v>0</v>
          </cell>
        </row>
        <row r="408324">
          <cell r="A408324">
            <v>0</v>
          </cell>
        </row>
        <row r="408325">
          <cell r="A408325">
            <v>0</v>
          </cell>
        </row>
        <row r="408326">
          <cell r="A408326">
            <v>0</v>
          </cell>
        </row>
        <row r="408327">
          <cell r="A408327">
            <v>0</v>
          </cell>
        </row>
        <row r="408328">
          <cell r="A408328">
            <v>0</v>
          </cell>
        </row>
        <row r="408329">
          <cell r="A408329">
            <v>0</v>
          </cell>
        </row>
        <row r="408330">
          <cell r="A408330">
            <v>0</v>
          </cell>
        </row>
        <row r="408331">
          <cell r="A408331">
            <v>0</v>
          </cell>
        </row>
        <row r="408332">
          <cell r="A408332">
            <v>0</v>
          </cell>
        </row>
        <row r="408333">
          <cell r="A408333">
            <v>0</v>
          </cell>
        </row>
        <row r="408334">
          <cell r="A408334">
            <v>0</v>
          </cell>
        </row>
        <row r="408335">
          <cell r="A408335">
            <v>0</v>
          </cell>
        </row>
        <row r="408336">
          <cell r="A408336">
            <v>0</v>
          </cell>
        </row>
        <row r="408337">
          <cell r="A408337">
            <v>0</v>
          </cell>
        </row>
        <row r="408338">
          <cell r="A408338">
            <v>0</v>
          </cell>
        </row>
        <row r="408339">
          <cell r="A408339">
            <v>0</v>
          </cell>
        </row>
        <row r="408340">
          <cell r="A408340">
            <v>0</v>
          </cell>
        </row>
        <row r="408341">
          <cell r="A408341">
            <v>0</v>
          </cell>
        </row>
        <row r="408342">
          <cell r="A408342">
            <v>0</v>
          </cell>
        </row>
        <row r="408343">
          <cell r="A408343">
            <v>0</v>
          </cell>
        </row>
        <row r="408344">
          <cell r="A408344">
            <v>0</v>
          </cell>
        </row>
        <row r="408345">
          <cell r="A408345">
            <v>0</v>
          </cell>
        </row>
        <row r="408346">
          <cell r="A408346">
            <v>0</v>
          </cell>
        </row>
        <row r="408347">
          <cell r="A408347">
            <v>0</v>
          </cell>
        </row>
        <row r="408348">
          <cell r="A408348">
            <v>0</v>
          </cell>
        </row>
        <row r="408349">
          <cell r="A408349">
            <v>0</v>
          </cell>
        </row>
        <row r="408350">
          <cell r="A408350">
            <v>0</v>
          </cell>
        </row>
        <row r="408351">
          <cell r="A408351">
            <v>0</v>
          </cell>
        </row>
        <row r="408352">
          <cell r="A408352">
            <v>0</v>
          </cell>
        </row>
        <row r="408353">
          <cell r="A408353">
            <v>0</v>
          </cell>
        </row>
        <row r="408354">
          <cell r="A408354">
            <v>0</v>
          </cell>
        </row>
        <row r="408355">
          <cell r="A408355">
            <v>0</v>
          </cell>
        </row>
        <row r="408356">
          <cell r="A408356">
            <v>0</v>
          </cell>
        </row>
        <row r="408357">
          <cell r="A408357">
            <v>0</v>
          </cell>
        </row>
        <row r="408358">
          <cell r="A408358">
            <v>0</v>
          </cell>
        </row>
        <row r="408359">
          <cell r="A408359">
            <v>0</v>
          </cell>
        </row>
        <row r="408360">
          <cell r="A408360">
            <v>0</v>
          </cell>
        </row>
        <row r="408361">
          <cell r="A408361">
            <v>0</v>
          </cell>
        </row>
        <row r="408362">
          <cell r="A408362">
            <v>0</v>
          </cell>
        </row>
        <row r="408363">
          <cell r="A408363">
            <v>0</v>
          </cell>
        </row>
        <row r="408364">
          <cell r="A408364">
            <v>0</v>
          </cell>
        </row>
        <row r="408365">
          <cell r="A408365">
            <v>0</v>
          </cell>
        </row>
        <row r="408366">
          <cell r="A408366">
            <v>0</v>
          </cell>
        </row>
        <row r="408367">
          <cell r="A408367">
            <v>0</v>
          </cell>
        </row>
        <row r="408368">
          <cell r="A408368">
            <v>0</v>
          </cell>
        </row>
        <row r="408369">
          <cell r="A408369">
            <v>0</v>
          </cell>
        </row>
        <row r="408370">
          <cell r="A408370">
            <v>0</v>
          </cell>
        </row>
        <row r="408371">
          <cell r="A408371">
            <v>0</v>
          </cell>
        </row>
        <row r="408372">
          <cell r="A408372">
            <v>0</v>
          </cell>
        </row>
        <row r="408373">
          <cell r="A408373">
            <v>0</v>
          </cell>
        </row>
        <row r="408374">
          <cell r="A408374">
            <v>0</v>
          </cell>
        </row>
        <row r="408375">
          <cell r="A408375">
            <v>0</v>
          </cell>
        </row>
        <row r="408376">
          <cell r="A408376">
            <v>0</v>
          </cell>
        </row>
        <row r="408377">
          <cell r="A408377">
            <v>0</v>
          </cell>
        </row>
        <row r="408378">
          <cell r="A408378">
            <v>0</v>
          </cell>
        </row>
        <row r="408379">
          <cell r="A408379">
            <v>0</v>
          </cell>
        </row>
        <row r="408380">
          <cell r="A408380">
            <v>0</v>
          </cell>
        </row>
        <row r="408381">
          <cell r="A408381">
            <v>0</v>
          </cell>
        </row>
        <row r="408382">
          <cell r="A408382">
            <v>0</v>
          </cell>
        </row>
        <row r="408383">
          <cell r="A408383">
            <v>0</v>
          </cell>
        </row>
        <row r="408384">
          <cell r="A408384">
            <v>0</v>
          </cell>
        </row>
        <row r="408385">
          <cell r="A408385">
            <v>0</v>
          </cell>
        </row>
        <row r="408386">
          <cell r="A408386">
            <v>0</v>
          </cell>
        </row>
        <row r="408387">
          <cell r="A408387">
            <v>0</v>
          </cell>
        </row>
        <row r="408388">
          <cell r="A408388">
            <v>0</v>
          </cell>
        </row>
        <row r="408389">
          <cell r="A408389">
            <v>0</v>
          </cell>
        </row>
        <row r="408390">
          <cell r="A408390">
            <v>0</v>
          </cell>
        </row>
        <row r="408391">
          <cell r="A408391">
            <v>0</v>
          </cell>
        </row>
        <row r="408392">
          <cell r="A408392">
            <v>0</v>
          </cell>
        </row>
        <row r="408393">
          <cell r="A408393">
            <v>0</v>
          </cell>
        </row>
        <row r="408394">
          <cell r="A408394">
            <v>0</v>
          </cell>
        </row>
        <row r="408395">
          <cell r="A408395">
            <v>0</v>
          </cell>
        </row>
        <row r="408396">
          <cell r="A408396">
            <v>0</v>
          </cell>
        </row>
        <row r="408397">
          <cell r="A408397">
            <v>0</v>
          </cell>
        </row>
        <row r="408398">
          <cell r="A408398">
            <v>0</v>
          </cell>
        </row>
        <row r="408399">
          <cell r="A408399">
            <v>0</v>
          </cell>
        </row>
        <row r="408400">
          <cell r="A408400">
            <v>0</v>
          </cell>
        </row>
        <row r="408401">
          <cell r="A408401">
            <v>0</v>
          </cell>
        </row>
        <row r="408402">
          <cell r="A408402">
            <v>0</v>
          </cell>
        </row>
        <row r="408403">
          <cell r="A408403">
            <v>0</v>
          </cell>
        </row>
        <row r="408404">
          <cell r="A408404">
            <v>0</v>
          </cell>
        </row>
        <row r="408405">
          <cell r="A408405">
            <v>0</v>
          </cell>
        </row>
        <row r="408406">
          <cell r="A408406">
            <v>0</v>
          </cell>
        </row>
        <row r="408407">
          <cell r="A408407">
            <v>0</v>
          </cell>
        </row>
        <row r="408408">
          <cell r="A408408">
            <v>0</v>
          </cell>
        </row>
        <row r="408409">
          <cell r="A408409">
            <v>0</v>
          </cell>
        </row>
        <row r="408410">
          <cell r="A408410">
            <v>0</v>
          </cell>
        </row>
        <row r="408411">
          <cell r="A408411">
            <v>0</v>
          </cell>
        </row>
        <row r="408412">
          <cell r="A408412">
            <v>0</v>
          </cell>
        </row>
        <row r="408413">
          <cell r="A408413">
            <v>0</v>
          </cell>
        </row>
        <row r="408414">
          <cell r="A408414">
            <v>0</v>
          </cell>
        </row>
        <row r="408415">
          <cell r="A408415">
            <v>0</v>
          </cell>
        </row>
        <row r="408416">
          <cell r="A408416">
            <v>0</v>
          </cell>
        </row>
        <row r="408417">
          <cell r="A408417">
            <v>0</v>
          </cell>
        </row>
        <row r="408418">
          <cell r="A408418">
            <v>0</v>
          </cell>
        </row>
        <row r="408419">
          <cell r="A408419">
            <v>0</v>
          </cell>
        </row>
        <row r="408420">
          <cell r="A408420">
            <v>0</v>
          </cell>
        </row>
        <row r="408421">
          <cell r="A408421">
            <v>0</v>
          </cell>
        </row>
        <row r="408422">
          <cell r="A408422">
            <v>0</v>
          </cell>
        </row>
        <row r="408423">
          <cell r="A408423">
            <v>0</v>
          </cell>
        </row>
        <row r="408424">
          <cell r="A408424">
            <v>0</v>
          </cell>
        </row>
        <row r="408425">
          <cell r="A408425">
            <v>0</v>
          </cell>
        </row>
        <row r="408426">
          <cell r="A408426">
            <v>0</v>
          </cell>
        </row>
        <row r="408427">
          <cell r="A408427">
            <v>0</v>
          </cell>
        </row>
        <row r="408428">
          <cell r="A408428">
            <v>0</v>
          </cell>
        </row>
        <row r="408429">
          <cell r="A408429">
            <v>0</v>
          </cell>
        </row>
        <row r="408430">
          <cell r="A408430">
            <v>0</v>
          </cell>
        </row>
        <row r="408431">
          <cell r="A408431">
            <v>0</v>
          </cell>
        </row>
        <row r="408432">
          <cell r="A408432">
            <v>0</v>
          </cell>
        </row>
        <row r="408433">
          <cell r="A408433">
            <v>0</v>
          </cell>
        </row>
        <row r="408434">
          <cell r="A408434">
            <v>0</v>
          </cell>
        </row>
        <row r="408435">
          <cell r="A408435">
            <v>0</v>
          </cell>
        </row>
        <row r="408436">
          <cell r="A408436">
            <v>0</v>
          </cell>
        </row>
        <row r="408437">
          <cell r="A408437">
            <v>0</v>
          </cell>
        </row>
        <row r="408438">
          <cell r="A408438">
            <v>0</v>
          </cell>
        </row>
        <row r="408439">
          <cell r="A408439">
            <v>0</v>
          </cell>
        </row>
        <row r="408440">
          <cell r="A408440">
            <v>0</v>
          </cell>
        </row>
        <row r="408441">
          <cell r="A408441">
            <v>0</v>
          </cell>
        </row>
        <row r="408442">
          <cell r="A408442">
            <v>0</v>
          </cell>
        </row>
        <row r="408443">
          <cell r="A408443">
            <v>0</v>
          </cell>
        </row>
        <row r="408444">
          <cell r="A408444">
            <v>0</v>
          </cell>
        </row>
        <row r="408445">
          <cell r="A408445">
            <v>0</v>
          </cell>
        </row>
        <row r="408446">
          <cell r="A408446">
            <v>0</v>
          </cell>
        </row>
        <row r="408447">
          <cell r="A408447">
            <v>0</v>
          </cell>
        </row>
        <row r="408448">
          <cell r="A408448">
            <v>0</v>
          </cell>
        </row>
        <row r="408449">
          <cell r="A408449">
            <v>0</v>
          </cell>
        </row>
        <row r="408450">
          <cell r="A408450">
            <v>0</v>
          </cell>
        </row>
        <row r="408451">
          <cell r="A408451">
            <v>0</v>
          </cell>
        </row>
        <row r="408452">
          <cell r="A408452">
            <v>0</v>
          </cell>
        </row>
        <row r="408453">
          <cell r="A408453">
            <v>0</v>
          </cell>
        </row>
        <row r="408454">
          <cell r="A408454">
            <v>0</v>
          </cell>
        </row>
        <row r="408455">
          <cell r="A408455">
            <v>0</v>
          </cell>
        </row>
        <row r="408456">
          <cell r="A408456">
            <v>0</v>
          </cell>
        </row>
        <row r="408457">
          <cell r="A408457">
            <v>0</v>
          </cell>
        </row>
        <row r="408458">
          <cell r="A408458">
            <v>0</v>
          </cell>
        </row>
        <row r="408459">
          <cell r="A408459">
            <v>0</v>
          </cell>
        </row>
        <row r="408460">
          <cell r="A408460">
            <v>0</v>
          </cell>
        </row>
        <row r="408461">
          <cell r="A408461">
            <v>0</v>
          </cell>
        </row>
        <row r="408462">
          <cell r="A408462">
            <v>0</v>
          </cell>
        </row>
        <row r="408463">
          <cell r="A408463">
            <v>0</v>
          </cell>
        </row>
        <row r="408464">
          <cell r="A408464">
            <v>0</v>
          </cell>
        </row>
        <row r="408465">
          <cell r="A408465">
            <v>0</v>
          </cell>
        </row>
        <row r="408466">
          <cell r="A408466">
            <v>0</v>
          </cell>
        </row>
        <row r="408467">
          <cell r="A408467">
            <v>0</v>
          </cell>
        </row>
        <row r="408468">
          <cell r="A408468">
            <v>0</v>
          </cell>
        </row>
        <row r="408469">
          <cell r="A408469">
            <v>0</v>
          </cell>
        </row>
        <row r="408470">
          <cell r="A408470">
            <v>0</v>
          </cell>
        </row>
        <row r="408471">
          <cell r="A408471">
            <v>0</v>
          </cell>
        </row>
        <row r="408472">
          <cell r="A408472">
            <v>0</v>
          </cell>
        </row>
        <row r="408473">
          <cell r="A408473">
            <v>0</v>
          </cell>
        </row>
        <row r="408474">
          <cell r="A408474">
            <v>0</v>
          </cell>
        </row>
        <row r="408475">
          <cell r="A408475">
            <v>0</v>
          </cell>
        </row>
        <row r="408476">
          <cell r="A408476">
            <v>0</v>
          </cell>
        </row>
        <row r="408477">
          <cell r="A408477">
            <v>0</v>
          </cell>
        </row>
        <row r="408478">
          <cell r="A408478">
            <v>0</v>
          </cell>
        </row>
        <row r="408479">
          <cell r="A408479">
            <v>0</v>
          </cell>
        </row>
        <row r="408480">
          <cell r="A408480">
            <v>0</v>
          </cell>
        </row>
        <row r="408481">
          <cell r="A408481">
            <v>0</v>
          </cell>
        </row>
        <row r="408482">
          <cell r="A408482">
            <v>0</v>
          </cell>
        </row>
        <row r="408483">
          <cell r="A408483">
            <v>0</v>
          </cell>
        </row>
        <row r="408484">
          <cell r="A408484">
            <v>0</v>
          </cell>
        </row>
        <row r="408485">
          <cell r="A408485">
            <v>0</v>
          </cell>
        </row>
        <row r="408486">
          <cell r="A408486">
            <v>0</v>
          </cell>
        </row>
        <row r="408487">
          <cell r="A408487">
            <v>0</v>
          </cell>
        </row>
        <row r="408488">
          <cell r="A408488">
            <v>0</v>
          </cell>
        </row>
        <row r="408489">
          <cell r="A408489">
            <v>0</v>
          </cell>
        </row>
        <row r="408490">
          <cell r="A408490">
            <v>0</v>
          </cell>
        </row>
        <row r="408491">
          <cell r="A408491">
            <v>0</v>
          </cell>
        </row>
        <row r="408492">
          <cell r="A408492">
            <v>0</v>
          </cell>
        </row>
        <row r="408493">
          <cell r="A408493">
            <v>0</v>
          </cell>
        </row>
        <row r="408494">
          <cell r="A408494">
            <v>0</v>
          </cell>
        </row>
        <row r="408495">
          <cell r="A408495">
            <v>0</v>
          </cell>
        </row>
        <row r="408496">
          <cell r="A408496">
            <v>0</v>
          </cell>
        </row>
        <row r="408497">
          <cell r="A408497">
            <v>0</v>
          </cell>
        </row>
        <row r="408498">
          <cell r="A408498">
            <v>0</v>
          </cell>
        </row>
        <row r="408499">
          <cell r="A408499">
            <v>0</v>
          </cell>
        </row>
        <row r="408500">
          <cell r="A408500">
            <v>0</v>
          </cell>
        </row>
        <row r="408501">
          <cell r="A408501">
            <v>0</v>
          </cell>
        </row>
        <row r="408502">
          <cell r="A408502">
            <v>0</v>
          </cell>
        </row>
        <row r="408503">
          <cell r="A408503">
            <v>0</v>
          </cell>
        </row>
        <row r="408504">
          <cell r="A408504">
            <v>0</v>
          </cell>
        </row>
        <row r="408505">
          <cell r="A408505">
            <v>0</v>
          </cell>
        </row>
        <row r="408506">
          <cell r="A408506">
            <v>0</v>
          </cell>
        </row>
        <row r="408507">
          <cell r="A408507">
            <v>0</v>
          </cell>
        </row>
        <row r="408508">
          <cell r="A408508">
            <v>0</v>
          </cell>
        </row>
        <row r="408509">
          <cell r="A408509">
            <v>0</v>
          </cell>
        </row>
        <row r="408510">
          <cell r="A408510">
            <v>0</v>
          </cell>
        </row>
        <row r="408511">
          <cell r="A408511">
            <v>0</v>
          </cell>
        </row>
        <row r="408512">
          <cell r="A408512">
            <v>0</v>
          </cell>
        </row>
        <row r="408513">
          <cell r="A408513">
            <v>0</v>
          </cell>
        </row>
        <row r="408514">
          <cell r="A408514">
            <v>0</v>
          </cell>
        </row>
        <row r="408515">
          <cell r="A408515">
            <v>0</v>
          </cell>
        </row>
        <row r="408516">
          <cell r="A408516">
            <v>0</v>
          </cell>
        </row>
        <row r="408517">
          <cell r="A408517">
            <v>0</v>
          </cell>
        </row>
        <row r="408518">
          <cell r="A408518">
            <v>0</v>
          </cell>
        </row>
        <row r="408519">
          <cell r="A408519">
            <v>0</v>
          </cell>
        </row>
        <row r="408520">
          <cell r="A408520">
            <v>0</v>
          </cell>
        </row>
        <row r="408521">
          <cell r="A408521">
            <v>0</v>
          </cell>
        </row>
        <row r="408522">
          <cell r="A408522">
            <v>0</v>
          </cell>
        </row>
        <row r="408523">
          <cell r="A408523">
            <v>0</v>
          </cell>
        </row>
        <row r="408524">
          <cell r="A408524">
            <v>0</v>
          </cell>
        </row>
        <row r="408525">
          <cell r="A408525">
            <v>0</v>
          </cell>
        </row>
        <row r="408526">
          <cell r="A408526">
            <v>0</v>
          </cell>
        </row>
        <row r="408527">
          <cell r="A408527">
            <v>0</v>
          </cell>
        </row>
        <row r="408528">
          <cell r="A408528">
            <v>0</v>
          </cell>
        </row>
        <row r="408529">
          <cell r="A408529">
            <v>0</v>
          </cell>
        </row>
        <row r="408530">
          <cell r="A408530">
            <v>0</v>
          </cell>
        </row>
        <row r="408531">
          <cell r="A408531">
            <v>0</v>
          </cell>
        </row>
        <row r="408532">
          <cell r="A408532">
            <v>0</v>
          </cell>
        </row>
        <row r="408533">
          <cell r="A408533">
            <v>0</v>
          </cell>
        </row>
        <row r="408534">
          <cell r="A408534">
            <v>0</v>
          </cell>
        </row>
        <row r="408535">
          <cell r="A408535">
            <v>0</v>
          </cell>
        </row>
        <row r="408536">
          <cell r="A408536">
            <v>0</v>
          </cell>
        </row>
        <row r="408537">
          <cell r="A408537">
            <v>0</v>
          </cell>
        </row>
        <row r="408538">
          <cell r="A408538">
            <v>0</v>
          </cell>
        </row>
        <row r="408539">
          <cell r="A408539">
            <v>0</v>
          </cell>
        </row>
        <row r="408540">
          <cell r="A408540">
            <v>0</v>
          </cell>
        </row>
        <row r="408541">
          <cell r="A408541">
            <v>0</v>
          </cell>
        </row>
        <row r="408542">
          <cell r="A408542">
            <v>0</v>
          </cell>
        </row>
        <row r="408543">
          <cell r="A408543">
            <v>0</v>
          </cell>
        </row>
        <row r="408544">
          <cell r="A408544">
            <v>0</v>
          </cell>
        </row>
        <row r="408545">
          <cell r="A408545">
            <v>0</v>
          </cell>
        </row>
        <row r="408546">
          <cell r="A408546">
            <v>0</v>
          </cell>
        </row>
        <row r="408547">
          <cell r="A408547">
            <v>0</v>
          </cell>
        </row>
        <row r="408548">
          <cell r="A408548">
            <v>0</v>
          </cell>
        </row>
        <row r="408549">
          <cell r="A408549">
            <v>0</v>
          </cell>
        </row>
        <row r="408550">
          <cell r="A408550">
            <v>0</v>
          </cell>
        </row>
        <row r="408551">
          <cell r="A408551">
            <v>0</v>
          </cell>
        </row>
        <row r="408552">
          <cell r="A408552">
            <v>0</v>
          </cell>
        </row>
        <row r="408553">
          <cell r="A408553">
            <v>0</v>
          </cell>
        </row>
        <row r="408554">
          <cell r="A408554">
            <v>0</v>
          </cell>
        </row>
        <row r="408555">
          <cell r="A408555">
            <v>0</v>
          </cell>
        </row>
        <row r="408556">
          <cell r="A408556">
            <v>0</v>
          </cell>
        </row>
        <row r="408557">
          <cell r="A408557">
            <v>0</v>
          </cell>
        </row>
        <row r="408558">
          <cell r="A408558">
            <v>0</v>
          </cell>
        </row>
        <row r="408559">
          <cell r="A408559">
            <v>0</v>
          </cell>
        </row>
        <row r="408560">
          <cell r="A408560">
            <v>0</v>
          </cell>
        </row>
        <row r="408561">
          <cell r="A408561">
            <v>0</v>
          </cell>
        </row>
        <row r="408562">
          <cell r="A408562">
            <v>0</v>
          </cell>
        </row>
        <row r="408563">
          <cell r="A408563">
            <v>0</v>
          </cell>
        </row>
        <row r="408564">
          <cell r="A408564">
            <v>0</v>
          </cell>
        </row>
        <row r="408565">
          <cell r="A408565">
            <v>0</v>
          </cell>
        </row>
        <row r="408566">
          <cell r="A408566">
            <v>0</v>
          </cell>
        </row>
        <row r="408567">
          <cell r="A408567">
            <v>0</v>
          </cell>
        </row>
        <row r="408568">
          <cell r="A408568">
            <v>0</v>
          </cell>
        </row>
        <row r="408569">
          <cell r="A408569">
            <v>0</v>
          </cell>
        </row>
        <row r="408570">
          <cell r="A408570">
            <v>0</v>
          </cell>
        </row>
        <row r="408571">
          <cell r="A408571">
            <v>0</v>
          </cell>
        </row>
        <row r="408572">
          <cell r="A408572">
            <v>0</v>
          </cell>
        </row>
        <row r="408573">
          <cell r="A408573">
            <v>0</v>
          </cell>
        </row>
        <row r="408574">
          <cell r="A408574">
            <v>0</v>
          </cell>
        </row>
        <row r="408575">
          <cell r="A408575">
            <v>0</v>
          </cell>
        </row>
        <row r="408576">
          <cell r="A408576">
            <v>0</v>
          </cell>
        </row>
        <row r="408577">
          <cell r="A408577">
            <v>0</v>
          </cell>
        </row>
        <row r="408578">
          <cell r="A408578">
            <v>0</v>
          </cell>
        </row>
        <row r="408579">
          <cell r="A408579">
            <v>0</v>
          </cell>
        </row>
        <row r="408580">
          <cell r="A408580">
            <v>0</v>
          </cell>
        </row>
        <row r="408581">
          <cell r="A408581">
            <v>0</v>
          </cell>
        </row>
        <row r="408582">
          <cell r="A408582">
            <v>0</v>
          </cell>
        </row>
        <row r="408583">
          <cell r="A408583">
            <v>0</v>
          </cell>
        </row>
        <row r="408584">
          <cell r="A408584">
            <v>0</v>
          </cell>
        </row>
        <row r="408585">
          <cell r="A408585">
            <v>0</v>
          </cell>
        </row>
        <row r="408586">
          <cell r="A408586">
            <v>0</v>
          </cell>
        </row>
        <row r="408587">
          <cell r="A408587">
            <v>0</v>
          </cell>
        </row>
        <row r="408588">
          <cell r="A408588">
            <v>0</v>
          </cell>
        </row>
        <row r="408589">
          <cell r="A408589">
            <v>0</v>
          </cell>
        </row>
        <row r="408590">
          <cell r="A408590">
            <v>0</v>
          </cell>
        </row>
        <row r="408591">
          <cell r="A408591">
            <v>0</v>
          </cell>
        </row>
        <row r="408592">
          <cell r="A408592">
            <v>0</v>
          </cell>
        </row>
        <row r="408593">
          <cell r="A408593">
            <v>0</v>
          </cell>
        </row>
        <row r="408594">
          <cell r="A408594">
            <v>0</v>
          </cell>
        </row>
        <row r="408595">
          <cell r="A408595">
            <v>0</v>
          </cell>
        </row>
        <row r="408596">
          <cell r="A408596">
            <v>0</v>
          </cell>
        </row>
        <row r="408597">
          <cell r="A408597">
            <v>0</v>
          </cell>
        </row>
        <row r="408598">
          <cell r="A408598">
            <v>0</v>
          </cell>
        </row>
        <row r="408599">
          <cell r="A408599">
            <v>0</v>
          </cell>
        </row>
        <row r="408600">
          <cell r="A408600">
            <v>0</v>
          </cell>
        </row>
        <row r="408601">
          <cell r="A408601">
            <v>0</v>
          </cell>
        </row>
        <row r="408602">
          <cell r="A408602">
            <v>0</v>
          </cell>
        </row>
        <row r="408603">
          <cell r="A408603">
            <v>0</v>
          </cell>
        </row>
        <row r="408604">
          <cell r="A408604">
            <v>0</v>
          </cell>
        </row>
        <row r="408605">
          <cell r="A408605">
            <v>0</v>
          </cell>
        </row>
        <row r="408606">
          <cell r="A408606">
            <v>0</v>
          </cell>
        </row>
        <row r="408607">
          <cell r="A408607">
            <v>0</v>
          </cell>
        </row>
        <row r="408608">
          <cell r="A408608">
            <v>0</v>
          </cell>
        </row>
        <row r="408609">
          <cell r="A408609">
            <v>0</v>
          </cell>
        </row>
        <row r="408610">
          <cell r="A408610">
            <v>0</v>
          </cell>
        </row>
        <row r="408611">
          <cell r="A408611">
            <v>0</v>
          </cell>
        </row>
        <row r="408612">
          <cell r="A408612">
            <v>0</v>
          </cell>
        </row>
        <row r="408613">
          <cell r="A408613">
            <v>0</v>
          </cell>
        </row>
        <row r="408614">
          <cell r="A408614">
            <v>0</v>
          </cell>
        </row>
        <row r="408615">
          <cell r="A408615">
            <v>0</v>
          </cell>
        </row>
        <row r="408616">
          <cell r="A408616">
            <v>0</v>
          </cell>
        </row>
        <row r="408617">
          <cell r="A408617">
            <v>0</v>
          </cell>
        </row>
        <row r="408618">
          <cell r="A408618">
            <v>0</v>
          </cell>
        </row>
        <row r="408619">
          <cell r="A408619">
            <v>0</v>
          </cell>
        </row>
        <row r="408620">
          <cell r="A408620">
            <v>0</v>
          </cell>
        </row>
        <row r="408621">
          <cell r="A408621">
            <v>0</v>
          </cell>
        </row>
        <row r="408622">
          <cell r="A408622">
            <v>0</v>
          </cell>
        </row>
        <row r="408623">
          <cell r="A408623">
            <v>0</v>
          </cell>
        </row>
        <row r="408624">
          <cell r="A408624">
            <v>0</v>
          </cell>
        </row>
        <row r="408625">
          <cell r="A408625">
            <v>0</v>
          </cell>
        </row>
        <row r="408626">
          <cell r="A408626">
            <v>0</v>
          </cell>
        </row>
        <row r="408627">
          <cell r="A408627">
            <v>0</v>
          </cell>
        </row>
        <row r="408628">
          <cell r="A408628">
            <v>0</v>
          </cell>
        </row>
        <row r="408629">
          <cell r="A408629">
            <v>0</v>
          </cell>
        </row>
        <row r="408630">
          <cell r="A408630">
            <v>0</v>
          </cell>
        </row>
        <row r="408631">
          <cell r="A408631">
            <v>0</v>
          </cell>
        </row>
        <row r="408632">
          <cell r="A408632">
            <v>0</v>
          </cell>
        </row>
        <row r="408633">
          <cell r="A408633">
            <v>0</v>
          </cell>
        </row>
        <row r="408634">
          <cell r="A408634">
            <v>0</v>
          </cell>
        </row>
        <row r="408635">
          <cell r="A408635">
            <v>0</v>
          </cell>
        </row>
        <row r="408636">
          <cell r="A408636">
            <v>0</v>
          </cell>
        </row>
        <row r="408637">
          <cell r="A408637">
            <v>0</v>
          </cell>
        </row>
        <row r="408638">
          <cell r="A408638">
            <v>0</v>
          </cell>
        </row>
        <row r="408639">
          <cell r="A408639">
            <v>0</v>
          </cell>
        </row>
        <row r="408640">
          <cell r="A408640">
            <v>0</v>
          </cell>
        </row>
        <row r="408641">
          <cell r="A408641">
            <v>0</v>
          </cell>
        </row>
        <row r="408642">
          <cell r="A408642">
            <v>0</v>
          </cell>
        </row>
        <row r="408643">
          <cell r="A408643">
            <v>0</v>
          </cell>
        </row>
        <row r="408644">
          <cell r="A408644">
            <v>0</v>
          </cell>
        </row>
        <row r="408645">
          <cell r="A408645">
            <v>0</v>
          </cell>
        </row>
        <row r="408646">
          <cell r="A408646">
            <v>0</v>
          </cell>
        </row>
        <row r="408647">
          <cell r="A408647">
            <v>0</v>
          </cell>
        </row>
        <row r="408648">
          <cell r="A408648">
            <v>0</v>
          </cell>
        </row>
        <row r="408649">
          <cell r="A408649">
            <v>0</v>
          </cell>
        </row>
        <row r="408650">
          <cell r="A408650">
            <v>0</v>
          </cell>
        </row>
        <row r="408651">
          <cell r="A408651">
            <v>0</v>
          </cell>
        </row>
        <row r="408652">
          <cell r="A408652">
            <v>0</v>
          </cell>
        </row>
        <row r="408653">
          <cell r="A408653">
            <v>0</v>
          </cell>
        </row>
        <row r="408654">
          <cell r="A408654">
            <v>0</v>
          </cell>
        </row>
        <row r="408655">
          <cell r="A408655">
            <v>0</v>
          </cell>
        </row>
        <row r="408656">
          <cell r="A408656">
            <v>0</v>
          </cell>
        </row>
        <row r="408657">
          <cell r="A408657">
            <v>0</v>
          </cell>
        </row>
        <row r="408658">
          <cell r="A408658">
            <v>0</v>
          </cell>
        </row>
        <row r="408659">
          <cell r="A408659">
            <v>0</v>
          </cell>
        </row>
        <row r="408660">
          <cell r="A408660">
            <v>0</v>
          </cell>
        </row>
        <row r="408661">
          <cell r="A408661">
            <v>0</v>
          </cell>
        </row>
        <row r="408662">
          <cell r="A408662">
            <v>0</v>
          </cell>
        </row>
        <row r="408663">
          <cell r="A408663">
            <v>0</v>
          </cell>
        </row>
        <row r="408664">
          <cell r="A408664">
            <v>0</v>
          </cell>
        </row>
        <row r="408665">
          <cell r="A408665">
            <v>0</v>
          </cell>
        </row>
        <row r="408666">
          <cell r="A408666">
            <v>0</v>
          </cell>
        </row>
        <row r="408667">
          <cell r="A408667">
            <v>0</v>
          </cell>
        </row>
        <row r="408668">
          <cell r="A408668">
            <v>0</v>
          </cell>
        </row>
        <row r="408669">
          <cell r="A408669">
            <v>0</v>
          </cell>
        </row>
        <row r="408670">
          <cell r="A408670">
            <v>0</v>
          </cell>
        </row>
        <row r="408671">
          <cell r="A408671">
            <v>0</v>
          </cell>
        </row>
        <row r="408672">
          <cell r="A408672">
            <v>0</v>
          </cell>
        </row>
        <row r="408673">
          <cell r="A408673">
            <v>0</v>
          </cell>
        </row>
        <row r="408674">
          <cell r="A408674">
            <v>0</v>
          </cell>
        </row>
        <row r="408675">
          <cell r="A408675">
            <v>0</v>
          </cell>
        </row>
        <row r="408676">
          <cell r="A408676">
            <v>0</v>
          </cell>
        </row>
        <row r="408677">
          <cell r="A408677">
            <v>0</v>
          </cell>
        </row>
        <row r="408678">
          <cell r="A408678">
            <v>0</v>
          </cell>
        </row>
        <row r="408679">
          <cell r="A408679">
            <v>0</v>
          </cell>
        </row>
        <row r="408680">
          <cell r="A408680">
            <v>0</v>
          </cell>
        </row>
        <row r="408681">
          <cell r="A408681">
            <v>0</v>
          </cell>
        </row>
        <row r="408682">
          <cell r="A408682">
            <v>0</v>
          </cell>
        </row>
        <row r="408683">
          <cell r="A408683">
            <v>0</v>
          </cell>
        </row>
        <row r="408684">
          <cell r="A408684">
            <v>0</v>
          </cell>
        </row>
        <row r="408685">
          <cell r="A408685">
            <v>0</v>
          </cell>
        </row>
        <row r="408686">
          <cell r="A408686">
            <v>0</v>
          </cell>
        </row>
        <row r="408687">
          <cell r="A408687">
            <v>0</v>
          </cell>
        </row>
        <row r="408688">
          <cell r="A408688">
            <v>0</v>
          </cell>
        </row>
        <row r="408689">
          <cell r="A408689">
            <v>0</v>
          </cell>
        </row>
        <row r="408690">
          <cell r="A408690">
            <v>0</v>
          </cell>
        </row>
        <row r="408691">
          <cell r="A408691">
            <v>0</v>
          </cell>
        </row>
        <row r="408692">
          <cell r="A408692">
            <v>0</v>
          </cell>
        </row>
        <row r="408693">
          <cell r="A408693">
            <v>0</v>
          </cell>
        </row>
        <row r="408694">
          <cell r="A408694">
            <v>0</v>
          </cell>
        </row>
        <row r="408695">
          <cell r="A408695">
            <v>0</v>
          </cell>
        </row>
        <row r="408696">
          <cell r="A408696">
            <v>0</v>
          </cell>
        </row>
        <row r="408697">
          <cell r="A408697">
            <v>0</v>
          </cell>
        </row>
        <row r="408698">
          <cell r="A408698">
            <v>0</v>
          </cell>
        </row>
        <row r="408699">
          <cell r="A408699">
            <v>0</v>
          </cell>
        </row>
        <row r="408700">
          <cell r="A408700">
            <v>0</v>
          </cell>
        </row>
        <row r="408701">
          <cell r="A408701">
            <v>0</v>
          </cell>
        </row>
        <row r="408702">
          <cell r="A408702">
            <v>0</v>
          </cell>
        </row>
        <row r="408703">
          <cell r="A408703">
            <v>0</v>
          </cell>
        </row>
        <row r="408704">
          <cell r="A408704">
            <v>0</v>
          </cell>
        </row>
        <row r="408705">
          <cell r="A408705">
            <v>0</v>
          </cell>
        </row>
        <row r="408706">
          <cell r="A408706">
            <v>0</v>
          </cell>
        </row>
        <row r="408707">
          <cell r="A408707">
            <v>0</v>
          </cell>
        </row>
        <row r="408708">
          <cell r="A408708">
            <v>0</v>
          </cell>
        </row>
        <row r="408709">
          <cell r="A408709">
            <v>0</v>
          </cell>
        </row>
        <row r="408710">
          <cell r="A408710">
            <v>0</v>
          </cell>
        </row>
        <row r="408711">
          <cell r="A408711">
            <v>0</v>
          </cell>
        </row>
        <row r="408712">
          <cell r="A408712">
            <v>0</v>
          </cell>
        </row>
        <row r="408713">
          <cell r="A408713">
            <v>0</v>
          </cell>
        </row>
        <row r="408714">
          <cell r="A408714">
            <v>0</v>
          </cell>
        </row>
        <row r="408715">
          <cell r="A408715">
            <v>0</v>
          </cell>
        </row>
        <row r="408716">
          <cell r="A408716">
            <v>0</v>
          </cell>
        </row>
        <row r="408717">
          <cell r="A408717">
            <v>0</v>
          </cell>
        </row>
        <row r="408718">
          <cell r="A408718">
            <v>0</v>
          </cell>
        </row>
        <row r="408719">
          <cell r="A408719">
            <v>0</v>
          </cell>
        </row>
        <row r="408720">
          <cell r="A408720">
            <v>0</v>
          </cell>
        </row>
        <row r="408721">
          <cell r="A408721">
            <v>0</v>
          </cell>
        </row>
        <row r="408722">
          <cell r="A408722">
            <v>0</v>
          </cell>
        </row>
        <row r="408723">
          <cell r="A408723">
            <v>0</v>
          </cell>
        </row>
        <row r="408724">
          <cell r="A408724">
            <v>0</v>
          </cell>
        </row>
        <row r="408725">
          <cell r="A408725">
            <v>0</v>
          </cell>
        </row>
        <row r="408726">
          <cell r="A408726">
            <v>0</v>
          </cell>
        </row>
        <row r="408727">
          <cell r="A408727">
            <v>0</v>
          </cell>
        </row>
        <row r="408728">
          <cell r="A408728">
            <v>0</v>
          </cell>
        </row>
        <row r="408729">
          <cell r="A408729">
            <v>0</v>
          </cell>
        </row>
        <row r="408730">
          <cell r="A408730">
            <v>0</v>
          </cell>
        </row>
        <row r="408731">
          <cell r="A408731">
            <v>0</v>
          </cell>
        </row>
        <row r="408732">
          <cell r="A408732">
            <v>0</v>
          </cell>
        </row>
        <row r="408733">
          <cell r="A408733">
            <v>0</v>
          </cell>
        </row>
        <row r="408734">
          <cell r="A408734">
            <v>0</v>
          </cell>
        </row>
        <row r="408735">
          <cell r="A408735">
            <v>0</v>
          </cell>
        </row>
        <row r="408736">
          <cell r="A408736">
            <v>0</v>
          </cell>
        </row>
        <row r="408737">
          <cell r="A408737">
            <v>0</v>
          </cell>
        </row>
        <row r="408738">
          <cell r="A408738">
            <v>0</v>
          </cell>
        </row>
        <row r="408739">
          <cell r="A408739">
            <v>0</v>
          </cell>
        </row>
        <row r="408740">
          <cell r="A408740">
            <v>0</v>
          </cell>
        </row>
        <row r="408741">
          <cell r="A408741">
            <v>0</v>
          </cell>
        </row>
        <row r="408742">
          <cell r="A408742">
            <v>0</v>
          </cell>
        </row>
        <row r="408743">
          <cell r="A408743">
            <v>0</v>
          </cell>
        </row>
        <row r="408744">
          <cell r="A408744">
            <v>0</v>
          </cell>
        </row>
        <row r="408745">
          <cell r="A408745">
            <v>0</v>
          </cell>
        </row>
        <row r="408746">
          <cell r="A408746">
            <v>0</v>
          </cell>
        </row>
        <row r="408747">
          <cell r="A408747">
            <v>0</v>
          </cell>
        </row>
        <row r="408748">
          <cell r="A408748">
            <v>0</v>
          </cell>
        </row>
        <row r="408749">
          <cell r="A408749">
            <v>0</v>
          </cell>
        </row>
        <row r="408750">
          <cell r="A408750">
            <v>0</v>
          </cell>
        </row>
        <row r="408751">
          <cell r="A408751">
            <v>0</v>
          </cell>
        </row>
        <row r="408752">
          <cell r="A408752">
            <v>0</v>
          </cell>
        </row>
        <row r="408753">
          <cell r="A408753">
            <v>0</v>
          </cell>
        </row>
        <row r="408754">
          <cell r="A408754">
            <v>0</v>
          </cell>
        </row>
        <row r="408755">
          <cell r="A408755">
            <v>0</v>
          </cell>
        </row>
        <row r="408756">
          <cell r="A408756">
            <v>0</v>
          </cell>
        </row>
        <row r="408757">
          <cell r="A408757">
            <v>0</v>
          </cell>
        </row>
        <row r="408758">
          <cell r="A408758">
            <v>0</v>
          </cell>
        </row>
        <row r="408759">
          <cell r="A408759">
            <v>0</v>
          </cell>
        </row>
        <row r="408760">
          <cell r="A408760">
            <v>0</v>
          </cell>
        </row>
        <row r="408761">
          <cell r="A408761">
            <v>0</v>
          </cell>
        </row>
        <row r="408762">
          <cell r="A408762">
            <v>0</v>
          </cell>
        </row>
        <row r="408763">
          <cell r="A408763">
            <v>0</v>
          </cell>
        </row>
        <row r="408764">
          <cell r="A408764">
            <v>0</v>
          </cell>
        </row>
        <row r="408765">
          <cell r="A408765">
            <v>0</v>
          </cell>
        </row>
        <row r="408766">
          <cell r="A408766">
            <v>0</v>
          </cell>
        </row>
        <row r="408767">
          <cell r="A408767">
            <v>0</v>
          </cell>
        </row>
        <row r="408768">
          <cell r="A408768">
            <v>0</v>
          </cell>
        </row>
        <row r="408769">
          <cell r="A408769">
            <v>0</v>
          </cell>
        </row>
        <row r="408770">
          <cell r="A408770">
            <v>0</v>
          </cell>
        </row>
        <row r="408771">
          <cell r="A408771">
            <v>0</v>
          </cell>
        </row>
        <row r="408772">
          <cell r="A408772">
            <v>0</v>
          </cell>
        </row>
        <row r="408773">
          <cell r="A408773">
            <v>0</v>
          </cell>
        </row>
        <row r="408774">
          <cell r="A408774">
            <v>0</v>
          </cell>
        </row>
        <row r="408775">
          <cell r="A408775">
            <v>0</v>
          </cell>
        </row>
        <row r="408776">
          <cell r="A408776">
            <v>0</v>
          </cell>
        </row>
        <row r="408777">
          <cell r="A408777">
            <v>0</v>
          </cell>
        </row>
        <row r="408778">
          <cell r="A408778">
            <v>0</v>
          </cell>
        </row>
        <row r="408779">
          <cell r="A408779">
            <v>0</v>
          </cell>
        </row>
        <row r="408780">
          <cell r="A408780">
            <v>0</v>
          </cell>
        </row>
        <row r="408781">
          <cell r="A408781">
            <v>0</v>
          </cell>
        </row>
        <row r="408782">
          <cell r="A408782">
            <v>0</v>
          </cell>
        </row>
        <row r="408783">
          <cell r="A408783">
            <v>0</v>
          </cell>
        </row>
        <row r="408784">
          <cell r="A408784">
            <v>0</v>
          </cell>
        </row>
        <row r="408785">
          <cell r="A408785">
            <v>0</v>
          </cell>
        </row>
        <row r="408786">
          <cell r="A408786">
            <v>0</v>
          </cell>
        </row>
        <row r="408787">
          <cell r="A408787">
            <v>0</v>
          </cell>
        </row>
        <row r="408788">
          <cell r="A408788">
            <v>0</v>
          </cell>
        </row>
        <row r="408789">
          <cell r="A408789">
            <v>0</v>
          </cell>
        </row>
        <row r="408790">
          <cell r="A408790">
            <v>0</v>
          </cell>
        </row>
        <row r="408791">
          <cell r="A408791">
            <v>0</v>
          </cell>
        </row>
        <row r="408792">
          <cell r="A408792">
            <v>0</v>
          </cell>
        </row>
        <row r="408793">
          <cell r="A408793">
            <v>0</v>
          </cell>
        </row>
        <row r="408794">
          <cell r="A408794">
            <v>0</v>
          </cell>
        </row>
        <row r="408795">
          <cell r="A408795">
            <v>0</v>
          </cell>
        </row>
        <row r="408796">
          <cell r="A408796">
            <v>0</v>
          </cell>
        </row>
        <row r="408797">
          <cell r="A408797">
            <v>0</v>
          </cell>
        </row>
        <row r="408798">
          <cell r="A408798">
            <v>0</v>
          </cell>
        </row>
        <row r="408799">
          <cell r="A408799">
            <v>0</v>
          </cell>
        </row>
        <row r="408800">
          <cell r="A408800">
            <v>0</v>
          </cell>
        </row>
        <row r="408801">
          <cell r="A408801">
            <v>0</v>
          </cell>
        </row>
        <row r="408802">
          <cell r="A408802">
            <v>0</v>
          </cell>
        </row>
        <row r="408803">
          <cell r="A408803">
            <v>0</v>
          </cell>
        </row>
        <row r="408804">
          <cell r="A408804">
            <v>0</v>
          </cell>
        </row>
        <row r="408805">
          <cell r="A408805">
            <v>0</v>
          </cell>
        </row>
        <row r="408806">
          <cell r="A408806">
            <v>0</v>
          </cell>
        </row>
        <row r="408807">
          <cell r="A408807">
            <v>0</v>
          </cell>
        </row>
        <row r="408808">
          <cell r="A408808">
            <v>0</v>
          </cell>
        </row>
        <row r="408809">
          <cell r="A408809">
            <v>0</v>
          </cell>
        </row>
        <row r="408810">
          <cell r="A408810">
            <v>0</v>
          </cell>
        </row>
        <row r="408811">
          <cell r="A408811">
            <v>0</v>
          </cell>
        </row>
        <row r="408812">
          <cell r="A408812">
            <v>0</v>
          </cell>
        </row>
        <row r="408813">
          <cell r="A408813">
            <v>0</v>
          </cell>
        </row>
        <row r="408814">
          <cell r="A408814">
            <v>0</v>
          </cell>
        </row>
        <row r="408815">
          <cell r="A408815">
            <v>0</v>
          </cell>
        </row>
        <row r="408816">
          <cell r="A408816">
            <v>0</v>
          </cell>
        </row>
        <row r="408817">
          <cell r="A408817">
            <v>0</v>
          </cell>
        </row>
        <row r="408818">
          <cell r="A408818">
            <v>0</v>
          </cell>
        </row>
        <row r="408819">
          <cell r="A408819">
            <v>0</v>
          </cell>
        </row>
        <row r="408820">
          <cell r="A408820">
            <v>0</v>
          </cell>
        </row>
        <row r="408821">
          <cell r="A408821">
            <v>0</v>
          </cell>
        </row>
        <row r="408822">
          <cell r="A408822">
            <v>0</v>
          </cell>
        </row>
        <row r="408823">
          <cell r="A408823">
            <v>0</v>
          </cell>
        </row>
        <row r="408824">
          <cell r="A408824">
            <v>0</v>
          </cell>
        </row>
        <row r="408825">
          <cell r="A408825">
            <v>0</v>
          </cell>
        </row>
        <row r="408826">
          <cell r="A408826">
            <v>0</v>
          </cell>
        </row>
        <row r="408827">
          <cell r="A408827">
            <v>0</v>
          </cell>
        </row>
        <row r="408828">
          <cell r="A408828">
            <v>0</v>
          </cell>
        </row>
        <row r="408829">
          <cell r="A408829">
            <v>0</v>
          </cell>
        </row>
        <row r="408830">
          <cell r="A408830">
            <v>0</v>
          </cell>
        </row>
        <row r="408831">
          <cell r="A408831">
            <v>0</v>
          </cell>
        </row>
        <row r="408832">
          <cell r="A408832">
            <v>0</v>
          </cell>
        </row>
        <row r="408833">
          <cell r="A408833">
            <v>0</v>
          </cell>
        </row>
        <row r="408834">
          <cell r="A408834">
            <v>0</v>
          </cell>
        </row>
        <row r="408835">
          <cell r="A408835">
            <v>0</v>
          </cell>
        </row>
        <row r="408836">
          <cell r="A408836">
            <v>0</v>
          </cell>
        </row>
        <row r="408837">
          <cell r="A408837">
            <v>0</v>
          </cell>
        </row>
        <row r="408838">
          <cell r="A408838">
            <v>0</v>
          </cell>
        </row>
        <row r="408839">
          <cell r="A408839">
            <v>0</v>
          </cell>
        </row>
        <row r="408840">
          <cell r="A408840">
            <v>0</v>
          </cell>
        </row>
        <row r="408841">
          <cell r="A408841">
            <v>0</v>
          </cell>
        </row>
        <row r="408842">
          <cell r="A408842">
            <v>0</v>
          </cell>
        </row>
        <row r="408843">
          <cell r="A408843">
            <v>0</v>
          </cell>
        </row>
        <row r="408844">
          <cell r="A408844">
            <v>0</v>
          </cell>
        </row>
        <row r="408845">
          <cell r="A408845">
            <v>0</v>
          </cell>
        </row>
        <row r="408846">
          <cell r="A408846">
            <v>0</v>
          </cell>
        </row>
        <row r="408847">
          <cell r="A408847">
            <v>0</v>
          </cell>
        </row>
        <row r="408848">
          <cell r="A408848">
            <v>0</v>
          </cell>
        </row>
        <row r="408849">
          <cell r="A408849">
            <v>0</v>
          </cell>
        </row>
        <row r="408850">
          <cell r="A408850">
            <v>0</v>
          </cell>
        </row>
        <row r="408851">
          <cell r="A408851">
            <v>0</v>
          </cell>
        </row>
        <row r="408852">
          <cell r="A408852">
            <v>0</v>
          </cell>
        </row>
        <row r="408853">
          <cell r="A408853">
            <v>0</v>
          </cell>
        </row>
        <row r="408854">
          <cell r="A408854">
            <v>0</v>
          </cell>
        </row>
        <row r="408855">
          <cell r="A408855">
            <v>0</v>
          </cell>
        </row>
        <row r="408856">
          <cell r="A408856">
            <v>0</v>
          </cell>
        </row>
        <row r="408857">
          <cell r="A408857">
            <v>0</v>
          </cell>
        </row>
        <row r="408858">
          <cell r="A408858">
            <v>0</v>
          </cell>
        </row>
        <row r="408859">
          <cell r="A408859">
            <v>0</v>
          </cell>
        </row>
        <row r="408860">
          <cell r="A408860">
            <v>0</v>
          </cell>
        </row>
        <row r="408861">
          <cell r="A408861">
            <v>0</v>
          </cell>
        </row>
        <row r="408862">
          <cell r="A408862">
            <v>0</v>
          </cell>
        </row>
        <row r="408863">
          <cell r="A408863">
            <v>0</v>
          </cell>
        </row>
        <row r="408864">
          <cell r="A408864">
            <v>0</v>
          </cell>
        </row>
        <row r="408865">
          <cell r="A408865">
            <v>0</v>
          </cell>
        </row>
        <row r="408866">
          <cell r="A408866">
            <v>0</v>
          </cell>
        </row>
        <row r="408867">
          <cell r="A408867">
            <v>0</v>
          </cell>
        </row>
        <row r="408868">
          <cell r="A408868">
            <v>0</v>
          </cell>
        </row>
        <row r="408869">
          <cell r="A408869">
            <v>0</v>
          </cell>
        </row>
        <row r="408870">
          <cell r="A408870">
            <v>0</v>
          </cell>
        </row>
        <row r="408871">
          <cell r="A408871">
            <v>0</v>
          </cell>
        </row>
        <row r="408872">
          <cell r="A408872">
            <v>0</v>
          </cell>
        </row>
        <row r="408873">
          <cell r="A408873">
            <v>0</v>
          </cell>
        </row>
        <row r="408874">
          <cell r="A408874">
            <v>0</v>
          </cell>
        </row>
        <row r="408875">
          <cell r="A408875">
            <v>0</v>
          </cell>
        </row>
        <row r="408876">
          <cell r="A408876">
            <v>0</v>
          </cell>
        </row>
        <row r="408877">
          <cell r="A408877">
            <v>0</v>
          </cell>
        </row>
        <row r="408878">
          <cell r="A408878">
            <v>0</v>
          </cell>
        </row>
        <row r="408879">
          <cell r="A408879">
            <v>0</v>
          </cell>
        </row>
        <row r="408880">
          <cell r="A408880">
            <v>0</v>
          </cell>
        </row>
        <row r="408881">
          <cell r="A408881">
            <v>0</v>
          </cell>
        </row>
        <row r="408882">
          <cell r="A408882">
            <v>0</v>
          </cell>
        </row>
        <row r="408883">
          <cell r="A408883">
            <v>0</v>
          </cell>
        </row>
        <row r="408884">
          <cell r="A408884">
            <v>0</v>
          </cell>
        </row>
        <row r="408885">
          <cell r="A408885">
            <v>0</v>
          </cell>
        </row>
        <row r="408886">
          <cell r="A408886">
            <v>0</v>
          </cell>
        </row>
        <row r="408887">
          <cell r="A408887">
            <v>0</v>
          </cell>
        </row>
        <row r="408888">
          <cell r="A408888">
            <v>0</v>
          </cell>
        </row>
        <row r="408889">
          <cell r="A408889">
            <v>0</v>
          </cell>
        </row>
        <row r="408890">
          <cell r="A408890">
            <v>0</v>
          </cell>
        </row>
        <row r="408891">
          <cell r="A408891">
            <v>0</v>
          </cell>
        </row>
        <row r="408892">
          <cell r="A408892">
            <v>0</v>
          </cell>
        </row>
        <row r="408893">
          <cell r="A408893">
            <v>0</v>
          </cell>
        </row>
        <row r="408894">
          <cell r="A408894">
            <v>0</v>
          </cell>
        </row>
        <row r="408895">
          <cell r="A408895">
            <v>0</v>
          </cell>
        </row>
        <row r="408896">
          <cell r="A408896">
            <v>0</v>
          </cell>
        </row>
        <row r="408897">
          <cell r="A408897">
            <v>0</v>
          </cell>
        </row>
        <row r="408898">
          <cell r="A408898">
            <v>0</v>
          </cell>
        </row>
        <row r="408899">
          <cell r="A408899">
            <v>0</v>
          </cell>
        </row>
        <row r="408900">
          <cell r="A408900">
            <v>0</v>
          </cell>
        </row>
        <row r="408901">
          <cell r="A408901">
            <v>0</v>
          </cell>
        </row>
        <row r="408902">
          <cell r="A408902">
            <v>0</v>
          </cell>
        </row>
        <row r="408903">
          <cell r="A408903">
            <v>0</v>
          </cell>
        </row>
        <row r="408904">
          <cell r="A408904">
            <v>0</v>
          </cell>
        </row>
        <row r="408905">
          <cell r="A408905">
            <v>0</v>
          </cell>
        </row>
        <row r="408906">
          <cell r="A408906">
            <v>0</v>
          </cell>
        </row>
        <row r="408907">
          <cell r="A408907">
            <v>0</v>
          </cell>
        </row>
        <row r="408908">
          <cell r="A408908">
            <v>0</v>
          </cell>
        </row>
        <row r="408909">
          <cell r="A408909">
            <v>0</v>
          </cell>
        </row>
        <row r="408910">
          <cell r="A408910">
            <v>0</v>
          </cell>
        </row>
        <row r="408911">
          <cell r="A408911">
            <v>0</v>
          </cell>
        </row>
        <row r="408912">
          <cell r="A408912">
            <v>0</v>
          </cell>
        </row>
        <row r="408913">
          <cell r="A408913">
            <v>0</v>
          </cell>
        </row>
        <row r="408914">
          <cell r="A408914">
            <v>0</v>
          </cell>
        </row>
        <row r="408915">
          <cell r="A408915">
            <v>0</v>
          </cell>
        </row>
        <row r="408916">
          <cell r="A408916">
            <v>0</v>
          </cell>
        </row>
        <row r="408917">
          <cell r="A408917">
            <v>0</v>
          </cell>
        </row>
        <row r="408918">
          <cell r="A408918">
            <v>0</v>
          </cell>
        </row>
        <row r="408919">
          <cell r="A408919">
            <v>0</v>
          </cell>
        </row>
        <row r="408920">
          <cell r="A408920">
            <v>0</v>
          </cell>
        </row>
        <row r="408921">
          <cell r="A408921">
            <v>0</v>
          </cell>
        </row>
        <row r="408922">
          <cell r="A408922">
            <v>0</v>
          </cell>
        </row>
        <row r="408923">
          <cell r="A408923">
            <v>0</v>
          </cell>
        </row>
        <row r="408924">
          <cell r="A408924">
            <v>0</v>
          </cell>
        </row>
        <row r="408925">
          <cell r="A408925">
            <v>0</v>
          </cell>
        </row>
        <row r="408926">
          <cell r="A408926">
            <v>0</v>
          </cell>
        </row>
        <row r="408927">
          <cell r="A408927">
            <v>0</v>
          </cell>
        </row>
        <row r="408928">
          <cell r="A408928">
            <v>0</v>
          </cell>
        </row>
        <row r="408929">
          <cell r="A408929">
            <v>0</v>
          </cell>
        </row>
        <row r="408930">
          <cell r="A408930">
            <v>0</v>
          </cell>
        </row>
        <row r="408931">
          <cell r="A408931">
            <v>0</v>
          </cell>
        </row>
        <row r="408932">
          <cell r="A408932">
            <v>0</v>
          </cell>
        </row>
        <row r="408933">
          <cell r="A408933">
            <v>0</v>
          </cell>
        </row>
        <row r="408934">
          <cell r="A408934">
            <v>0</v>
          </cell>
        </row>
        <row r="408935">
          <cell r="A408935">
            <v>0</v>
          </cell>
        </row>
        <row r="408936">
          <cell r="A408936">
            <v>0</v>
          </cell>
        </row>
        <row r="408937">
          <cell r="A408937">
            <v>0</v>
          </cell>
        </row>
        <row r="408938">
          <cell r="A408938">
            <v>0</v>
          </cell>
        </row>
        <row r="408939">
          <cell r="A408939">
            <v>0</v>
          </cell>
        </row>
        <row r="408940">
          <cell r="A408940">
            <v>0</v>
          </cell>
        </row>
        <row r="408941">
          <cell r="A408941">
            <v>0</v>
          </cell>
        </row>
        <row r="408942">
          <cell r="A408942">
            <v>0</v>
          </cell>
        </row>
        <row r="408943">
          <cell r="A408943">
            <v>0</v>
          </cell>
        </row>
        <row r="408944">
          <cell r="A408944">
            <v>0</v>
          </cell>
        </row>
        <row r="408945">
          <cell r="A408945">
            <v>0</v>
          </cell>
        </row>
        <row r="408946">
          <cell r="A408946">
            <v>0</v>
          </cell>
        </row>
        <row r="408947">
          <cell r="A408947">
            <v>0</v>
          </cell>
        </row>
        <row r="408948">
          <cell r="A408948">
            <v>0</v>
          </cell>
        </row>
        <row r="408949">
          <cell r="A408949">
            <v>0</v>
          </cell>
        </row>
        <row r="408950">
          <cell r="A408950">
            <v>0</v>
          </cell>
        </row>
        <row r="408951">
          <cell r="A408951">
            <v>0</v>
          </cell>
        </row>
        <row r="408952">
          <cell r="A408952">
            <v>0</v>
          </cell>
        </row>
        <row r="408953">
          <cell r="A408953">
            <v>0</v>
          </cell>
        </row>
        <row r="408954">
          <cell r="A408954">
            <v>0</v>
          </cell>
        </row>
        <row r="408955">
          <cell r="A408955">
            <v>0</v>
          </cell>
        </row>
        <row r="408956">
          <cell r="A408956">
            <v>0</v>
          </cell>
        </row>
        <row r="408957">
          <cell r="A408957">
            <v>0</v>
          </cell>
        </row>
        <row r="408958">
          <cell r="A408958">
            <v>0</v>
          </cell>
        </row>
        <row r="408959">
          <cell r="A408959">
            <v>0</v>
          </cell>
        </row>
        <row r="408960">
          <cell r="A408960">
            <v>0</v>
          </cell>
        </row>
        <row r="408961">
          <cell r="A408961">
            <v>0</v>
          </cell>
        </row>
        <row r="408962">
          <cell r="A408962">
            <v>0</v>
          </cell>
        </row>
        <row r="408963">
          <cell r="A408963">
            <v>0</v>
          </cell>
        </row>
        <row r="408964">
          <cell r="A408964">
            <v>0</v>
          </cell>
        </row>
        <row r="408965">
          <cell r="A408965">
            <v>0</v>
          </cell>
        </row>
        <row r="408966">
          <cell r="A408966">
            <v>0</v>
          </cell>
        </row>
        <row r="408967">
          <cell r="A408967">
            <v>0</v>
          </cell>
        </row>
        <row r="408968">
          <cell r="A408968">
            <v>0</v>
          </cell>
        </row>
        <row r="408969">
          <cell r="A408969">
            <v>0</v>
          </cell>
        </row>
        <row r="408970">
          <cell r="A408970">
            <v>0</v>
          </cell>
        </row>
        <row r="408971">
          <cell r="A408971">
            <v>0</v>
          </cell>
        </row>
        <row r="408972">
          <cell r="A408972">
            <v>0</v>
          </cell>
        </row>
        <row r="408973">
          <cell r="A408973">
            <v>0</v>
          </cell>
        </row>
        <row r="408974">
          <cell r="A408974">
            <v>0</v>
          </cell>
        </row>
        <row r="408975">
          <cell r="A408975">
            <v>0</v>
          </cell>
        </row>
        <row r="408976">
          <cell r="A408976">
            <v>0</v>
          </cell>
        </row>
        <row r="408977">
          <cell r="A408977">
            <v>0</v>
          </cell>
        </row>
        <row r="408978">
          <cell r="A408978">
            <v>0</v>
          </cell>
        </row>
        <row r="408979">
          <cell r="A408979">
            <v>0</v>
          </cell>
        </row>
        <row r="408980">
          <cell r="A408980">
            <v>0</v>
          </cell>
        </row>
        <row r="408981">
          <cell r="A408981">
            <v>0</v>
          </cell>
        </row>
        <row r="408982">
          <cell r="A408982">
            <v>0</v>
          </cell>
        </row>
        <row r="408983">
          <cell r="A408983">
            <v>0</v>
          </cell>
        </row>
        <row r="408984">
          <cell r="A408984">
            <v>0</v>
          </cell>
        </row>
        <row r="408985">
          <cell r="A408985">
            <v>0</v>
          </cell>
        </row>
        <row r="408986">
          <cell r="A408986">
            <v>0</v>
          </cell>
        </row>
        <row r="408987">
          <cell r="A408987">
            <v>0</v>
          </cell>
        </row>
        <row r="408988">
          <cell r="A408988">
            <v>0</v>
          </cell>
        </row>
        <row r="408989">
          <cell r="A408989">
            <v>0</v>
          </cell>
        </row>
        <row r="408990">
          <cell r="A408990">
            <v>0</v>
          </cell>
        </row>
        <row r="408991">
          <cell r="A408991">
            <v>0</v>
          </cell>
        </row>
        <row r="408992">
          <cell r="A408992">
            <v>0</v>
          </cell>
        </row>
        <row r="408993">
          <cell r="A408993">
            <v>0</v>
          </cell>
        </row>
        <row r="408994">
          <cell r="A408994">
            <v>0</v>
          </cell>
        </row>
        <row r="408995">
          <cell r="A408995">
            <v>0</v>
          </cell>
        </row>
        <row r="408996">
          <cell r="A408996">
            <v>0</v>
          </cell>
        </row>
        <row r="408997">
          <cell r="A408997">
            <v>0</v>
          </cell>
        </row>
        <row r="408998">
          <cell r="A408998">
            <v>0</v>
          </cell>
        </row>
        <row r="408999">
          <cell r="A408999">
            <v>0</v>
          </cell>
        </row>
        <row r="409000">
          <cell r="A409000">
            <v>0</v>
          </cell>
        </row>
        <row r="409001">
          <cell r="A409001">
            <v>0</v>
          </cell>
        </row>
        <row r="409002">
          <cell r="A409002">
            <v>0</v>
          </cell>
        </row>
        <row r="409003">
          <cell r="A409003">
            <v>0</v>
          </cell>
        </row>
        <row r="409004">
          <cell r="A409004">
            <v>0</v>
          </cell>
        </row>
        <row r="409005">
          <cell r="A409005">
            <v>0</v>
          </cell>
        </row>
        <row r="409006">
          <cell r="A409006">
            <v>0</v>
          </cell>
        </row>
        <row r="409007">
          <cell r="A409007">
            <v>0</v>
          </cell>
        </row>
        <row r="409008">
          <cell r="A409008">
            <v>0</v>
          </cell>
        </row>
        <row r="409009">
          <cell r="A409009">
            <v>0</v>
          </cell>
        </row>
        <row r="409010">
          <cell r="A409010">
            <v>0</v>
          </cell>
        </row>
        <row r="409011">
          <cell r="A409011">
            <v>0</v>
          </cell>
        </row>
        <row r="409012">
          <cell r="A409012">
            <v>0</v>
          </cell>
        </row>
        <row r="409013">
          <cell r="A409013">
            <v>0</v>
          </cell>
        </row>
        <row r="409014">
          <cell r="A409014">
            <v>0</v>
          </cell>
        </row>
        <row r="409015">
          <cell r="A409015">
            <v>0</v>
          </cell>
        </row>
        <row r="409016">
          <cell r="A409016">
            <v>0</v>
          </cell>
        </row>
        <row r="409017">
          <cell r="A409017">
            <v>0</v>
          </cell>
        </row>
        <row r="409018">
          <cell r="A409018">
            <v>0</v>
          </cell>
        </row>
        <row r="409019">
          <cell r="A409019">
            <v>0</v>
          </cell>
        </row>
        <row r="409020">
          <cell r="A409020">
            <v>0</v>
          </cell>
        </row>
        <row r="409021">
          <cell r="A409021">
            <v>0</v>
          </cell>
        </row>
        <row r="409022">
          <cell r="A409022">
            <v>0</v>
          </cell>
        </row>
        <row r="409023">
          <cell r="A409023">
            <v>0</v>
          </cell>
        </row>
        <row r="409024">
          <cell r="A409024">
            <v>0</v>
          </cell>
        </row>
        <row r="409025">
          <cell r="A409025">
            <v>0</v>
          </cell>
        </row>
        <row r="409026">
          <cell r="A409026">
            <v>0</v>
          </cell>
        </row>
        <row r="409027">
          <cell r="A409027">
            <v>0</v>
          </cell>
        </row>
        <row r="409028">
          <cell r="A409028">
            <v>0</v>
          </cell>
        </row>
        <row r="409029">
          <cell r="A409029">
            <v>0</v>
          </cell>
        </row>
        <row r="409030">
          <cell r="A409030">
            <v>0</v>
          </cell>
        </row>
        <row r="409031">
          <cell r="A409031">
            <v>0</v>
          </cell>
        </row>
        <row r="409032">
          <cell r="A409032">
            <v>0</v>
          </cell>
        </row>
        <row r="409033">
          <cell r="A409033">
            <v>0</v>
          </cell>
        </row>
        <row r="409034">
          <cell r="A409034">
            <v>0</v>
          </cell>
        </row>
        <row r="409035">
          <cell r="A409035">
            <v>0</v>
          </cell>
        </row>
        <row r="409036">
          <cell r="A409036">
            <v>0</v>
          </cell>
        </row>
        <row r="409037">
          <cell r="A409037">
            <v>0</v>
          </cell>
        </row>
        <row r="409038">
          <cell r="A409038">
            <v>0</v>
          </cell>
        </row>
        <row r="409039">
          <cell r="A409039">
            <v>0</v>
          </cell>
        </row>
        <row r="409040">
          <cell r="A409040">
            <v>0</v>
          </cell>
        </row>
        <row r="409041">
          <cell r="A409041">
            <v>0</v>
          </cell>
        </row>
        <row r="409042">
          <cell r="A409042">
            <v>0</v>
          </cell>
        </row>
        <row r="409043">
          <cell r="A409043">
            <v>0</v>
          </cell>
        </row>
        <row r="409044">
          <cell r="A409044">
            <v>0</v>
          </cell>
        </row>
        <row r="409045">
          <cell r="A409045">
            <v>0</v>
          </cell>
        </row>
        <row r="409046">
          <cell r="A409046">
            <v>0</v>
          </cell>
        </row>
        <row r="409047">
          <cell r="A409047">
            <v>0</v>
          </cell>
        </row>
        <row r="409048">
          <cell r="A409048">
            <v>0</v>
          </cell>
        </row>
        <row r="409049">
          <cell r="A409049">
            <v>0</v>
          </cell>
        </row>
        <row r="409050">
          <cell r="A409050">
            <v>0</v>
          </cell>
        </row>
        <row r="409051">
          <cell r="A409051">
            <v>0</v>
          </cell>
        </row>
        <row r="409052">
          <cell r="A409052">
            <v>0</v>
          </cell>
        </row>
        <row r="409053">
          <cell r="A409053">
            <v>0</v>
          </cell>
        </row>
        <row r="409054">
          <cell r="A409054">
            <v>0</v>
          </cell>
        </row>
        <row r="409055">
          <cell r="A409055">
            <v>0</v>
          </cell>
        </row>
        <row r="409056">
          <cell r="A409056">
            <v>0</v>
          </cell>
        </row>
        <row r="409057">
          <cell r="A409057">
            <v>0</v>
          </cell>
        </row>
        <row r="409058">
          <cell r="A409058">
            <v>0</v>
          </cell>
        </row>
        <row r="409059">
          <cell r="A409059">
            <v>0</v>
          </cell>
        </row>
        <row r="409060">
          <cell r="A409060">
            <v>0</v>
          </cell>
        </row>
        <row r="409061">
          <cell r="A409061">
            <v>0</v>
          </cell>
        </row>
        <row r="409062">
          <cell r="A409062">
            <v>0</v>
          </cell>
        </row>
        <row r="409063">
          <cell r="A409063">
            <v>0</v>
          </cell>
        </row>
        <row r="409064">
          <cell r="A409064">
            <v>0</v>
          </cell>
        </row>
        <row r="409065">
          <cell r="A409065">
            <v>0</v>
          </cell>
        </row>
        <row r="409066">
          <cell r="A409066">
            <v>0</v>
          </cell>
        </row>
        <row r="409067">
          <cell r="A409067">
            <v>0</v>
          </cell>
        </row>
        <row r="409068">
          <cell r="A409068">
            <v>0</v>
          </cell>
        </row>
        <row r="409069">
          <cell r="A409069">
            <v>0</v>
          </cell>
        </row>
        <row r="409070">
          <cell r="A409070">
            <v>0</v>
          </cell>
        </row>
        <row r="409071">
          <cell r="A409071">
            <v>0</v>
          </cell>
        </row>
        <row r="409072">
          <cell r="A409072">
            <v>0</v>
          </cell>
        </row>
        <row r="409073">
          <cell r="A409073">
            <v>0</v>
          </cell>
        </row>
        <row r="409074">
          <cell r="A409074">
            <v>0</v>
          </cell>
        </row>
        <row r="409075">
          <cell r="A409075">
            <v>0</v>
          </cell>
        </row>
        <row r="409076">
          <cell r="A409076">
            <v>0</v>
          </cell>
        </row>
        <row r="409077">
          <cell r="A409077">
            <v>0</v>
          </cell>
        </row>
        <row r="409078">
          <cell r="A409078">
            <v>0</v>
          </cell>
        </row>
        <row r="409079">
          <cell r="A409079">
            <v>0</v>
          </cell>
        </row>
        <row r="409080">
          <cell r="A409080">
            <v>0</v>
          </cell>
        </row>
        <row r="409081">
          <cell r="A409081">
            <v>0</v>
          </cell>
        </row>
        <row r="409082">
          <cell r="A409082">
            <v>0</v>
          </cell>
        </row>
        <row r="409083">
          <cell r="A409083">
            <v>0</v>
          </cell>
        </row>
        <row r="409084">
          <cell r="A409084">
            <v>0</v>
          </cell>
        </row>
        <row r="409085">
          <cell r="A409085">
            <v>0</v>
          </cell>
        </row>
        <row r="409086">
          <cell r="A409086">
            <v>0</v>
          </cell>
        </row>
        <row r="409087">
          <cell r="A409087">
            <v>0</v>
          </cell>
        </row>
        <row r="409088">
          <cell r="A409088">
            <v>0</v>
          </cell>
        </row>
        <row r="409089">
          <cell r="A409089">
            <v>0</v>
          </cell>
        </row>
        <row r="409090">
          <cell r="A409090">
            <v>0</v>
          </cell>
        </row>
        <row r="409091">
          <cell r="A409091">
            <v>0</v>
          </cell>
        </row>
        <row r="409092">
          <cell r="A409092">
            <v>0</v>
          </cell>
        </row>
        <row r="409093">
          <cell r="A409093">
            <v>0</v>
          </cell>
        </row>
        <row r="409094">
          <cell r="A409094">
            <v>0</v>
          </cell>
        </row>
        <row r="409095">
          <cell r="A409095">
            <v>0</v>
          </cell>
        </row>
        <row r="409096">
          <cell r="A409096">
            <v>0</v>
          </cell>
        </row>
        <row r="409097">
          <cell r="A409097">
            <v>0</v>
          </cell>
        </row>
        <row r="409098">
          <cell r="A409098">
            <v>0</v>
          </cell>
        </row>
        <row r="409099">
          <cell r="A409099">
            <v>0</v>
          </cell>
        </row>
        <row r="409100">
          <cell r="A409100">
            <v>0</v>
          </cell>
        </row>
        <row r="409101">
          <cell r="A409101">
            <v>0</v>
          </cell>
        </row>
        <row r="409102">
          <cell r="A409102">
            <v>0</v>
          </cell>
        </row>
        <row r="409103">
          <cell r="A409103">
            <v>0</v>
          </cell>
        </row>
        <row r="409104">
          <cell r="A409104">
            <v>0</v>
          </cell>
        </row>
        <row r="409105">
          <cell r="A409105">
            <v>0</v>
          </cell>
        </row>
        <row r="409106">
          <cell r="A409106">
            <v>0</v>
          </cell>
        </row>
        <row r="409107">
          <cell r="A409107">
            <v>0</v>
          </cell>
        </row>
        <row r="409108">
          <cell r="A409108">
            <v>0</v>
          </cell>
        </row>
        <row r="409109">
          <cell r="A409109">
            <v>0</v>
          </cell>
        </row>
        <row r="409110">
          <cell r="A409110">
            <v>0</v>
          </cell>
        </row>
        <row r="409111">
          <cell r="A409111">
            <v>0</v>
          </cell>
        </row>
        <row r="409112">
          <cell r="A409112">
            <v>0</v>
          </cell>
        </row>
        <row r="409113">
          <cell r="A409113">
            <v>0</v>
          </cell>
        </row>
        <row r="409114">
          <cell r="A409114">
            <v>0</v>
          </cell>
        </row>
        <row r="409115">
          <cell r="A409115">
            <v>0</v>
          </cell>
        </row>
        <row r="409116">
          <cell r="A409116">
            <v>0</v>
          </cell>
        </row>
        <row r="409117">
          <cell r="A409117">
            <v>0</v>
          </cell>
        </row>
        <row r="409118">
          <cell r="A409118">
            <v>0</v>
          </cell>
        </row>
        <row r="409119">
          <cell r="A409119">
            <v>0</v>
          </cell>
        </row>
        <row r="409120">
          <cell r="A409120">
            <v>0</v>
          </cell>
        </row>
        <row r="409121">
          <cell r="A409121">
            <v>0</v>
          </cell>
        </row>
        <row r="409122">
          <cell r="A409122">
            <v>0</v>
          </cell>
        </row>
        <row r="409123">
          <cell r="A409123">
            <v>0</v>
          </cell>
        </row>
        <row r="409124">
          <cell r="A409124">
            <v>0</v>
          </cell>
        </row>
        <row r="409125">
          <cell r="A409125">
            <v>0</v>
          </cell>
        </row>
        <row r="409126">
          <cell r="A409126">
            <v>0</v>
          </cell>
        </row>
        <row r="409127">
          <cell r="A409127">
            <v>0</v>
          </cell>
        </row>
        <row r="409128">
          <cell r="A409128">
            <v>0</v>
          </cell>
        </row>
        <row r="409129">
          <cell r="A409129">
            <v>0</v>
          </cell>
        </row>
        <row r="409130">
          <cell r="A409130">
            <v>0</v>
          </cell>
        </row>
        <row r="409131">
          <cell r="A409131">
            <v>0</v>
          </cell>
        </row>
        <row r="409132">
          <cell r="A409132">
            <v>0</v>
          </cell>
        </row>
        <row r="409133">
          <cell r="A409133">
            <v>0</v>
          </cell>
        </row>
        <row r="409134">
          <cell r="A409134">
            <v>0</v>
          </cell>
        </row>
        <row r="409135">
          <cell r="A409135">
            <v>0</v>
          </cell>
        </row>
        <row r="409136">
          <cell r="A409136">
            <v>0</v>
          </cell>
        </row>
        <row r="409137">
          <cell r="A409137">
            <v>0</v>
          </cell>
        </row>
        <row r="409138">
          <cell r="A409138">
            <v>0</v>
          </cell>
        </row>
        <row r="409139">
          <cell r="A409139">
            <v>0</v>
          </cell>
        </row>
        <row r="409140">
          <cell r="A409140">
            <v>0</v>
          </cell>
        </row>
        <row r="409141">
          <cell r="A409141">
            <v>0</v>
          </cell>
        </row>
        <row r="409142">
          <cell r="A409142">
            <v>0</v>
          </cell>
        </row>
        <row r="409143">
          <cell r="A409143">
            <v>0</v>
          </cell>
        </row>
        <row r="409144">
          <cell r="A409144">
            <v>0</v>
          </cell>
        </row>
        <row r="409145">
          <cell r="A409145">
            <v>0</v>
          </cell>
        </row>
        <row r="409146">
          <cell r="A409146">
            <v>0</v>
          </cell>
        </row>
        <row r="409147">
          <cell r="A409147">
            <v>0</v>
          </cell>
        </row>
        <row r="409148">
          <cell r="A409148">
            <v>0</v>
          </cell>
        </row>
        <row r="409149">
          <cell r="A409149">
            <v>0</v>
          </cell>
        </row>
        <row r="409150">
          <cell r="A409150">
            <v>0</v>
          </cell>
        </row>
        <row r="409151">
          <cell r="A409151">
            <v>0</v>
          </cell>
        </row>
        <row r="409152">
          <cell r="A409152">
            <v>0</v>
          </cell>
        </row>
        <row r="409153">
          <cell r="A409153">
            <v>0</v>
          </cell>
        </row>
        <row r="409154">
          <cell r="A409154">
            <v>0</v>
          </cell>
        </row>
        <row r="409155">
          <cell r="A409155">
            <v>0</v>
          </cell>
        </row>
        <row r="409156">
          <cell r="A409156">
            <v>0</v>
          </cell>
        </row>
        <row r="409157">
          <cell r="A409157">
            <v>0</v>
          </cell>
        </row>
        <row r="409158">
          <cell r="A409158">
            <v>0</v>
          </cell>
        </row>
        <row r="409159">
          <cell r="A409159">
            <v>0</v>
          </cell>
        </row>
        <row r="409160">
          <cell r="A409160">
            <v>0</v>
          </cell>
        </row>
        <row r="409161">
          <cell r="A409161">
            <v>0</v>
          </cell>
        </row>
        <row r="409162">
          <cell r="A409162">
            <v>0</v>
          </cell>
        </row>
        <row r="409163">
          <cell r="A409163">
            <v>0</v>
          </cell>
        </row>
        <row r="409164">
          <cell r="A409164">
            <v>0</v>
          </cell>
        </row>
        <row r="409165">
          <cell r="A409165">
            <v>0</v>
          </cell>
        </row>
        <row r="409166">
          <cell r="A409166">
            <v>0</v>
          </cell>
        </row>
        <row r="409167">
          <cell r="A409167">
            <v>0</v>
          </cell>
        </row>
        <row r="409168">
          <cell r="A409168">
            <v>0</v>
          </cell>
        </row>
        <row r="409169">
          <cell r="A409169">
            <v>0</v>
          </cell>
        </row>
        <row r="409170">
          <cell r="A409170">
            <v>0</v>
          </cell>
        </row>
        <row r="409171">
          <cell r="A409171">
            <v>0</v>
          </cell>
        </row>
        <row r="409172">
          <cell r="A409172">
            <v>0</v>
          </cell>
        </row>
        <row r="409173">
          <cell r="A409173">
            <v>0</v>
          </cell>
        </row>
        <row r="409174">
          <cell r="A409174">
            <v>0</v>
          </cell>
        </row>
        <row r="409175">
          <cell r="A409175">
            <v>0</v>
          </cell>
        </row>
        <row r="409176">
          <cell r="A409176">
            <v>0</v>
          </cell>
        </row>
        <row r="409177">
          <cell r="A409177">
            <v>0</v>
          </cell>
        </row>
        <row r="409178">
          <cell r="A409178">
            <v>0</v>
          </cell>
        </row>
        <row r="409179">
          <cell r="A409179">
            <v>0</v>
          </cell>
        </row>
        <row r="409180">
          <cell r="A409180">
            <v>0</v>
          </cell>
        </row>
        <row r="409181">
          <cell r="A409181">
            <v>0</v>
          </cell>
        </row>
        <row r="409182">
          <cell r="A409182">
            <v>0</v>
          </cell>
        </row>
        <row r="409183">
          <cell r="A409183">
            <v>0</v>
          </cell>
        </row>
        <row r="409184">
          <cell r="A409184">
            <v>0</v>
          </cell>
        </row>
        <row r="409185">
          <cell r="A409185">
            <v>0</v>
          </cell>
        </row>
        <row r="409186">
          <cell r="A409186">
            <v>0</v>
          </cell>
        </row>
        <row r="409187">
          <cell r="A409187">
            <v>0</v>
          </cell>
        </row>
        <row r="409188">
          <cell r="A409188">
            <v>0</v>
          </cell>
        </row>
        <row r="409189">
          <cell r="A409189">
            <v>0</v>
          </cell>
        </row>
        <row r="409190">
          <cell r="A409190">
            <v>0</v>
          </cell>
        </row>
        <row r="409191">
          <cell r="A409191">
            <v>0</v>
          </cell>
        </row>
        <row r="409192">
          <cell r="A409192">
            <v>0</v>
          </cell>
        </row>
        <row r="409193">
          <cell r="A409193">
            <v>0</v>
          </cell>
        </row>
        <row r="409194">
          <cell r="A409194">
            <v>0</v>
          </cell>
        </row>
        <row r="409195">
          <cell r="A409195">
            <v>0</v>
          </cell>
        </row>
        <row r="409196">
          <cell r="A409196">
            <v>0</v>
          </cell>
        </row>
        <row r="409197">
          <cell r="A409197">
            <v>0</v>
          </cell>
        </row>
        <row r="409198">
          <cell r="A409198">
            <v>0</v>
          </cell>
        </row>
        <row r="409199">
          <cell r="A409199">
            <v>0</v>
          </cell>
        </row>
        <row r="409200">
          <cell r="A409200">
            <v>0</v>
          </cell>
        </row>
        <row r="409201">
          <cell r="A409201">
            <v>0</v>
          </cell>
        </row>
        <row r="409202">
          <cell r="A409202">
            <v>0</v>
          </cell>
        </row>
        <row r="409203">
          <cell r="A409203">
            <v>0</v>
          </cell>
        </row>
        <row r="409204">
          <cell r="A409204">
            <v>0</v>
          </cell>
        </row>
        <row r="409205">
          <cell r="A409205">
            <v>0</v>
          </cell>
        </row>
        <row r="409206">
          <cell r="A409206">
            <v>0</v>
          </cell>
        </row>
        <row r="409207">
          <cell r="A409207">
            <v>0</v>
          </cell>
        </row>
        <row r="409208">
          <cell r="A409208">
            <v>0</v>
          </cell>
        </row>
        <row r="409209">
          <cell r="A409209">
            <v>0</v>
          </cell>
        </row>
        <row r="409210">
          <cell r="A409210">
            <v>0</v>
          </cell>
        </row>
        <row r="409211">
          <cell r="A409211">
            <v>0</v>
          </cell>
        </row>
        <row r="409212">
          <cell r="A409212">
            <v>0</v>
          </cell>
        </row>
        <row r="409213">
          <cell r="A409213">
            <v>0</v>
          </cell>
        </row>
        <row r="409214">
          <cell r="A409214">
            <v>0</v>
          </cell>
        </row>
        <row r="409215">
          <cell r="A409215">
            <v>0</v>
          </cell>
        </row>
        <row r="409216">
          <cell r="A409216">
            <v>0</v>
          </cell>
        </row>
        <row r="409217">
          <cell r="A409217">
            <v>0</v>
          </cell>
        </row>
        <row r="409218">
          <cell r="A409218">
            <v>0</v>
          </cell>
        </row>
        <row r="409219">
          <cell r="A409219">
            <v>0</v>
          </cell>
        </row>
        <row r="409220">
          <cell r="A409220">
            <v>0</v>
          </cell>
        </row>
        <row r="409221">
          <cell r="A409221">
            <v>0</v>
          </cell>
        </row>
        <row r="409222">
          <cell r="A409222">
            <v>0</v>
          </cell>
        </row>
        <row r="409223">
          <cell r="A409223">
            <v>0</v>
          </cell>
        </row>
        <row r="409224">
          <cell r="A409224">
            <v>0</v>
          </cell>
        </row>
        <row r="409225">
          <cell r="A409225">
            <v>0</v>
          </cell>
        </row>
        <row r="409226">
          <cell r="A409226">
            <v>0</v>
          </cell>
        </row>
        <row r="409227">
          <cell r="A409227">
            <v>0</v>
          </cell>
        </row>
        <row r="409228">
          <cell r="A409228">
            <v>0</v>
          </cell>
        </row>
        <row r="409229">
          <cell r="A409229">
            <v>0</v>
          </cell>
        </row>
        <row r="409230">
          <cell r="A409230">
            <v>0</v>
          </cell>
        </row>
        <row r="409231">
          <cell r="A409231">
            <v>0</v>
          </cell>
        </row>
        <row r="409232">
          <cell r="A409232">
            <v>0</v>
          </cell>
        </row>
        <row r="409233">
          <cell r="A409233">
            <v>0</v>
          </cell>
        </row>
        <row r="409234">
          <cell r="A409234">
            <v>0</v>
          </cell>
        </row>
        <row r="409235">
          <cell r="A409235">
            <v>0</v>
          </cell>
        </row>
        <row r="409236">
          <cell r="A409236">
            <v>0</v>
          </cell>
        </row>
        <row r="409237">
          <cell r="A409237">
            <v>0</v>
          </cell>
        </row>
        <row r="409238">
          <cell r="A409238">
            <v>0</v>
          </cell>
        </row>
        <row r="409239">
          <cell r="A409239">
            <v>0</v>
          </cell>
        </row>
        <row r="409240">
          <cell r="A409240">
            <v>0</v>
          </cell>
        </row>
        <row r="409241">
          <cell r="A409241">
            <v>0</v>
          </cell>
        </row>
        <row r="409242">
          <cell r="A409242">
            <v>0</v>
          </cell>
        </row>
        <row r="409243">
          <cell r="A409243">
            <v>0</v>
          </cell>
        </row>
        <row r="409244">
          <cell r="A409244">
            <v>0</v>
          </cell>
        </row>
        <row r="409245">
          <cell r="A409245">
            <v>0</v>
          </cell>
        </row>
        <row r="409246">
          <cell r="A409246">
            <v>0</v>
          </cell>
        </row>
        <row r="409247">
          <cell r="A409247">
            <v>0</v>
          </cell>
        </row>
        <row r="409248">
          <cell r="A409248">
            <v>0</v>
          </cell>
        </row>
        <row r="409249">
          <cell r="A409249">
            <v>0</v>
          </cell>
        </row>
        <row r="409250">
          <cell r="A409250">
            <v>0</v>
          </cell>
        </row>
        <row r="409251">
          <cell r="A409251">
            <v>0</v>
          </cell>
        </row>
        <row r="409252">
          <cell r="A409252">
            <v>0</v>
          </cell>
        </row>
        <row r="409253">
          <cell r="A409253">
            <v>0</v>
          </cell>
        </row>
        <row r="409254">
          <cell r="A409254">
            <v>0</v>
          </cell>
        </row>
        <row r="409255">
          <cell r="A409255">
            <v>0</v>
          </cell>
        </row>
        <row r="409256">
          <cell r="A409256">
            <v>0</v>
          </cell>
        </row>
        <row r="409257">
          <cell r="A409257">
            <v>0</v>
          </cell>
        </row>
        <row r="409258">
          <cell r="A409258">
            <v>0</v>
          </cell>
        </row>
        <row r="409259">
          <cell r="A409259">
            <v>0</v>
          </cell>
        </row>
        <row r="409260">
          <cell r="A409260">
            <v>0</v>
          </cell>
        </row>
        <row r="409261">
          <cell r="A409261">
            <v>0</v>
          </cell>
        </row>
        <row r="409262">
          <cell r="A409262">
            <v>0</v>
          </cell>
        </row>
        <row r="409263">
          <cell r="A409263">
            <v>0</v>
          </cell>
        </row>
        <row r="409264">
          <cell r="A409264">
            <v>0</v>
          </cell>
        </row>
        <row r="409265">
          <cell r="A409265">
            <v>0</v>
          </cell>
        </row>
        <row r="409266">
          <cell r="A409266">
            <v>0</v>
          </cell>
        </row>
        <row r="409267">
          <cell r="A409267">
            <v>0</v>
          </cell>
        </row>
        <row r="409268">
          <cell r="A409268">
            <v>0</v>
          </cell>
        </row>
        <row r="409269">
          <cell r="A409269">
            <v>0</v>
          </cell>
        </row>
        <row r="409270">
          <cell r="A409270">
            <v>0</v>
          </cell>
        </row>
        <row r="409271">
          <cell r="A409271">
            <v>0</v>
          </cell>
        </row>
        <row r="409272">
          <cell r="A409272">
            <v>0</v>
          </cell>
        </row>
        <row r="409273">
          <cell r="A409273">
            <v>0</v>
          </cell>
        </row>
        <row r="409274">
          <cell r="A409274">
            <v>0</v>
          </cell>
        </row>
        <row r="409275">
          <cell r="A409275">
            <v>0</v>
          </cell>
        </row>
        <row r="409276">
          <cell r="A409276">
            <v>0</v>
          </cell>
        </row>
        <row r="409277">
          <cell r="A409277">
            <v>0</v>
          </cell>
        </row>
        <row r="409278">
          <cell r="A409278">
            <v>0</v>
          </cell>
        </row>
        <row r="409279">
          <cell r="A409279">
            <v>0</v>
          </cell>
        </row>
        <row r="409280">
          <cell r="A409280">
            <v>0</v>
          </cell>
        </row>
        <row r="409281">
          <cell r="A409281">
            <v>0</v>
          </cell>
        </row>
        <row r="409282">
          <cell r="A409282">
            <v>0</v>
          </cell>
        </row>
        <row r="409283">
          <cell r="A409283">
            <v>0</v>
          </cell>
        </row>
        <row r="409284">
          <cell r="A409284">
            <v>0</v>
          </cell>
        </row>
        <row r="409285">
          <cell r="A409285">
            <v>0</v>
          </cell>
        </row>
        <row r="409286">
          <cell r="A409286">
            <v>0</v>
          </cell>
        </row>
        <row r="409287">
          <cell r="A409287">
            <v>0</v>
          </cell>
        </row>
        <row r="409288">
          <cell r="A409288">
            <v>0</v>
          </cell>
        </row>
        <row r="409289">
          <cell r="A409289">
            <v>0</v>
          </cell>
        </row>
        <row r="409290">
          <cell r="A409290">
            <v>0</v>
          </cell>
        </row>
        <row r="409291">
          <cell r="A409291">
            <v>0</v>
          </cell>
        </row>
        <row r="409292">
          <cell r="A409292">
            <v>0</v>
          </cell>
        </row>
        <row r="409293">
          <cell r="A409293">
            <v>0</v>
          </cell>
        </row>
        <row r="409294">
          <cell r="A409294">
            <v>0</v>
          </cell>
        </row>
        <row r="409295">
          <cell r="A409295">
            <v>0</v>
          </cell>
        </row>
        <row r="409296">
          <cell r="A409296">
            <v>0</v>
          </cell>
        </row>
        <row r="409297">
          <cell r="A409297">
            <v>0</v>
          </cell>
        </row>
        <row r="409298">
          <cell r="A409298">
            <v>0</v>
          </cell>
        </row>
        <row r="409299">
          <cell r="A409299">
            <v>0</v>
          </cell>
        </row>
        <row r="409300">
          <cell r="A409300">
            <v>0</v>
          </cell>
        </row>
        <row r="409301">
          <cell r="A409301">
            <v>0</v>
          </cell>
        </row>
        <row r="409302">
          <cell r="A409302">
            <v>0</v>
          </cell>
        </row>
        <row r="409303">
          <cell r="A409303">
            <v>0</v>
          </cell>
        </row>
        <row r="409304">
          <cell r="A409304">
            <v>0</v>
          </cell>
        </row>
        <row r="409305">
          <cell r="A409305">
            <v>0</v>
          </cell>
        </row>
        <row r="409306">
          <cell r="A409306">
            <v>0</v>
          </cell>
        </row>
        <row r="409307">
          <cell r="A409307">
            <v>0</v>
          </cell>
        </row>
        <row r="409308">
          <cell r="A409308">
            <v>0</v>
          </cell>
        </row>
        <row r="409309">
          <cell r="A409309">
            <v>0</v>
          </cell>
        </row>
        <row r="409310">
          <cell r="A409310">
            <v>0</v>
          </cell>
        </row>
        <row r="409311">
          <cell r="A409311">
            <v>0</v>
          </cell>
        </row>
        <row r="409312">
          <cell r="A409312">
            <v>0</v>
          </cell>
        </row>
        <row r="409313">
          <cell r="A409313">
            <v>0</v>
          </cell>
        </row>
        <row r="409314">
          <cell r="A409314">
            <v>0</v>
          </cell>
        </row>
        <row r="409315">
          <cell r="A409315">
            <v>0</v>
          </cell>
        </row>
        <row r="409316">
          <cell r="A409316">
            <v>0</v>
          </cell>
        </row>
        <row r="409317">
          <cell r="A409317">
            <v>0</v>
          </cell>
        </row>
        <row r="409318">
          <cell r="A409318">
            <v>0</v>
          </cell>
        </row>
        <row r="409319">
          <cell r="A409319">
            <v>0</v>
          </cell>
        </row>
        <row r="409320">
          <cell r="A409320">
            <v>0</v>
          </cell>
        </row>
        <row r="409321">
          <cell r="A409321">
            <v>0</v>
          </cell>
        </row>
        <row r="409322">
          <cell r="A409322">
            <v>0</v>
          </cell>
        </row>
        <row r="409323">
          <cell r="A409323">
            <v>0</v>
          </cell>
        </row>
        <row r="409324">
          <cell r="A409324">
            <v>0</v>
          </cell>
        </row>
        <row r="409325">
          <cell r="A409325">
            <v>0</v>
          </cell>
        </row>
        <row r="409326">
          <cell r="A409326">
            <v>0</v>
          </cell>
        </row>
        <row r="409327">
          <cell r="A409327">
            <v>0</v>
          </cell>
        </row>
        <row r="409328">
          <cell r="A409328">
            <v>0</v>
          </cell>
        </row>
        <row r="409329">
          <cell r="A409329">
            <v>0</v>
          </cell>
        </row>
        <row r="409330">
          <cell r="A409330">
            <v>0</v>
          </cell>
        </row>
        <row r="409331">
          <cell r="A409331">
            <v>0</v>
          </cell>
        </row>
        <row r="409332">
          <cell r="A409332">
            <v>0</v>
          </cell>
        </row>
        <row r="409333">
          <cell r="A409333">
            <v>0</v>
          </cell>
        </row>
        <row r="409334">
          <cell r="A409334">
            <v>0</v>
          </cell>
        </row>
        <row r="409335">
          <cell r="A409335">
            <v>0</v>
          </cell>
        </row>
        <row r="409336">
          <cell r="A409336">
            <v>0</v>
          </cell>
        </row>
        <row r="409337">
          <cell r="A409337">
            <v>0</v>
          </cell>
        </row>
        <row r="409338">
          <cell r="A409338">
            <v>0</v>
          </cell>
        </row>
        <row r="409339">
          <cell r="A409339">
            <v>0</v>
          </cell>
        </row>
        <row r="409340">
          <cell r="A409340">
            <v>0</v>
          </cell>
        </row>
        <row r="409341">
          <cell r="A409341">
            <v>0</v>
          </cell>
        </row>
        <row r="409342">
          <cell r="A409342">
            <v>0</v>
          </cell>
        </row>
        <row r="409343">
          <cell r="A409343">
            <v>0</v>
          </cell>
        </row>
        <row r="409344">
          <cell r="A409344">
            <v>0</v>
          </cell>
        </row>
        <row r="409345">
          <cell r="A409345">
            <v>0</v>
          </cell>
        </row>
        <row r="409346">
          <cell r="A409346">
            <v>0</v>
          </cell>
        </row>
        <row r="409347">
          <cell r="A409347">
            <v>0</v>
          </cell>
        </row>
        <row r="409348">
          <cell r="A409348">
            <v>0</v>
          </cell>
        </row>
        <row r="409349">
          <cell r="A409349">
            <v>0</v>
          </cell>
        </row>
        <row r="409350">
          <cell r="A409350">
            <v>0</v>
          </cell>
        </row>
        <row r="409351">
          <cell r="A409351">
            <v>0</v>
          </cell>
        </row>
        <row r="409352">
          <cell r="A409352">
            <v>0</v>
          </cell>
        </row>
        <row r="409353">
          <cell r="A409353">
            <v>0</v>
          </cell>
        </row>
        <row r="409354">
          <cell r="A409354">
            <v>0</v>
          </cell>
        </row>
        <row r="409355">
          <cell r="A409355">
            <v>0</v>
          </cell>
        </row>
        <row r="409356">
          <cell r="A409356">
            <v>0</v>
          </cell>
        </row>
        <row r="409357">
          <cell r="A409357">
            <v>0</v>
          </cell>
        </row>
        <row r="409358">
          <cell r="A409358">
            <v>0</v>
          </cell>
        </row>
        <row r="409359">
          <cell r="A409359">
            <v>0</v>
          </cell>
        </row>
        <row r="409360">
          <cell r="A409360">
            <v>0</v>
          </cell>
        </row>
        <row r="409361">
          <cell r="A409361">
            <v>0</v>
          </cell>
        </row>
        <row r="409362">
          <cell r="A409362">
            <v>0</v>
          </cell>
        </row>
        <row r="409363">
          <cell r="A409363">
            <v>0</v>
          </cell>
        </row>
        <row r="409364">
          <cell r="A409364">
            <v>0</v>
          </cell>
        </row>
        <row r="409365">
          <cell r="A409365">
            <v>0</v>
          </cell>
        </row>
        <row r="409366">
          <cell r="A409366">
            <v>0</v>
          </cell>
        </row>
        <row r="409367">
          <cell r="A409367">
            <v>0</v>
          </cell>
        </row>
        <row r="409368">
          <cell r="A409368">
            <v>0</v>
          </cell>
        </row>
        <row r="409369">
          <cell r="A409369">
            <v>0</v>
          </cell>
        </row>
        <row r="409370">
          <cell r="A409370">
            <v>0</v>
          </cell>
        </row>
        <row r="409371">
          <cell r="A409371">
            <v>0</v>
          </cell>
        </row>
        <row r="409372">
          <cell r="A409372">
            <v>0</v>
          </cell>
        </row>
        <row r="409373">
          <cell r="A409373">
            <v>0</v>
          </cell>
        </row>
        <row r="409374">
          <cell r="A409374">
            <v>0</v>
          </cell>
        </row>
        <row r="409375">
          <cell r="A409375">
            <v>0</v>
          </cell>
        </row>
        <row r="409376">
          <cell r="A409376">
            <v>0</v>
          </cell>
        </row>
        <row r="409377">
          <cell r="A409377">
            <v>0</v>
          </cell>
        </row>
        <row r="409378">
          <cell r="A409378">
            <v>0</v>
          </cell>
        </row>
        <row r="409379">
          <cell r="A409379">
            <v>0</v>
          </cell>
        </row>
        <row r="409380">
          <cell r="A409380">
            <v>0</v>
          </cell>
        </row>
        <row r="409381">
          <cell r="A409381">
            <v>0</v>
          </cell>
        </row>
        <row r="409382">
          <cell r="A409382">
            <v>0</v>
          </cell>
        </row>
        <row r="409383">
          <cell r="A409383">
            <v>0</v>
          </cell>
        </row>
        <row r="409384">
          <cell r="A409384">
            <v>0</v>
          </cell>
        </row>
        <row r="409385">
          <cell r="A409385">
            <v>0</v>
          </cell>
        </row>
        <row r="409386">
          <cell r="A409386">
            <v>0</v>
          </cell>
        </row>
        <row r="409387">
          <cell r="A409387">
            <v>0</v>
          </cell>
        </row>
        <row r="409388">
          <cell r="A409388">
            <v>0</v>
          </cell>
        </row>
        <row r="409389">
          <cell r="A409389">
            <v>0</v>
          </cell>
        </row>
        <row r="409390">
          <cell r="A409390">
            <v>0</v>
          </cell>
        </row>
        <row r="409391">
          <cell r="A409391">
            <v>0</v>
          </cell>
        </row>
        <row r="409392">
          <cell r="A409392">
            <v>0</v>
          </cell>
        </row>
        <row r="409393">
          <cell r="A409393">
            <v>0</v>
          </cell>
        </row>
        <row r="409394">
          <cell r="A409394">
            <v>0</v>
          </cell>
        </row>
        <row r="409395">
          <cell r="A409395">
            <v>0</v>
          </cell>
        </row>
        <row r="409396">
          <cell r="A409396">
            <v>0</v>
          </cell>
        </row>
        <row r="409397">
          <cell r="A409397">
            <v>0</v>
          </cell>
        </row>
        <row r="409398">
          <cell r="A409398">
            <v>0</v>
          </cell>
        </row>
        <row r="409399">
          <cell r="A409399">
            <v>0</v>
          </cell>
        </row>
        <row r="409400">
          <cell r="A409400">
            <v>0</v>
          </cell>
        </row>
        <row r="409401">
          <cell r="A409401">
            <v>0</v>
          </cell>
        </row>
        <row r="409402">
          <cell r="A409402">
            <v>0</v>
          </cell>
        </row>
        <row r="409403">
          <cell r="A409403">
            <v>0</v>
          </cell>
        </row>
        <row r="409404">
          <cell r="A409404">
            <v>0</v>
          </cell>
        </row>
        <row r="409405">
          <cell r="A409405">
            <v>0</v>
          </cell>
        </row>
        <row r="409406">
          <cell r="A409406">
            <v>0</v>
          </cell>
        </row>
        <row r="409407">
          <cell r="A409407">
            <v>0</v>
          </cell>
        </row>
        <row r="409408">
          <cell r="A409408">
            <v>0</v>
          </cell>
        </row>
        <row r="409409">
          <cell r="A409409">
            <v>0</v>
          </cell>
        </row>
        <row r="409410">
          <cell r="A409410">
            <v>0</v>
          </cell>
        </row>
        <row r="409411">
          <cell r="A409411">
            <v>0</v>
          </cell>
        </row>
        <row r="409412">
          <cell r="A409412">
            <v>0</v>
          </cell>
        </row>
        <row r="409413">
          <cell r="A409413">
            <v>0</v>
          </cell>
        </row>
        <row r="409414">
          <cell r="A409414">
            <v>0</v>
          </cell>
        </row>
        <row r="409415">
          <cell r="A409415">
            <v>0</v>
          </cell>
        </row>
        <row r="409416">
          <cell r="A409416">
            <v>0</v>
          </cell>
        </row>
        <row r="409417">
          <cell r="A409417">
            <v>0</v>
          </cell>
        </row>
        <row r="409418">
          <cell r="A409418">
            <v>0</v>
          </cell>
        </row>
        <row r="409419">
          <cell r="A409419">
            <v>0</v>
          </cell>
        </row>
        <row r="409420">
          <cell r="A409420">
            <v>0</v>
          </cell>
        </row>
        <row r="409421">
          <cell r="A409421">
            <v>0</v>
          </cell>
        </row>
        <row r="409422">
          <cell r="A409422">
            <v>0</v>
          </cell>
        </row>
        <row r="409423">
          <cell r="A409423">
            <v>0</v>
          </cell>
        </row>
        <row r="409424">
          <cell r="A409424">
            <v>0</v>
          </cell>
        </row>
        <row r="409425">
          <cell r="A409425">
            <v>0</v>
          </cell>
        </row>
        <row r="409426">
          <cell r="A409426">
            <v>0</v>
          </cell>
        </row>
        <row r="409427">
          <cell r="A409427">
            <v>0</v>
          </cell>
        </row>
        <row r="409428">
          <cell r="A409428">
            <v>0</v>
          </cell>
        </row>
        <row r="409429">
          <cell r="A409429">
            <v>0</v>
          </cell>
        </row>
        <row r="409430">
          <cell r="A409430">
            <v>0</v>
          </cell>
        </row>
        <row r="409431">
          <cell r="A409431">
            <v>0</v>
          </cell>
        </row>
        <row r="409432">
          <cell r="A409432">
            <v>0</v>
          </cell>
        </row>
        <row r="409433">
          <cell r="A409433">
            <v>0</v>
          </cell>
        </row>
        <row r="409434">
          <cell r="A409434">
            <v>0</v>
          </cell>
        </row>
        <row r="409435">
          <cell r="A409435">
            <v>0</v>
          </cell>
        </row>
        <row r="409436">
          <cell r="A409436">
            <v>0</v>
          </cell>
        </row>
        <row r="409437">
          <cell r="A409437">
            <v>0</v>
          </cell>
        </row>
        <row r="409438">
          <cell r="A409438">
            <v>0</v>
          </cell>
        </row>
        <row r="409439">
          <cell r="A409439">
            <v>0</v>
          </cell>
        </row>
        <row r="409440">
          <cell r="A409440">
            <v>0</v>
          </cell>
        </row>
        <row r="409441">
          <cell r="A409441">
            <v>0</v>
          </cell>
        </row>
        <row r="409442">
          <cell r="A409442">
            <v>0</v>
          </cell>
        </row>
        <row r="409443">
          <cell r="A409443">
            <v>0</v>
          </cell>
        </row>
        <row r="409444">
          <cell r="A409444">
            <v>0</v>
          </cell>
        </row>
        <row r="409445">
          <cell r="A409445">
            <v>0</v>
          </cell>
        </row>
        <row r="409446">
          <cell r="A409446">
            <v>0</v>
          </cell>
        </row>
        <row r="409447">
          <cell r="A409447">
            <v>0</v>
          </cell>
        </row>
        <row r="409448">
          <cell r="A409448">
            <v>0</v>
          </cell>
        </row>
        <row r="409449">
          <cell r="A409449">
            <v>0</v>
          </cell>
        </row>
        <row r="409450">
          <cell r="A409450">
            <v>0</v>
          </cell>
        </row>
        <row r="409451">
          <cell r="A409451">
            <v>0</v>
          </cell>
        </row>
        <row r="409452">
          <cell r="A409452">
            <v>0</v>
          </cell>
        </row>
        <row r="409453">
          <cell r="A409453">
            <v>0</v>
          </cell>
        </row>
        <row r="409454">
          <cell r="A409454">
            <v>0</v>
          </cell>
        </row>
        <row r="409455">
          <cell r="A409455">
            <v>0</v>
          </cell>
        </row>
        <row r="409456">
          <cell r="A409456">
            <v>0</v>
          </cell>
        </row>
        <row r="409457">
          <cell r="A409457">
            <v>0</v>
          </cell>
        </row>
        <row r="409458">
          <cell r="A409458">
            <v>0</v>
          </cell>
        </row>
        <row r="409459">
          <cell r="A409459">
            <v>0</v>
          </cell>
        </row>
        <row r="409460">
          <cell r="A409460">
            <v>0</v>
          </cell>
        </row>
        <row r="409461">
          <cell r="A409461">
            <v>0</v>
          </cell>
        </row>
        <row r="409462">
          <cell r="A409462">
            <v>0</v>
          </cell>
        </row>
        <row r="409463">
          <cell r="A409463">
            <v>0</v>
          </cell>
        </row>
        <row r="409464">
          <cell r="A409464">
            <v>0</v>
          </cell>
        </row>
        <row r="409465">
          <cell r="A409465">
            <v>0</v>
          </cell>
        </row>
        <row r="409466">
          <cell r="A409466">
            <v>0</v>
          </cell>
        </row>
        <row r="409467">
          <cell r="A409467">
            <v>0</v>
          </cell>
        </row>
        <row r="409468">
          <cell r="A409468">
            <v>0</v>
          </cell>
        </row>
        <row r="409469">
          <cell r="A409469">
            <v>0</v>
          </cell>
        </row>
        <row r="409470">
          <cell r="A409470">
            <v>0</v>
          </cell>
        </row>
        <row r="409471">
          <cell r="A409471">
            <v>0</v>
          </cell>
        </row>
        <row r="409472">
          <cell r="A409472">
            <v>0</v>
          </cell>
        </row>
        <row r="409473">
          <cell r="A409473">
            <v>0</v>
          </cell>
        </row>
        <row r="409474">
          <cell r="A409474">
            <v>0</v>
          </cell>
        </row>
        <row r="409475">
          <cell r="A409475">
            <v>0</v>
          </cell>
        </row>
        <row r="409476">
          <cell r="A409476">
            <v>0</v>
          </cell>
        </row>
        <row r="409477">
          <cell r="A409477">
            <v>0</v>
          </cell>
        </row>
        <row r="409478">
          <cell r="A409478">
            <v>0</v>
          </cell>
        </row>
        <row r="409479">
          <cell r="A409479">
            <v>0</v>
          </cell>
        </row>
        <row r="409480">
          <cell r="A409480">
            <v>0</v>
          </cell>
        </row>
        <row r="409481">
          <cell r="A409481">
            <v>0</v>
          </cell>
        </row>
        <row r="409482">
          <cell r="A409482">
            <v>0</v>
          </cell>
        </row>
        <row r="409483">
          <cell r="A409483">
            <v>0</v>
          </cell>
        </row>
        <row r="409484">
          <cell r="A409484">
            <v>0</v>
          </cell>
        </row>
        <row r="409485">
          <cell r="A409485">
            <v>0</v>
          </cell>
        </row>
        <row r="409486">
          <cell r="A409486">
            <v>0</v>
          </cell>
        </row>
        <row r="409487">
          <cell r="A409487">
            <v>0</v>
          </cell>
        </row>
        <row r="409488">
          <cell r="A409488">
            <v>0</v>
          </cell>
        </row>
        <row r="409489">
          <cell r="A409489">
            <v>0</v>
          </cell>
        </row>
        <row r="409490">
          <cell r="A409490">
            <v>0</v>
          </cell>
        </row>
        <row r="409491">
          <cell r="A409491">
            <v>0</v>
          </cell>
        </row>
        <row r="409492">
          <cell r="A409492">
            <v>0</v>
          </cell>
        </row>
        <row r="409493">
          <cell r="A409493">
            <v>0</v>
          </cell>
        </row>
        <row r="409494">
          <cell r="A409494">
            <v>0</v>
          </cell>
        </row>
        <row r="409495">
          <cell r="A409495">
            <v>0</v>
          </cell>
        </row>
        <row r="409496">
          <cell r="A409496">
            <v>0</v>
          </cell>
        </row>
        <row r="409497">
          <cell r="A409497">
            <v>0</v>
          </cell>
        </row>
        <row r="409498">
          <cell r="A409498">
            <v>0</v>
          </cell>
        </row>
        <row r="409499">
          <cell r="A409499">
            <v>0</v>
          </cell>
        </row>
        <row r="409500">
          <cell r="A409500">
            <v>0</v>
          </cell>
        </row>
        <row r="409501">
          <cell r="A409501">
            <v>0</v>
          </cell>
        </row>
        <row r="409502">
          <cell r="A409502">
            <v>0</v>
          </cell>
        </row>
        <row r="409503">
          <cell r="A409503">
            <v>0</v>
          </cell>
        </row>
        <row r="409504">
          <cell r="A409504">
            <v>0</v>
          </cell>
        </row>
        <row r="409505">
          <cell r="A409505">
            <v>0</v>
          </cell>
        </row>
        <row r="409506">
          <cell r="A409506">
            <v>0</v>
          </cell>
        </row>
        <row r="409507">
          <cell r="A409507">
            <v>0</v>
          </cell>
        </row>
        <row r="409508">
          <cell r="A409508">
            <v>0</v>
          </cell>
        </row>
        <row r="409509">
          <cell r="A409509">
            <v>0</v>
          </cell>
        </row>
        <row r="409510">
          <cell r="A409510">
            <v>0</v>
          </cell>
        </row>
        <row r="409511">
          <cell r="A409511">
            <v>0</v>
          </cell>
        </row>
        <row r="409512">
          <cell r="A409512">
            <v>0</v>
          </cell>
        </row>
        <row r="409513">
          <cell r="A409513">
            <v>0</v>
          </cell>
        </row>
        <row r="409514">
          <cell r="A409514">
            <v>0</v>
          </cell>
        </row>
        <row r="409515">
          <cell r="A409515">
            <v>0</v>
          </cell>
        </row>
        <row r="409516">
          <cell r="A409516">
            <v>0</v>
          </cell>
        </row>
        <row r="409517">
          <cell r="A409517">
            <v>0</v>
          </cell>
        </row>
        <row r="409518">
          <cell r="A409518">
            <v>0</v>
          </cell>
        </row>
        <row r="409519">
          <cell r="A409519">
            <v>0</v>
          </cell>
        </row>
        <row r="409520">
          <cell r="A409520">
            <v>0</v>
          </cell>
        </row>
        <row r="409521">
          <cell r="A409521">
            <v>0</v>
          </cell>
        </row>
        <row r="409522">
          <cell r="A409522">
            <v>0</v>
          </cell>
        </row>
        <row r="409523">
          <cell r="A409523">
            <v>0</v>
          </cell>
        </row>
        <row r="409524">
          <cell r="A409524">
            <v>0</v>
          </cell>
        </row>
        <row r="409525">
          <cell r="A409525">
            <v>0</v>
          </cell>
        </row>
        <row r="409526">
          <cell r="A409526">
            <v>0</v>
          </cell>
        </row>
        <row r="409527">
          <cell r="A409527">
            <v>0</v>
          </cell>
        </row>
        <row r="409528">
          <cell r="A409528">
            <v>0</v>
          </cell>
        </row>
        <row r="409529">
          <cell r="A409529">
            <v>0</v>
          </cell>
        </row>
        <row r="409530">
          <cell r="A409530">
            <v>0</v>
          </cell>
        </row>
        <row r="409531">
          <cell r="A409531">
            <v>0</v>
          </cell>
        </row>
        <row r="409532">
          <cell r="A409532">
            <v>0</v>
          </cell>
        </row>
        <row r="409533">
          <cell r="A409533">
            <v>0</v>
          </cell>
        </row>
        <row r="409534">
          <cell r="A409534">
            <v>0</v>
          </cell>
        </row>
        <row r="409535">
          <cell r="A409535">
            <v>0</v>
          </cell>
        </row>
        <row r="409536">
          <cell r="A409536">
            <v>0</v>
          </cell>
        </row>
        <row r="409537">
          <cell r="A409537">
            <v>0</v>
          </cell>
        </row>
        <row r="409538">
          <cell r="A409538">
            <v>0</v>
          </cell>
        </row>
        <row r="409539">
          <cell r="A409539">
            <v>0</v>
          </cell>
        </row>
        <row r="409540">
          <cell r="A409540">
            <v>0</v>
          </cell>
        </row>
        <row r="409541">
          <cell r="A409541">
            <v>0</v>
          </cell>
        </row>
        <row r="409542">
          <cell r="A409542">
            <v>0</v>
          </cell>
        </row>
        <row r="409543">
          <cell r="A409543">
            <v>0</v>
          </cell>
        </row>
        <row r="409544">
          <cell r="A409544">
            <v>0</v>
          </cell>
        </row>
        <row r="409545">
          <cell r="A409545">
            <v>0</v>
          </cell>
        </row>
        <row r="409546">
          <cell r="A409546">
            <v>0</v>
          </cell>
        </row>
        <row r="409547">
          <cell r="A409547">
            <v>0</v>
          </cell>
        </row>
        <row r="409548">
          <cell r="A409548">
            <v>0</v>
          </cell>
        </row>
        <row r="409549">
          <cell r="A409549">
            <v>0</v>
          </cell>
        </row>
        <row r="409550">
          <cell r="A409550">
            <v>0</v>
          </cell>
        </row>
        <row r="409551">
          <cell r="A409551">
            <v>0</v>
          </cell>
        </row>
        <row r="409552">
          <cell r="A409552">
            <v>0</v>
          </cell>
        </row>
        <row r="409553">
          <cell r="A409553">
            <v>0</v>
          </cell>
        </row>
        <row r="409554">
          <cell r="A409554">
            <v>0</v>
          </cell>
        </row>
        <row r="409555">
          <cell r="A409555">
            <v>0</v>
          </cell>
        </row>
        <row r="409556">
          <cell r="A409556">
            <v>0</v>
          </cell>
        </row>
        <row r="409557">
          <cell r="A409557">
            <v>0</v>
          </cell>
        </row>
        <row r="409558">
          <cell r="A409558">
            <v>0</v>
          </cell>
        </row>
        <row r="409559">
          <cell r="A409559">
            <v>0</v>
          </cell>
        </row>
        <row r="409560">
          <cell r="A409560">
            <v>0</v>
          </cell>
        </row>
        <row r="409561">
          <cell r="A409561">
            <v>0</v>
          </cell>
        </row>
        <row r="409562">
          <cell r="A409562">
            <v>0</v>
          </cell>
        </row>
        <row r="409563">
          <cell r="A409563">
            <v>0</v>
          </cell>
        </row>
        <row r="409564">
          <cell r="A409564">
            <v>0</v>
          </cell>
        </row>
        <row r="409565">
          <cell r="A409565">
            <v>0</v>
          </cell>
        </row>
        <row r="409566">
          <cell r="A409566">
            <v>0</v>
          </cell>
        </row>
        <row r="409567">
          <cell r="A409567">
            <v>0</v>
          </cell>
        </row>
        <row r="409568">
          <cell r="A409568">
            <v>0</v>
          </cell>
        </row>
        <row r="409569">
          <cell r="A409569">
            <v>0</v>
          </cell>
        </row>
        <row r="409570">
          <cell r="A409570">
            <v>0</v>
          </cell>
        </row>
        <row r="409571">
          <cell r="A409571">
            <v>0</v>
          </cell>
        </row>
        <row r="409572">
          <cell r="A409572">
            <v>0</v>
          </cell>
        </row>
        <row r="409573">
          <cell r="A409573">
            <v>0</v>
          </cell>
        </row>
        <row r="409574">
          <cell r="A409574">
            <v>0</v>
          </cell>
        </row>
        <row r="409575">
          <cell r="A409575">
            <v>0</v>
          </cell>
        </row>
        <row r="409576">
          <cell r="A409576">
            <v>0</v>
          </cell>
        </row>
        <row r="409577">
          <cell r="A409577">
            <v>0</v>
          </cell>
        </row>
        <row r="409578">
          <cell r="A409578">
            <v>0</v>
          </cell>
        </row>
        <row r="409579">
          <cell r="A409579">
            <v>0</v>
          </cell>
        </row>
        <row r="409580">
          <cell r="A409580">
            <v>0</v>
          </cell>
        </row>
        <row r="409581">
          <cell r="A409581">
            <v>0</v>
          </cell>
        </row>
        <row r="409582">
          <cell r="A409582">
            <v>0</v>
          </cell>
        </row>
        <row r="409583">
          <cell r="A409583">
            <v>0</v>
          </cell>
        </row>
        <row r="409584">
          <cell r="A409584">
            <v>0</v>
          </cell>
        </row>
        <row r="409585">
          <cell r="A409585">
            <v>0</v>
          </cell>
        </row>
        <row r="409586">
          <cell r="A409586">
            <v>0</v>
          </cell>
        </row>
        <row r="409587">
          <cell r="A409587">
            <v>0</v>
          </cell>
        </row>
        <row r="409588">
          <cell r="A409588">
            <v>0</v>
          </cell>
        </row>
        <row r="409589">
          <cell r="A409589">
            <v>0</v>
          </cell>
        </row>
        <row r="409590">
          <cell r="A409590">
            <v>0</v>
          </cell>
        </row>
        <row r="409591">
          <cell r="A409591">
            <v>0</v>
          </cell>
        </row>
        <row r="409592">
          <cell r="A409592">
            <v>0</v>
          </cell>
        </row>
        <row r="409593">
          <cell r="A409593">
            <v>0</v>
          </cell>
        </row>
        <row r="409594">
          <cell r="A409594">
            <v>0</v>
          </cell>
        </row>
        <row r="409595">
          <cell r="A409595">
            <v>0</v>
          </cell>
        </row>
        <row r="409596">
          <cell r="A409596">
            <v>0</v>
          </cell>
        </row>
        <row r="409597">
          <cell r="A409597">
            <v>0</v>
          </cell>
        </row>
        <row r="409598">
          <cell r="A409598">
            <v>0</v>
          </cell>
        </row>
        <row r="409599">
          <cell r="A409599">
            <v>0</v>
          </cell>
        </row>
        <row r="409600">
          <cell r="A409600">
            <v>0</v>
          </cell>
        </row>
        <row r="409601">
          <cell r="A409601">
            <v>0</v>
          </cell>
        </row>
        <row r="409602">
          <cell r="A409602">
            <v>0</v>
          </cell>
        </row>
        <row r="409603">
          <cell r="A409603">
            <v>0</v>
          </cell>
        </row>
        <row r="409604">
          <cell r="A409604">
            <v>0</v>
          </cell>
        </row>
        <row r="409605">
          <cell r="A409605">
            <v>0</v>
          </cell>
        </row>
        <row r="409606">
          <cell r="A409606">
            <v>0</v>
          </cell>
        </row>
        <row r="409607">
          <cell r="A409607">
            <v>0</v>
          </cell>
        </row>
        <row r="409608">
          <cell r="A409608">
            <v>0</v>
          </cell>
        </row>
        <row r="409609">
          <cell r="A409609">
            <v>0</v>
          </cell>
        </row>
        <row r="409610">
          <cell r="A409610">
            <v>0</v>
          </cell>
        </row>
        <row r="409611">
          <cell r="A409611">
            <v>0</v>
          </cell>
        </row>
        <row r="409612">
          <cell r="A409612">
            <v>0</v>
          </cell>
        </row>
        <row r="409613">
          <cell r="A409613">
            <v>0</v>
          </cell>
        </row>
        <row r="409614">
          <cell r="A409614">
            <v>0</v>
          </cell>
        </row>
        <row r="409615">
          <cell r="A409615">
            <v>0</v>
          </cell>
        </row>
        <row r="409616">
          <cell r="A409616">
            <v>0</v>
          </cell>
        </row>
        <row r="409617">
          <cell r="A409617">
            <v>0</v>
          </cell>
        </row>
        <row r="409618">
          <cell r="A409618">
            <v>0</v>
          </cell>
        </row>
        <row r="409619">
          <cell r="A409619">
            <v>0</v>
          </cell>
        </row>
        <row r="409620">
          <cell r="A409620">
            <v>0</v>
          </cell>
        </row>
        <row r="409621">
          <cell r="A409621">
            <v>0</v>
          </cell>
        </row>
        <row r="409622">
          <cell r="A409622">
            <v>0</v>
          </cell>
        </row>
        <row r="409623">
          <cell r="A409623">
            <v>0</v>
          </cell>
        </row>
        <row r="409624">
          <cell r="A409624">
            <v>0</v>
          </cell>
        </row>
        <row r="409625">
          <cell r="A409625">
            <v>0</v>
          </cell>
        </row>
        <row r="409626">
          <cell r="A409626">
            <v>0</v>
          </cell>
        </row>
        <row r="409627">
          <cell r="A409627">
            <v>0</v>
          </cell>
        </row>
        <row r="409628">
          <cell r="A409628">
            <v>0</v>
          </cell>
        </row>
        <row r="409629">
          <cell r="A409629">
            <v>0</v>
          </cell>
        </row>
        <row r="409630">
          <cell r="A409630">
            <v>0</v>
          </cell>
        </row>
        <row r="409631">
          <cell r="A409631">
            <v>0</v>
          </cell>
        </row>
        <row r="409632">
          <cell r="A409632">
            <v>0</v>
          </cell>
        </row>
        <row r="409633">
          <cell r="A409633">
            <v>0</v>
          </cell>
        </row>
        <row r="409634">
          <cell r="A409634">
            <v>0</v>
          </cell>
        </row>
        <row r="409635">
          <cell r="A409635">
            <v>0</v>
          </cell>
        </row>
        <row r="409636">
          <cell r="A409636">
            <v>0</v>
          </cell>
        </row>
        <row r="409637">
          <cell r="A409637">
            <v>0</v>
          </cell>
        </row>
        <row r="409638">
          <cell r="A409638">
            <v>0</v>
          </cell>
        </row>
        <row r="409639">
          <cell r="A409639">
            <v>0</v>
          </cell>
        </row>
        <row r="409640">
          <cell r="A409640">
            <v>0</v>
          </cell>
        </row>
        <row r="409641">
          <cell r="A409641">
            <v>0</v>
          </cell>
        </row>
        <row r="409642">
          <cell r="A409642">
            <v>0</v>
          </cell>
        </row>
        <row r="409643">
          <cell r="A409643">
            <v>0</v>
          </cell>
        </row>
        <row r="409644">
          <cell r="A409644">
            <v>0</v>
          </cell>
        </row>
        <row r="409645">
          <cell r="A409645">
            <v>0</v>
          </cell>
        </row>
        <row r="409646">
          <cell r="A409646">
            <v>0</v>
          </cell>
        </row>
        <row r="409647">
          <cell r="A409647">
            <v>0</v>
          </cell>
        </row>
        <row r="409648">
          <cell r="A409648">
            <v>0</v>
          </cell>
        </row>
        <row r="409649">
          <cell r="A409649">
            <v>0</v>
          </cell>
        </row>
        <row r="409650">
          <cell r="A409650">
            <v>0</v>
          </cell>
        </row>
        <row r="409651">
          <cell r="A409651">
            <v>0</v>
          </cell>
        </row>
        <row r="409652">
          <cell r="A409652">
            <v>0</v>
          </cell>
        </row>
        <row r="409653">
          <cell r="A409653">
            <v>0</v>
          </cell>
        </row>
        <row r="409654">
          <cell r="A409654">
            <v>0</v>
          </cell>
        </row>
        <row r="409655">
          <cell r="A409655">
            <v>0</v>
          </cell>
        </row>
        <row r="409656">
          <cell r="A409656">
            <v>0</v>
          </cell>
        </row>
        <row r="409657">
          <cell r="A409657">
            <v>0</v>
          </cell>
        </row>
        <row r="409658">
          <cell r="A409658">
            <v>0</v>
          </cell>
        </row>
        <row r="409659">
          <cell r="A409659">
            <v>0</v>
          </cell>
        </row>
        <row r="409660">
          <cell r="A409660">
            <v>0</v>
          </cell>
        </row>
        <row r="409661">
          <cell r="A409661">
            <v>0</v>
          </cell>
        </row>
        <row r="409662">
          <cell r="A409662">
            <v>0</v>
          </cell>
        </row>
        <row r="409663">
          <cell r="A409663">
            <v>0</v>
          </cell>
        </row>
        <row r="409664">
          <cell r="A409664">
            <v>0</v>
          </cell>
        </row>
        <row r="409665">
          <cell r="A409665">
            <v>0</v>
          </cell>
        </row>
        <row r="409666">
          <cell r="A409666">
            <v>0</v>
          </cell>
        </row>
        <row r="409667">
          <cell r="A409667">
            <v>0</v>
          </cell>
        </row>
        <row r="409668">
          <cell r="A409668">
            <v>0</v>
          </cell>
        </row>
        <row r="409669">
          <cell r="A409669">
            <v>0</v>
          </cell>
        </row>
        <row r="409670">
          <cell r="A409670">
            <v>0</v>
          </cell>
        </row>
        <row r="409671">
          <cell r="A409671">
            <v>0</v>
          </cell>
        </row>
        <row r="409672">
          <cell r="A409672">
            <v>0</v>
          </cell>
        </row>
        <row r="409673">
          <cell r="A409673">
            <v>0</v>
          </cell>
        </row>
        <row r="409674">
          <cell r="A409674">
            <v>0</v>
          </cell>
        </row>
        <row r="409675">
          <cell r="A409675">
            <v>0</v>
          </cell>
        </row>
        <row r="409676">
          <cell r="A409676">
            <v>0</v>
          </cell>
        </row>
        <row r="409677">
          <cell r="A409677">
            <v>0</v>
          </cell>
        </row>
        <row r="409678">
          <cell r="A409678">
            <v>0</v>
          </cell>
        </row>
        <row r="409679">
          <cell r="A409679">
            <v>0</v>
          </cell>
        </row>
        <row r="409680">
          <cell r="A409680">
            <v>0</v>
          </cell>
        </row>
        <row r="409681">
          <cell r="A409681">
            <v>0</v>
          </cell>
        </row>
        <row r="409682">
          <cell r="A409682">
            <v>0</v>
          </cell>
        </row>
        <row r="409683">
          <cell r="A409683">
            <v>0</v>
          </cell>
        </row>
        <row r="409684">
          <cell r="A409684">
            <v>0</v>
          </cell>
        </row>
        <row r="409685">
          <cell r="A409685">
            <v>0</v>
          </cell>
        </row>
        <row r="409686">
          <cell r="A409686">
            <v>0</v>
          </cell>
        </row>
        <row r="409687">
          <cell r="A409687">
            <v>0</v>
          </cell>
        </row>
        <row r="409688">
          <cell r="A409688">
            <v>0</v>
          </cell>
        </row>
        <row r="409689">
          <cell r="A409689">
            <v>0</v>
          </cell>
        </row>
        <row r="409690">
          <cell r="A409690">
            <v>0</v>
          </cell>
        </row>
        <row r="409691">
          <cell r="A409691">
            <v>0</v>
          </cell>
        </row>
        <row r="409692">
          <cell r="A409692">
            <v>0</v>
          </cell>
        </row>
        <row r="409693">
          <cell r="A409693">
            <v>0</v>
          </cell>
        </row>
        <row r="409694">
          <cell r="A409694">
            <v>0</v>
          </cell>
        </row>
        <row r="409695">
          <cell r="A409695">
            <v>0</v>
          </cell>
        </row>
        <row r="409696">
          <cell r="A409696">
            <v>0</v>
          </cell>
        </row>
        <row r="409697">
          <cell r="A409697">
            <v>0</v>
          </cell>
        </row>
        <row r="409698">
          <cell r="A409698">
            <v>0</v>
          </cell>
        </row>
        <row r="409699">
          <cell r="A409699">
            <v>0</v>
          </cell>
        </row>
        <row r="409700">
          <cell r="A409700">
            <v>0</v>
          </cell>
        </row>
        <row r="409701">
          <cell r="A409701">
            <v>0</v>
          </cell>
        </row>
        <row r="409702">
          <cell r="A409702">
            <v>0</v>
          </cell>
        </row>
        <row r="409703">
          <cell r="A409703">
            <v>0</v>
          </cell>
        </row>
        <row r="409704">
          <cell r="A409704">
            <v>0</v>
          </cell>
        </row>
        <row r="409705">
          <cell r="A409705">
            <v>0</v>
          </cell>
        </row>
        <row r="409706">
          <cell r="A409706">
            <v>0</v>
          </cell>
        </row>
        <row r="409707">
          <cell r="A409707">
            <v>0</v>
          </cell>
        </row>
        <row r="409708">
          <cell r="A409708">
            <v>0</v>
          </cell>
        </row>
        <row r="409709">
          <cell r="A409709">
            <v>0</v>
          </cell>
        </row>
        <row r="409710">
          <cell r="A409710">
            <v>0</v>
          </cell>
        </row>
        <row r="409711">
          <cell r="A409711">
            <v>0</v>
          </cell>
        </row>
        <row r="409712">
          <cell r="A409712">
            <v>0</v>
          </cell>
        </row>
        <row r="409713">
          <cell r="A409713">
            <v>0</v>
          </cell>
        </row>
        <row r="409714">
          <cell r="A409714">
            <v>0</v>
          </cell>
        </row>
        <row r="409715">
          <cell r="A409715">
            <v>0</v>
          </cell>
        </row>
        <row r="409716">
          <cell r="A409716">
            <v>0</v>
          </cell>
        </row>
        <row r="409717">
          <cell r="A409717">
            <v>0</v>
          </cell>
        </row>
        <row r="409718">
          <cell r="A409718">
            <v>0</v>
          </cell>
        </row>
        <row r="409719">
          <cell r="A409719">
            <v>0</v>
          </cell>
        </row>
        <row r="409720">
          <cell r="A409720">
            <v>0</v>
          </cell>
        </row>
        <row r="409721">
          <cell r="A409721">
            <v>0</v>
          </cell>
        </row>
        <row r="409722">
          <cell r="A409722">
            <v>0</v>
          </cell>
        </row>
        <row r="409723">
          <cell r="A409723">
            <v>0</v>
          </cell>
        </row>
        <row r="409724">
          <cell r="A409724">
            <v>0</v>
          </cell>
        </row>
        <row r="409725">
          <cell r="A409725">
            <v>0</v>
          </cell>
        </row>
        <row r="409726">
          <cell r="A409726">
            <v>0</v>
          </cell>
        </row>
        <row r="409727">
          <cell r="A409727">
            <v>0</v>
          </cell>
        </row>
        <row r="409728">
          <cell r="A409728">
            <v>0</v>
          </cell>
        </row>
        <row r="409729">
          <cell r="A409729">
            <v>0</v>
          </cell>
        </row>
        <row r="409730">
          <cell r="A409730">
            <v>0</v>
          </cell>
        </row>
        <row r="409731">
          <cell r="A409731">
            <v>0</v>
          </cell>
        </row>
        <row r="409732">
          <cell r="A409732">
            <v>0</v>
          </cell>
        </row>
        <row r="409733">
          <cell r="A409733">
            <v>0</v>
          </cell>
        </row>
        <row r="409734">
          <cell r="A409734">
            <v>0</v>
          </cell>
        </row>
        <row r="409735">
          <cell r="A409735">
            <v>0</v>
          </cell>
        </row>
        <row r="409736">
          <cell r="A409736">
            <v>0</v>
          </cell>
        </row>
        <row r="409737">
          <cell r="A409737">
            <v>0</v>
          </cell>
        </row>
        <row r="409738">
          <cell r="A409738">
            <v>0</v>
          </cell>
        </row>
        <row r="409739">
          <cell r="A409739">
            <v>0</v>
          </cell>
        </row>
        <row r="409740">
          <cell r="A409740">
            <v>0</v>
          </cell>
        </row>
        <row r="409741">
          <cell r="A409741">
            <v>0</v>
          </cell>
        </row>
        <row r="409742">
          <cell r="A409742">
            <v>0</v>
          </cell>
        </row>
        <row r="409743">
          <cell r="A409743">
            <v>0</v>
          </cell>
        </row>
        <row r="409744">
          <cell r="A409744">
            <v>0</v>
          </cell>
        </row>
        <row r="409745">
          <cell r="A409745">
            <v>0</v>
          </cell>
        </row>
        <row r="409746">
          <cell r="A409746">
            <v>0</v>
          </cell>
        </row>
        <row r="409747">
          <cell r="A409747">
            <v>0</v>
          </cell>
        </row>
        <row r="409748">
          <cell r="A409748">
            <v>0</v>
          </cell>
        </row>
        <row r="409749">
          <cell r="A409749">
            <v>0</v>
          </cell>
        </row>
        <row r="409750">
          <cell r="A409750">
            <v>0</v>
          </cell>
        </row>
        <row r="409751">
          <cell r="A409751">
            <v>0</v>
          </cell>
        </row>
        <row r="409752">
          <cell r="A409752">
            <v>0</v>
          </cell>
        </row>
        <row r="409753">
          <cell r="A409753">
            <v>0</v>
          </cell>
        </row>
        <row r="409754">
          <cell r="A409754">
            <v>0</v>
          </cell>
        </row>
        <row r="409755">
          <cell r="A409755">
            <v>0</v>
          </cell>
        </row>
        <row r="409756">
          <cell r="A409756">
            <v>0</v>
          </cell>
        </row>
        <row r="409757">
          <cell r="A409757">
            <v>0</v>
          </cell>
        </row>
        <row r="409758">
          <cell r="A409758">
            <v>0</v>
          </cell>
        </row>
        <row r="409759">
          <cell r="A409759">
            <v>0</v>
          </cell>
        </row>
        <row r="409760">
          <cell r="A409760">
            <v>0</v>
          </cell>
        </row>
        <row r="409761">
          <cell r="A409761">
            <v>0</v>
          </cell>
        </row>
        <row r="409762">
          <cell r="A409762">
            <v>0</v>
          </cell>
        </row>
        <row r="409763">
          <cell r="A409763">
            <v>0</v>
          </cell>
        </row>
        <row r="409764">
          <cell r="A409764">
            <v>0</v>
          </cell>
        </row>
        <row r="409765">
          <cell r="A409765">
            <v>0</v>
          </cell>
        </row>
        <row r="409766">
          <cell r="A409766">
            <v>0</v>
          </cell>
        </row>
        <row r="409767">
          <cell r="A409767">
            <v>0</v>
          </cell>
        </row>
        <row r="409768">
          <cell r="A409768">
            <v>0</v>
          </cell>
        </row>
        <row r="409769">
          <cell r="A409769">
            <v>0</v>
          </cell>
        </row>
        <row r="409770">
          <cell r="A409770">
            <v>0</v>
          </cell>
        </row>
        <row r="409771">
          <cell r="A409771">
            <v>0</v>
          </cell>
        </row>
        <row r="409772">
          <cell r="A409772">
            <v>0</v>
          </cell>
        </row>
        <row r="409773">
          <cell r="A409773">
            <v>0</v>
          </cell>
        </row>
        <row r="409774">
          <cell r="A409774">
            <v>0</v>
          </cell>
        </row>
        <row r="409775">
          <cell r="A409775">
            <v>0</v>
          </cell>
        </row>
        <row r="409776">
          <cell r="A409776">
            <v>0</v>
          </cell>
        </row>
        <row r="409777">
          <cell r="A409777">
            <v>0</v>
          </cell>
        </row>
        <row r="409778">
          <cell r="A409778">
            <v>0</v>
          </cell>
        </row>
        <row r="409779">
          <cell r="A409779">
            <v>0</v>
          </cell>
        </row>
        <row r="409780">
          <cell r="A409780">
            <v>0</v>
          </cell>
        </row>
        <row r="409781">
          <cell r="A409781">
            <v>0</v>
          </cell>
        </row>
        <row r="409782">
          <cell r="A409782">
            <v>0</v>
          </cell>
        </row>
        <row r="409783">
          <cell r="A409783">
            <v>0</v>
          </cell>
        </row>
        <row r="409784">
          <cell r="A409784">
            <v>0</v>
          </cell>
        </row>
        <row r="409785">
          <cell r="A409785">
            <v>0</v>
          </cell>
        </row>
        <row r="409786">
          <cell r="A409786">
            <v>0</v>
          </cell>
        </row>
        <row r="409787">
          <cell r="A409787">
            <v>0</v>
          </cell>
        </row>
        <row r="409788">
          <cell r="A409788">
            <v>0</v>
          </cell>
        </row>
        <row r="409789">
          <cell r="A409789">
            <v>0</v>
          </cell>
        </row>
        <row r="409790">
          <cell r="A409790">
            <v>0</v>
          </cell>
        </row>
        <row r="409791">
          <cell r="A409791">
            <v>0</v>
          </cell>
        </row>
        <row r="409792">
          <cell r="A409792">
            <v>0</v>
          </cell>
        </row>
        <row r="409793">
          <cell r="A409793">
            <v>0</v>
          </cell>
        </row>
        <row r="409794">
          <cell r="A409794">
            <v>0</v>
          </cell>
        </row>
        <row r="409795">
          <cell r="A409795">
            <v>0</v>
          </cell>
        </row>
        <row r="409796">
          <cell r="A409796">
            <v>0</v>
          </cell>
        </row>
        <row r="409797">
          <cell r="A409797">
            <v>0</v>
          </cell>
        </row>
        <row r="409798">
          <cell r="A409798">
            <v>0</v>
          </cell>
        </row>
        <row r="409799">
          <cell r="A409799">
            <v>0</v>
          </cell>
        </row>
        <row r="409800">
          <cell r="A409800">
            <v>0</v>
          </cell>
        </row>
        <row r="409801">
          <cell r="A409801">
            <v>0</v>
          </cell>
        </row>
        <row r="409802">
          <cell r="A409802">
            <v>0</v>
          </cell>
        </row>
        <row r="409803">
          <cell r="A409803">
            <v>0</v>
          </cell>
        </row>
        <row r="409804">
          <cell r="A409804">
            <v>0</v>
          </cell>
        </row>
        <row r="409805">
          <cell r="A409805">
            <v>0</v>
          </cell>
        </row>
        <row r="409806">
          <cell r="A409806">
            <v>0</v>
          </cell>
        </row>
        <row r="409807">
          <cell r="A409807">
            <v>0</v>
          </cell>
        </row>
        <row r="409808">
          <cell r="A409808">
            <v>0</v>
          </cell>
        </row>
        <row r="409809">
          <cell r="A409809">
            <v>0</v>
          </cell>
        </row>
        <row r="409810">
          <cell r="A409810">
            <v>0</v>
          </cell>
        </row>
        <row r="409811">
          <cell r="A409811">
            <v>0</v>
          </cell>
        </row>
        <row r="409812">
          <cell r="A409812">
            <v>0</v>
          </cell>
        </row>
        <row r="409813">
          <cell r="A409813">
            <v>0</v>
          </cell>
        </row>
        <row r="409814">
          <cell r="A409814">
            <v>0</v>
          </cell>
        </row>
        <row r="409815">
          <cell r="A409815">
            <v>0</v>
          </cell>
        </row>
        <row r="409816">
          <cell r="A409816">
            <v>0</v>
          </cell>
        </row>
        <row r="409817">
          <cell r="A409817">
            <v>0</v>
          </cell>
        </row>
        <row r="409818">
          <cell r="A409818">
            <v>0</v>
          </cell>
        </row>
        <row r="409819">
          <cell r="A409819">
            <v>0</v>
          </cell>
        </row>
        <row r="409820">
          <cell r="A409820">
            <v>0</v>
          </cell>
        </row>
        <row r="409821">
          <cell r="A409821">
            <v>0</v>
          </cell>
        </row>
        <row r="409822">
          <cell r="A409822">
            <v>0</v>
          </cell>
        </row>
        <row r="409823">
          <cell r="A409823">
            <v>0</v>
          </cell>
        </row>
        <row r="409824">
          <cell r="A409824">
            <v>0</v>
          </cell>
        </row>
        <row r="409825">
          <cell r="A409825">
            <v>0</v>
          </cell>
        </row>
        <row r="409826">
          <cell r="A409826">
            <v>0</v>
          </cell>
        </row>
        <row r="409827">
          <cell r="A409827">
            <v>0</v>
          </cell>
        </row>
        <row r="409828">
          <cell r="A409828">
            <v>0</v>
          </cell>
        </row>
        <row r="409829">
          <cell r="A409829">
            <v>0</v>
          </cell>
        </row>
        <row r="409830">
          <cell r="A409830">
            <v>0</v>
          </cell>
        </row>
        <row r="409831">
          <cell r="A409831">
            <v>0</v>
          </cell>
        </row>
        <row r="409832">
          <cell r="A409832">
            <v>0</v>
          </cell>
        </row>
        <row r="409833">
          <cell r="A409833">
            <v>0</v>
          </cell>
        </row>
        <row r="409834">
          <cell r="A409834">
            <v>0</v>
          </cell>
        </row>
        <row r="409835">
          <cell r="A409835">
            <v>0</v>
          </cell>
        </row>
        <row r="409836">
          <cell r="A409836">
            <v>0</v>
          </cell>
        </row>
        <row r="409837">
          <cell r="A409837">
            <v>0</v>
          </cell>
        </row>
        <row r="409838">
          <cell r="A409838">
            <v>0</v>
          </cell>
        </row>
        <row r="409839">
          <cell r="A409839">
            <v>0</v>
          </cell>
        </row>
        <row r="409840">
          <cell r="A409840">
            <v>0</v>
          </cell>
        </row>
        <row r="409841">
          <cell r="A409841">
            <v>0</v>
          </cell>
        </row>
        <row r="409842">
          <cell r="A409842">
            <v>0</v>
          </cell>
        </row>
        <row r="409843">
          <cell r="A409843">
            <v>0</v>
          </cell>
        </row>
        <row r="409844">
          <cell r="A409844">
            <v>0</v>
          </cell>
        </row>
        <row r="409845">
          <cell r="A409845">
            <v>0</v>
          </cell>
        </row>
        <row r="409846">
          <cell r="A409846">
            <v>0</v>
          </cell>
        </row>
        <row r="409847">
          <cell r="A409847">
            <v>0</v>
          </cell>
        </row>
        <row r="409848">
          <cell r="A409848">
            <v>0</v>
          </cell>
        </row>
        <row r="409849">
          <cell r="A409849">
            <v>0</v>
          </cell>
        </row>
        <row r="409850">
          <cell r="A409850">
            <v>0</v>
          </cell>
        </row>
        <row r="409851">
          <cell r="A409851">
            <v>0</v>
          </cell>
        </row>
        <row r="409852">
          <cell r="A409852">
            <v>0</v>
          </cell>
        </row>
        <row r="409853">
          <cell r="A409853">
            <v>0</v>
          </cell>
        </row>
        <row r="409854">
          <cell r="A409854">
            <v>0</v>
          </cell>
        </row>
        <row r="409855">
          <cell r="A409855">
            <v>0</v>
          </cell>
        </row>
        <row r="409856">
          <cell r="A409856">
            <v>0</v>
          </cell>
        </row>
        <row r="409857">
          <cell r="A409857">
            <v>0</v>
          </cell>
        </row>
        <row r="409858">
          <cell r="A409858">
            <v>0</v>
          </cell>
        </row>
        <row r="409859">
          <cell r="A409859">
            <v>0</v>
          </cell>
        </row>
        <row r="409860">
          <cell r="A409860">
            <v>0</v>
          </cell>
        </row>
        <row r="409861">
          <cell r="A409861">
            <v>0</v>
          </cell>
        </row>
        <row r="409862">
          <cell r="A409862">
            <v>0</v>
          </cell>
        </row>
        <row r="409863">
          <cell r="A409863">
            <v>0</v>
          </cell>
        </row>
        <row r="409864">
          <cell r="A409864">
            <v>0</v>
          </cell>
        </row>
        <row r="409865">
          <cell r="A409865">
            <v>0</v>
          </cell>
        </row>
        <row r="409866">
          <cell r="A409866">
            <v>0</v>
          </cell>
        </row>
        <row r="409867">
          <cell r="A409867">
            <v>0</v>
          </cell>
        </row>
        <row r="409868">
          <cell r="A409868">
            <v>0</v>
          </cell>
        </row>
        <row r="409869">
          <cell r="A409869">
            <v>0</v>
          </cell>
        </row>
        <row r="409870">
          <cell r="A409870">
            <v>0</v>
          </cell>
        </row>
        <row r="409871">
          <cell r="A409871">
            <v>0</v>
          </cell>
        </row>
        <row r="409872">
          <cell r="A409872">
            <v>0</v>
          </cell>
        </row>
        <row r="409873">
          <cell r="A409873">
            <v>0</v>
          </cell>
        </row>
        <row r="409874">
          <cell r="A409874">
            <v>0</v>
          </cell>
        </row>
        <row r="409875">
          <cell r="A409875">
            <v>0</v>
          </cell>
        </row>
        <row r="409876">
          <cell r="A409876">
            <v>0</v>
          </cell>
        </row>
        <row r="409877">
          <cell r="A409877">
            <v>0</v>
          </cell>
        </row>
        <row r="409878">
          <cell r="A409878">
            <v>0</v>
          </cell>
        </row>
        <row r="409879">
          <cell r="A409879">
            <v>0</v>
          </cell>
        </row>
        <row r="409880">
          <cell r="A409880">
            <v>0</v>
          </cell>
        </row>
        <row r="409881">
          <cell r="A409881">
            <v>0</v>
          </cell>
        </row>
        <row r="409882">
          <cell r="A409882">
            <v>0</v>
          </cell>
        </row>
        <row r="409883">
          <cell r="A409883">
            <v>0</v>
          </cell>
        </row>
        <row r="409884">
          <cell r="A409884">
            <v>0</v>
          </cell>
        </row>
        <row r="409885">
          <cell r="A409885">
            <v>0</v>
          </cell>
        </row>
        <row r="409886">
          <cell r="A409886">
            <v>0</v>
          </cell>
        </row>
        <row r="409887">
          <cell r="A409887">
            <v>0</v>
          </cell>
        </row>
        <row r="409888">
          <cell r="A409888">
            <v>0</v>
          </cell>
        </row>
        <row r="409889">
          <cell r="A409889">
            <v>0</v>
          </cell>
        </row>
        <row r="409890">
          <cell r="A409890">
            <v>0</v>
          </cell>
        </row>
        <row r="409891">
          <cell r="A409891">
            <v>0</v>
          </cell>
        </row>
        <row r="409892">
          <cell r="A409892">
            <v>0</v>
          </cell>
        </row>
        <row r="409893">
          <cell r="A409893">
            <v>0</v>
          </cell>
        </row>
        <row r="409894">
          <cell r="A409894">
            <v>0</v>
          </cell>
        </row>
        <row r="409895">
          <cell r="A409895">
            <v>0</v>
          </cell>
        </row>
        <row r="409896">
          <cell r="A409896">
            <v>0</v>
          </cell>
        </row>
        <row r="409897">
          <cell r="A409897">
            <v>0</v>
          </cell>
        </row>
        <row r="409898">
          <cell r="A409898">
            <v>0</v>
          </cell>
        </row>
        <row r="409899">
          <cell r="A409899">
            <v>0</v>
          </cell>
        </row>
        <row r="409900">
          <cell r="A409900">
            <v>0</v>
          </cell>
        </row>
        <row r="409901">
          <cell r="A409901">
            <v>0</v>
          </cell>
        </row>
        <row r="409902">
          <cell r="A409902">
            <v>0</v>
          </cell>
        </row>
        <row r="409903">
          <cell r="A409903">
            <v>0</v>
          </cell>
        </row>
        <row r="409904">
          <cell r="A409904">
            <v>0</v>
          </cell>
        </row>
        <row r="409905">
          <cell r="A409905">
            <v>0</v>
          </cell>
        </row>
        <row r="409906">
          <cell r="A409906">
            <v>0</v>
          </cell>
        </row>
        <row r="409907">
          <cell r="A409907">
            <v>0</v>
          </cell>
        </row>
        <row r="409908">
          <cell r="A409908">
            <v>0</v>
          </cell>
        </row>
        <row r="409909">
          <cell r="A409909">
            <v>0</v>
          </cell>
        </row>
        <row r="409910">
          <cell r="A409910">
            <v>0</v>
          </cell>
        </row>
        <row r="409911">
          <cell r="A409911">
            <v>0</v>
          </cell>
        </row>
        <row r="409912">
          <cell r="A409912">
            <v>0</v>
          </cell>
        </row>
        <row r="409913">
          <cell r="A409913">
            <v>0</v>
          </cell>
        </row>
        <row r="409914">
          <cell r="A409914">
            <v>0</v>
          </cell>
        </row>
        <row r="409915">
          <cell r="A409915">
            <v>0</v>
          </cell>
        </row>
        <row r="409916">
          <cell r="A409916">
            <v>0</v>
          </cell>
        </row>
        <row r="409917">
          <cell r="A409917">
            <v>0</v>
          </cell>
        </row>
        <row r="409918">
          <cell r="A409918">
            <v>0</v>
          </cell>
        </row>
        <row r="409919">
          <cell r="A409919">
            <v>0</v>
          </cell>
        </row>
        <row r="409920">
          <cell r="A409920">
            <v>0</v>
          </cell>
        </row>
        <row r="409921">
          <cell r="A409921">
            <v>0</v>
          </cell>
        </row>
        <row r="409922">
          <cell r="A409922">
            <v>0</v>
          </cell>
        </row>
        <row r="409923">
          <cell r="A409923">
            <v>0</v>
          </cell>
        </row>
        <row r="409924">
          <cell r="A409924">
            <v>0</v>
          </cell>
        </row>
        <row r="409925">
          <cell r="A409925">
            <v>0</v>
          </cell>
        </row>
        <row r="409926">
          <cell r="A409926">
            <v>0</v>
          </cell>
        </row>
        <row r="409927">
          <cell r="A409927">
            <v>0</v>
          </cell>
        </row>
        <row r="409928">
          <cell r="A409928">
            <v>0</v>
          </cell>
        </row>
        <row r="409929">
          <cell r="A409929">
            <v>0</v>
          </cell>
        </row>
        <row r="409930">
          <cell r="A409930">
            <v>0</v>
          </cell>
        </row>
        <row r="409931">
          <cell r="A409931">
            <v>0</v>
          </cell>
        </row>
        <row r="409932">
          <cell r="A409932">
            <v>0</v>
          </cell>
        </row>
        <row r="409933">
          <cell r="A409933">
            <v>0</v>
          </cell>
        </row>
        <row r="409934">
          <cell r="A409934">
            <v>0</v>
          </cell>
        </row>
        <row r="409935">
          <cell r="A409935">
            <v>0</v>
          </cell>
        </row>
        <row r="409936">
          <cell r="A409936">
            <v>0</v>
          </cell>
        </row>
        <row r="409937">
          <cell r="A409937">
            <v>0</v>
          </cell>
        </row>
        <row r="409938">
          <cell r="A409938">
            <v>0</v>
          </cell>
        </row>
        <row r="409939">
          <cell r="A409939">
            <v>0</v>
          </cell>
        </row>
        <row r="409940">
          <cell r="A409940">
            <v>0</v>
          </cell>
        </row>
        <row r="409941">
          <cell r="A409941">
            <v>0</v>
          </cell>
        </row>
        <row r="409942">
          <cell r="A409942">
            <v>0</v>
          </cell>
        </row>
        <row r="409943">
          <cell r="A409943">
            <v>0</v>
          </cell>
        </row>
        <row r="409944">
          <cell r="A409944">
            <v>0</v>
          </cell>
        </row>
        <row r="409945">
          <cell r="A409945">
            <v>0</v>
          </cell>
        </row>
        <row r="409946">
          <cell r="A409946">
            <v>0</v>
          </cell>
        </row>
        <row r="409947">
          <cell r="A409947">
            <v>0</v>
          </cell>
        </row>
        <row r="409948">
          <cell r="A409948">
            <v>0</v>
          </cell>
        </row>
        <row r="409949">
          <cell r="A409949">
            <v>0</v>
          </cell>
        </row>
        <row r="409950">
          <cell r="A409950">
            <v>0</v>
          </cell>
        </row>
        <row r="409951">
          <cell r="A409951">
            <v>0</v>
          </cell>
        </row>
        <row r="409952">
          <cell r="A409952">
            <v>0</v>
          </cell>
        </row>
        <row r="409953">
          <cell r="A409953">
            <v>0</v>
          </cell>
        </row>
        <row r="409954">
          <cell r="A409954">
            <v>0</v>
          </cell>
        </row>
        <row r="409955">
          <cell r="A409955">
            <v>0</v>
          </cell>
        </row>
        <row r="409956">
          <cell r="A409956">
            <v>0</v>
          </cell>
        </row>
        <row r="409957">
          <cell r="A409957">
            <v>0</v>
          </cell>
        </row>
        <row r="409958">
          <cell r="A409958">
            <v>0</v>
          </cell>
        </row>
        <row r="409959">
          <cell r="A409959">
            <v>0</v>
          </cell>
        </row>
        <row r="409960">
          <cell r="A409960">
            <v>0</v>
          </cell>
        </row>
        <row r="409961">
          <cell r="A409961">
            <v>0</v>
          </cell>
        </row>
        <row r="409962">
          <cell r="A409962">
            <v>0</v>
          </cell>
        </row>
        <row r="409963">
          <cell r="A409963">
            <v>0</v>
          </cell>
        </row>
        <row r="409964">
          <cell r="A409964">
            <v>0</v>
          </cell>
        </row>
        <row r="409965">
          <cell r="A409965">
            <v>0</v>
          </cell>
        </row>
        <row r="409966">
          <cell r="A409966">
            <v>0</v>
          </cell>
        </row>
        <row r="409967">
          <cell r="A409967">
            <v>0</v>
          </cell>
        </row>
        <row r="409968">
          <cell r="A409968">
            <v>0</v>
          </cell>
        </row>
        <row r="409969">
          <cell r="A409969">
            <v>0</v>
          </cell>
        </row>
        <row r="409970">
          <cell r="A409970">
            <v>0</v>
          </cell>
        </row>
        <row r="409971">
          <cell r="A409971">
            <v>0</v>
          </cell>
        </row>
        <row r="409972">
          <cell r="A409972">
            <v>0</v>
          </cell>
        </row>
        <row r="409973">
          <cell r="A409973">
            <v>0</v>
          </cell>
        </row>
        <row r="409974">
          <cell r="A409974">
            <v>0</v>
          </cell>
        </row>
        <row r="409975">
          <cell r="A409975">
            <v>0</v>
          </cell>
        </row>
        <row r="409976">
          <cell r="A409976">
            <v>0</v>
          </cell>
        </row>
        <row r="409977">
          <cell r="A409977">
            <v>0</v>
          </cell>
        </row>
        <row r="409978">
          <cell r="A409978">
            <v>0</v>
          </cell>
        </row>
        <row r="409979">
          <cell r="A409979">
            <v>0</v>
          </cell>
        </row>
        <row r="409980">
          <cell r="A409980">
            <v>0</v>
          </cell>
        </row>
        <row r="409981">
          <cell r="A409981">
            <v>0</v>
          </cell>
        </row>
        <row r="409982">
          <cell r="A409982">
            <v>0</v>
          </cell>
        </row>
        <row r="409983">
          <cell r="A409983">
            <v>0</v>
          </cell>
        </row>
        <row r="409984">
          <cell r="A409984">
            <v>0</v>
          </cell>
        </row>
        <row r="409985">
          <cell r="A409985">
            <v>0</v>
          </cell>
        </row>
        <row r="409986">
          <cell r="A409986">
            <v>0</v>
          </cell>
        </row>
        <row r="409987">
          <cell r="A409987">
            <v>0</v>
          </cell>
        </row>
        <row r="409988">
          <cell r="A409988">
            <v>0</v>
          </cell>
        </row>
        <row r="409989">
          <cell r="A409989">
            <v>0</v>
          </cell>
        </row>
        <row r="409990">
          <cell r="A409990">
            <v>0</v>
          </cell>
        </row>
        <row r="409991">
          <cell r="A409991">
            <v>0</v>
          </cell>
        </row>
        <row r="409992">
          <cell r="A409992">
            <v>0</v>
          </cell>
        </row>
        <row r="409993">
          <cell r="A409993">
            <v>0</v>
          </cell>
        </row>
        <row r="409994">
          <cell r="A409994">
            <v>0</v>
          </cell>
        </row>
        <row r="409995">
          <cell r="A409995">
            <v>0</v>
          </cell>
        </row>
        <row r="409996">
          <cell r="A409996">
            <v>0</v>
          </cell>
        </row>
        <row r="409997">
          <cell r="A409997">
            <v>0</v>
          </cell>
        </row>
        <row r="409998">
          <cell r="A409998">
            <v>0</v>
          </cell>
        </row>
        <row r="409999">
          <cell r="A409999">
            <v>0</v>
          </cell>
        </row>
        <row r="410000">
          <cell r="A410000">
            <v>0</v>
          </cell>
        </row>
        <row r="410001">
          <cell r="A410001">
            <v>0</v>
          </cell>
        </row>
        <row r="410002">
          <cell r="A410002">
            <v>0</v>
          </cell>
        </row>
        <row r="410003">
          <cell r="A410003">
            <v>0</v>
          </cell>
        </row>
        <row r="410004">
          <cell r="A410004">
            <v>0</v>
          </cell>
        </row>
        <row r="410005">
          <cell r="A410005">
            <v>0</v>
          </cell>
        </row>
        <row r="410006">
          <cell r="A410006">
            <v>0</v>
          </cell>
        </row>
        <row r="410007">
          <cell r="A410007">
            <v>0</v>
          </cell>
        </row>
        <row r="410008">
          <cell r="A410008">
            <v>0</v>
          </cell>
        </row>
        <row r="410009">
          <cell r="A410009">
            <v>0</v>
          </cell>
        </row>
        <row r="410010">
          <cell r="A410010">
            <v>0</v>
          </cell>
        </row>
        <row r="410011">
          <cell r="A410011">
            <v>0</v>
          </cell>
        </row>
        <row r="410012">
          <cell r="A410012">
            <v>0</v>
          </cell>
        </row>
        <row r="410013">
          <cell r="A410013">
            <v>0</v>
          </cell>
        </row>
        <row r="410014">
          <cell r="A410014">
            <v>0</v>
          </cell>
        </row>
        <row r="410015">
          <cell r="A410015">
            <v>0</v>
          </cell>
        </row>
        <row r="410016">
          <cell r="A410016">
            <v>0</v>
          </cell>
        </row>
        <row r="410017">
          <cell r="A410017">
            <v>0</v>
          </cell>
        </row>
        <row r="410018">
          <cell r="A410018">
            <v>0</v>
          </cell>
        </row>
        <row r="410019">
          <cell r="A410019">
            <v>0</v>
          </cell>
        </row>
        <row r="410020">
          <cell r="A410020">
            <v>0</v>
          </cell>
        </row>
        <row r="410021">
          <cell r="A410021">
            <v>0</v>
          </cell>
        </row>
        <row r="410022">
          <cell r="A410022">
            <v>0</v>
          </cell>
        </row>
        <row r="410023">
          <cell r="A410023">
            <v>0</v>
          </cell>
        </row>
        <row r="410024">
          <cell r="A410024">
            <v>0</v>
          </cell>
        </row>
        <row r="410025">
          <cell r="A410025">
            <v>0</v>
          </cell>
        </row>
        <row r="410026">
          <cell r="A410026">
            <v>0</v>
          </cell>
        </row>
        <row r="410027">
          <cell r="A410027">
            <v>0</v>
          </cell>
        </row>
        <row r="410028">
          <cell r="A410028">
            <v>0</v>
          </cell>
        </row>
        <row r="410029">
          <cell r="A410029">
            <v>0</v>
          </cell>
        </row>
        <row r="410030">
          <cell r="A410030">
            <v>0</v>
          </cell>
        </row>
        <row r="410031">
          <cell r="A410031">
            <v>0</v>
          </cell>
        </row>
        <row r="410032">
          <cell r="A410032">
            <v>0</v>
          </cell>
        </row>
        <row r="410033">
          <cell r="A410033">
            <v>0</v>
          </cell>
        </row>
        <row r="410034">
          <cell r="A410034">
            <v>0</v>
          </cell>
        </row>
        <row r="410035">
          <cell r="A410035">
            <v>0</v>
          </cell>
        </row>
        <row r="410036">
          <cell r="A410036">
            <v>0</v>
          </cell>
        </row>
        <row r="410037">
          <cell r="A410037">
            <v>0</v>
          </cell>
        </row>
        <row r="410038">
          <cell r="A410038">
            <v>0</v>
          </cell>
        </row>
        <row r="410039">
          <cell r="A410039">
            <v>0</v>
          </cell>
        </row>
        <row r="410040">
          <cell r="A410040">
            <v>0</v>
          </cell>
        </row>
        <row r="410041">
          <cell r="A410041">
            <v>0</v>
          </cell>
        </row>
        <row r="410042">
          <cell r="A410042">
            <v>0</v>
          </cell>
        </row>
        <row r="410043">
          <cell r="A410043">
            <v>0</v>
          </cell>
        </row>
        <row r="410044">
          <cell r="A410044">
            <v>0</v>
          </cell>
        </row>
        <row r="410045">
          <cell r="A410045">
            <v>0</v>
          </cell>
        </row>
        <row r="410046">
          <cell r="A410046">
            <v>0</v>
          </cell>
        </row>
        <row r="410047">
          <cell r="A410047">
            <v>0</v>
          </cell>
        </row>
        <row r="410048">
          <cell r="A410048">
            <v>0</v>
          </cell>
        </row>
        <row r="410049">
          <cell r="A410049">
            <v>0</v>
          </cell>
        </row>
        <row r="410050">
          <cell r="A410050">
            <v>0</v>
          </cell>
        </row>
        <row r="410051">
          <cell r="A410051">
            <v>0</v>
          </cell>
        </row>
        <row r="410052">
          <cell r="A410052">
            <v>0</v>
          </cell>
        </row>
        <row r="410053">
          <cell r="A410053">
            <v>0</v>
          </cell>
        </row>
        <row r="410054">
          <cell r="A410054">
            <v>0</v>
          </cell>
        </row>
        <row r="410055">
          <cell r="A410055">
            <v>0</v>
          </cell>
        </row>
        <row r="410056">
          <cell r="A410056">
            <v>0</v>
          </cell>
        </row>
        <row r="410057">
          <cell r="A410057">
            <v>0</v>
          </cell>
        </row>
        <row r="410058">
          <cell r="A410058">
            <v>0</v>
          </cell>
        </row>
        <row r="410059">
          <cell r="A410059">
            <v>0</v>
          </cell>
        </row>
        <row r="410060">
          <cell r="A410060">
            <v>0</v>
          </cell>
        </row>
        <row r="410061">
          <cell r="A410061">
            <v>0</v>
          </cell>
        </row>
        <row r="410062">
          <cell r="A410062">
            <v>0</v>
          </cell>
        </row>
        <row r="410063">
          <cell r="A410063">
            <v>0</v>
          </cell>
        </row>
        <row r="410064">
          <cell r="A410064">
            <v>0</v>
          </cell>
        </row>
        <row r="410065">
          <cell r="A410065">
            <v>0</v>
          </cell>
        </row>
        <row r="410066">
          <cell r="A410066">
            <v>0</v>
          </cell>
        </row>
        <row r="410067">
          <cell r="A410067">
            <v>0</v>
          </cell>
        </row>
        <row r="410068">
          <cell r="A410068">
            <v>0</v>
          </cell>
        </row>
        <row r="410069">
          <cell r="A410069">
            <v>0</v>
          </cell>
        </row>
        <row r="410070">
          <cell r="A410070">
            <v>0</v>
          </cell>
        </row>
        <row r="410071">
          <cell r="A410071">
            <v>0</v>
          </cell>
        </row>
        <row r="410072">
          <cell r="A410072">
            <v>0</v>
          </cell>
        </row>
        <row r="410073">
          <cell r="A410073">
            <v>0</v>
          </cell>
        </row>
        <row r="410074">
          <cell r="A410074">
            <v>0</v>
          </cell>
        </row>
        <row r="410075">
          <cell r="A410075">
            <v>0</v>
          </cell>
        </row>
        <row r="410076">
          <cell r="A410076">
            <v>0</v>
          </cell>
        </row>
        <row r="410077">
          <cell r="A410077">
            <v>0</v>
          </cell>
        </row>
        <row r="410078">
          <cell r="A410078">
            <v>0</v>
          </cell>
        </row>
        <row r="410079">
          <cell r="A410079">
            <v>0</v>
          </cell>
        </row>
        <row r="410080">
          <cell r="A410080">
            <v>0</v>
          </cell>
        </row>
        <row r="410081">
          <cell r="A410081">
            <v>0</v>
          </cell>
        </row>
        <row r="410082">
          <cell r="A410082">
            <v>0</v>
          </cell>
        </row>
        <row r="410083">
          <cell r="A410083">
            <v>0</v>
          </cell>
        </row>
        <row r="410084">
          <cell r="A410084">
            <v>0</v>
          </cell>
        </row>
        <row r="410085">
          <cell r="A410085">
            <v>0</v>
          </cell>
        </row>
        <row r="410086">
          <cell r="A410086">
            <v>0</v>
          </cell>
        </row>
        <row r="410087">
          <cell r="A410087">
            <v>0</v>
          </cell>
        </row>
        <row r="410088">
          <cell r="A410088">
            <v>0</v>
          </cell>
        </row>
        <row r="410089">
          <cell r="A410089">
            <v>0</v>
          </cell>
        </row>
        <row r="410090">
          <cell r="A410090">
            <v>0</v>
          </cell>
        </row>
        <row r="410091">
          <cell r="A410091">
            <v>0</v>
          </cell>
        </row>
        <row r="410092">
          <cell r="A410092">
            <v>0</v>
          </cell>
        </row>
        <row r="410093">
          <cell r="A410093">
            <v>0</v>
          </cell>
        </row>
        <row r="410094">
          <cell r="A410094">
            <v>0</v>
          </cell>
        </row>
        <row r="410095">
          <cell r="A410095">
            <v>0</v>
          </cell>
        </row>
        <row r="410096">
          <cell r="A410096">
            <v>0</v>
          </cell>
        </row>
        <row r="410097">
          <cell r="A410097">
            <v>0</v>
          </cell>
        </row>
        <row r="410098">
          <cell r="A410098">
            <v>0</v>
          </cell>
        </row>
        <row r="410099">
          <cell r="A410099">
            <v>0</v>
          </cell>
        </row>
        <row r="410100">
          <cell r="A410100">
            <v>0</v>
          </cell>
        </row>
        <row r="410101">
          <cell r="A410101">
            <v>0</v>
          </cell>
        </row>
        <row r="410102">
          <cell r="A410102">
            <v>0</v>
          </cell>
        </row>
        <row r="410103">
          <cell r="A410103">
            <v>0</v>
          </cell>
        </row>
        <row r="410104">
          <cell r="A410104">
            <v>0</v>
          </cell>
        </row>
        <row r="410105">
          <cell r="A410105">
            <v>0</v>
          </cell>
        </row>
        <row r="410106">
          <cell r="A410106">
            <v>0</v>
          </cell>
        </row>
        <row r="410107">
          <cell r="A410107">
            <v>0</v>
          </cell>
        </row>
        <row r="410108">
          <cell r="A410108">
            <v>0</v>
          </cell>
        </row>
        <row r="410109">
          <cell r="A410109">
            <v>0</v>
          </cell>
        </row>
        <row r="410110">
          <cell r="A410110">
            <v>0</v>
          </cell>
        </row>
        <row r="410111">
          <cell r="A410111">
            <v>0</v>
          </cell>
        </row>
        <row r="410112">
          <cell r="A410112">
            <v>0</v>
          </cell>
        </row>
        <row r="410113">
          <cell r="A410113">
            <v>0</v>
          </cell>
        </row>
        <row r="410114">
          <cell r="A410114">
            <v>0</v>
          </cell>
        </row>
        <row r="410115">
          <cell r="A410115">
            <v>0</v>
          </cell>
        </row>
        <row r="410116">
          <cell r="A410116">
            <v>0</v>
          </cell>
        </row>
        <row r="410117">
          <cell r="A410117">
            <v>0</v>
          </cell>
        </row>
        <row r="410118">
          <cell r="A410118">
            <v>0</v>
          </cell>
        </row>
        <row r="410119">
          <cell r="A410119">
            <v>0</v>
          </cell>
        </row>
        <row r="410120">
          <cell r="A410120">
            <v>0</v>
          </cell>
        </row>
        <row r="410121">
          <cell r="A410121">
            <v>0</v>
          </cell>
        </row>
        <row r="410122">
          <cell r="A410122">
            <v>0</v>
          </cell>
        </row>
        <row r="410123">
          <cell r="A410123">
            <v>0</v>
          </cell>
        </row>
        <row r="410124">
          <cell r="A410124">
            <v>0</v>
          </cell>
        </row>
        <row r="410125">
          <cell r="A410125">
            <v>0</v>
          </cell>
        </row>
        <row r="410126">
          <cell r="A410126">
            <v>0</v>
          </cell>
        </row>
        <row r="410127">
          <cell r="A410127">
            <v>0</v>
          </cell>
        </row>
        <row r="410128">
          <cell r="A410128">
            <v>0</v>
          </cell>
        </row>
        <row r="410129">
          <cell r="A410129">
            <v>0</v>
          </cell>
        </row>
        <row r="410130">
          <cell r="A410130">
            <v>0</v>
          </cell>
        </row>
        <row r="410131">
          <cell r="A410131">
            <v>0</v>
          </cell>
        </row>
        <row r="410132">
          <cell r="A410132">
            <v>0</v>
          </cell>
        </row>
        <row r="410133">
          <cell r="A410133">
            <v>0</v>
          </cell>
        </row>
        <row r="410134">
          <cell r="A410134">
            <v>0</v>
          </cell>
        </row>
        <row r="410135">
          <cell r="A410135">
            <v>0</v>
          </cell>
        </row>
        <row r="410136">
          <cell r="A410136">
            <v>0</v>
          </cell>
        </row>
        <row r="410137">
          <cell r="A410137">
            <v>0</v>
          </cell>
        </row>
        <row r="410138">
          <cell r="A410138">
            <v>0</v>
          </cell>
        </row>
        <row r="410139">
          <cell r="A410139">
            <v>0</v>
          </cell>
        </row>
        <row r="410140">
          <cell r="A410140">
            <v>0</v>
          </cell>
        </row>
        <row r="410141">
          <cell r="A410141">
            <v>0</v>
          </cell>
        </row>
        <row r="410142">
          <cell r="A410142">
            <v>0</v>
          </cell>
        </row>
        <row r="410143">
          <cell r="A410143">
            <v>0</v>
          </cell>
        </row>
        <row r="410144">
          <cell r="A410144">
            <v>0</v>
          </cell>
        </row>
        <row r="410145">
          <cell r="A410145">
            <v>0</v>
          </cell>
        </row>
        <row r="410146">
          <cell r="A410146">
            <v>0</v>
          </cell>
        </row>
        <row r="410147">
          <cell r="A410147">
            <v>0</v>
          </cell>
        </row>
        <row r="410148">
          <cell r="A410148">
            <v>0</v>
          </cell>
        </row>
        <row r="410149">
          <cell r="A410149">
            <v>0</v>
          </cell>
        </row>
        <row r="410150">
          <cell r="A410150">
            <v>0</v>
          </cell>
        </row>
        <row r="410151">
          <cell r="A410151">
            <v>0</v>
          </cell>
        </row>
        <row r="410152">
          <cell r="A410152">
            <v>0</v>
          </cell>
        </row>
        <row r="410153">
          <cell r="A410153">
            <v>0</v>
          </cell>
        </row>
        <row r="410154">
          <cell r="A410154">
            <v>0</v>
          </cell>
        </row>
        <row r="410155">
          <cell r="A410155">
            <v>0</v>
          </cell>
        </row>
        <row r="410156">
          <cell r="A410156">
            <v>0</v>
          </cell>
        </row>
        <row r="410157">
          <cell r="A410157">
            <v>0</v>
          </cell>
        </row>
        <row r="410158">
          <cell r="A410158">
            <v>0</v>
          </cell>
        </row>
        <row r="410159">
          <cell r="A410159">
            <v>0</v>
          </cell>
        </row>
        <row r="410160">
          <cell r="A410160">
            <v>0</v>
          </cell>
        </row>
        <row r="410161">
          <cell r="A410161">
            <v>0</v>
          </cell>
        </row>
        <row r="410162">
          <cell r="A410162">
            <v>0</v>
          </cell>
        </row>
        <row r="410163">
          <cell r="A410163">
            <v>0</v>
          </cell>
        </row>
        <row r="410164">
          <cell r="A410164">
            <v>0</v>
          </cell>
        </row>
        <row r="410165">
          <cell r="A410165">
            <v>0</v>
          </cell>
        </row>
        <row r="410166">
          <cell r="A410166">
            <v>0</v>
          </cell>
        </row>
        <row r="410167">
          <cell r="A410167">
            <v>0</v>
          </cell>
        </row>
        <row r="410168">
          <cell r="A410168">
            <v>0</v>
          </cell>
        </row>
        <row r="410169">
          <cell r="A410169">
            <v>0</v>
          </cell>
        </row>
        <row r="410170">
          <cell r="A410170">
            <v>0</v>
          </cell>
        </row>
        <row r="410171">
          <cell r="A410171">
            <v>0</v>
          </cell>
        </row>
        <row r="410172">
          <cell r="A410172">
            <v>0</v>
          </cell>
        </row>
        <row r="410173">
          <cell r="A410173">
            <v>0</v>
          </cell>
        </row>
        <row r="410174">
          <cell r="A410174">
            <v>0</v>
          </cell>
        </row>
        <row r="410175">
          <cell r="A410175">
            <v>0</v>
          </cell>
        </row>
        <row r="410176">
          <cell r="A410176">
            <v>0</v>
          </cell>
        </row>
        <row r="410177">
          <cell r="A410177">
            <v>0</v>
          </cell>
        </row>
        <row r="410178">
          <cell r="A410178">
            <v>0</v>
          </cell>
        </row>
        <row r="410179">
          <cell r="A410179">
            <v>0</v>
          </cell>
        </row>
        <row r="410180">
          <cell r="A410180">
            <v>0</v>
          </cell>
        </row>
        <row r="410181">
          <cell r="A410181">
            <v>0</v>
          </cell>
        </row>
        <row r="410182">
          <cell r="A410182">
            <v>0</v>
          </cell>
        </row>
        <row r="410183">
          <cell r="A410183">
            <v>0</v>
          </cell>
        </row>
        <row r="410184">
          <cell r="A410184">
            <v>0</v>
          </cell>
        </row>
        <row r="410185">
          <cell r="A410185">
            <v>0</v>
          </cell>
        </row>
        <row r="410186">
          <cell r="A410186">
            <v>0</v>
          </cell>
        </row>
        <row r="410187">
          <cell r="A410187">
            <v>0</v>
          </cell>
        </row>
        <row r="410188">
          <cell r="A410188">
            <v>0</v>
          </cell>
        </row>
        <row r="410189">
          <cell r="A410189">
            <v>0</v>
          </cell>
        </row>
        <row r="410190">
          <cell r="A410190">
            <v>0</v>
          </cell>
        </row>
        <row r="410191">
          <cell r="A410191">
            <v>0</v>
          </cell>
        </row>
        <row r="410192">
          <cell r="A410192">
            <v>0</v>
          </cell>
        </row>
        <row r="410193">
          <cell r="A410193">
            <v>0</v>
          </cell>
        </row>
        <row r="410194">
          <cell r="A410194">
            <v>0</v>
          </cell>
        </row>
        <row r="410195">
          <cell r="A410195">
            <v>0</v>
          </cell>
        </row>
        <row r="410196">
          <cell r="A410196">
            <v>0</v>
          </cell>
        </row>
        <row r="410197">
          <cell r="A410197">
            <v>0</v>
          </cell>
        </row>
        <row r="410198">
          <cell r="A410198">
            <v>0</v>
          </cell>
        </row>
        <row r="410199">
          <cell r="A410199">
            <v>0</v>
          </cell>
        </row>
        <row r="410200">
          <cell r="A410200">
            <v>0</v>
          </cell>
        </row>
        <row r="410201">
          <cell r="A410201">
            <v>0</v>
          </cell>
        </row>
        <row r="410202">
          <cell r="A410202">
            <v>0</v>
          </cell>
        </row>
        <row r="410203">
          <cell r="A410203">
            <v>0</v>
          </cell>
        </row>
        <row r="410204">
          <cell r="A410204">
            <v>0</v>
          </cell>
        </row>
        <row r="410205">
          <cell r="A410205">
            <v>0</v>
          </cell>
        </row>
        <row r="410206">
          <cell r="A410206">
            <v>0</v>
          </cell>
        </row>
        <row r="410207">
          <cell r="A410207">
            <v>0</v>
          </cell>
        </row>
        <row r="410208">
          <cell r="A410208">
            <v>0</v>
          </cell>
        </row>
        <row r="410209">
          <cell r="A410209">
            <v>0</v>
          </cell>
        </row>
        <row r="410210">
          <cell r="A410210">
            <v>0</v>
          </cell>
        </row>
        <row r="410211">
          <cell r="A410211">
            <v>0</v>
          </cell>
        </row>
        <row r="410212">
          <cell r="A410212">
            <v>0</v>
          </cell>
        </row>
        <row r="410213">
          <cell r="A410213">
            <v>0</v>
          </cell>
        </row>
        <row r="410214">
          <cell r="A410214">
            <v>0</v>
          </cell>
        </row>
        <row r="410215">
          <cell r="A410215">
            <v>0</v>
          </cell>
        </row>
        <row r="410216">
          <cell r="A410216">
            <v>0</v>
          </cell>
        </row>
        <row r="410217">
          <cell r="A410217">
            <v>0</v>
          </cell>
        </row>
        <row r="410218">
          <cell r="A410218">
            <v>0</v>
          </cell>
        </row>
        <row r="410219">
          <cell r="A410219">
            <v>0</v>
          </cell>
        </row>
        <row r="410220">
          <cell r="A410220">
            <v>0</v>
          </cell>
        </row>
        <row r="410221">
          <cell r="A410221">
            <v>0</v>
          </cell>
        </row>
        <row r="410222">
          <cell r="A410222">
            <v>0</v>
          </cell>
        </row>
        <row r="410223">
          <cell r="A410223">
            <v>0</v>
          </cell>
        </row>
        <row r="410224">
          <cell r="A410224">
            <v>0</v>
          </cell>
        </row>
        <row r="410225">
          <cell r="A410225">
            <v>0</v>
          </cell>
        </row>
        <row r="410226">
          <cell r="A410226">
            <v>0</v>
          </cell>
        </row>
        <row r="410227">
          <cell r="A410227">
            <v>0</v>
          </cell>
        </row>
        <row r="410228">
          <cell r="A410228">
            <v>0</v>
          </cell>
        </row>
        <row r="410229">
          <cell r="A410229">
            <v>0</v>
          </cell>
        </row>
        <row r="410230">
          <cell r="A410230">
            <v>0</v>
          </cell>
        </row>
        <row r="410231">
          <cell r="A410231">
            <v>0</v>
          </cell>
        </row>
        <row r="410232">
          <cell r="A410232">
            <v>0</v>
          </cell>
        </row>
        <row r="410233">
          <cell r="A410233">
            <v>0</v>
          </cell>
        </row>
        <row r="410234">
          <cell r="A410234">
            <v>0</v>
          </cell>
        </row>
        <row r="410235">
          <cell r="A410235">
            <v>0</v>
          </cell>
        </row>
        <row r="410236">
          <cell r="A410236">
            <v>0</v>
          </cell>
        </row>
        <row r="410237">
          <cell r="A410237">
            <v>0</v>
          </cell>
        </row>
        <row r="410238">
          <cell r="A410238">
            <v>0</v>
          </cell>
        </row>
        <row r="410239">
          <cell r="A410239">
            <v>0</v>
          </cell>
        </row>
        <row r="410240">
          <cell r="A410240">
            <v>0</v>
          </cell>
        </row>
        <row r="410241">
          <cell r="A410241">
            <v>0</v>
          </cell>
        </row>
        <row r="410242">
          <cell r="A410242">
            <v>0</v>
          </cell>
        </row>
        <row r="410243">
          <cell r="A410243">
            <v>0</v>
          </cell>
        </row>
        <row r="410244">
          <cell r="A410244">
            <v>0</v>
          </cell>
        </row>
        <row r="410245">
          <cell r="A410245">
            <v>0</v>
          </cell>
        </row>
        <row r="410246">
          <cell r="A410246">
            <v>0</v>
          </cell>
        </row>
        <row r="410247">
          <cell r="A410247">
            <v>0</v>
          </cell>
        </row>
        <row r="410248">
          <cell r="A410248">
            <v>0</v>
          </cell>
        </row>
        <row r="410249">
          <cell r="A410249">
            <v>0</v>
          </cell>
        </row>
        <row r="410250">
          <cell r="A410250">
            <v>0</v>
          </cell>
        </row>
        <row r="410251">
          <cell r="A410251">
            <v>0</v>
          </cell>
        </row>
        <row r="410252">
          <cell r="A410252">
            <v>0</v>
          </cell>
        </row>
        <row r="410253">
          <cell r="A410253">
            <v>0</v>
          </cell>
        </row>
        <row r="410254">
          <cell r="A410254">
            <v>0</v>
          </cell>
        </row>
        <row r="410255">
          <cell r="A410255">
            <v>0</v>
          </cell>
        </row>
        <row r="410256">
          <cell r="A410256">
            <v>0</v>
          </cell>
        </row>
        <row r="410257">
          <cell r="A410257">
            <v>0</v>
          </cell>
        </row>
        <row r="410258">
          <cell r="A410258">
            <v>0</v>
          </cell>
        </row>
        <row r="410259">
          <cell r="A410259">
            <v>0</v>
          </cell>
        </row>
        <row r="410260">
          <cell r="A410260">
            <v>0</v>
          </cell>
        </row>
        <row r="410261">
          <cell r="A410261">
            <v>0</v>
          </cell>
        </row>
        <row r="410262">
          <cell r="A410262">
            <v>0</v>
          </cell>
        </row>
        <row r="410263">
          <cell r="A410263">
            <v>0</v>
          </cell>
        </row>
        <row r="410264">
          <cell r="A410264">
            <v>0</v>
          </cell>
        </row>
        <row r="410265">
          <cell r="A410265">
            <v>0</v>
          </cell>
        </row>
        <row r="410266">
          <cell r="A410266">
            <v>0</v>
          </cell>
        </row>
        <row r="410267">
          <cell r="A410267">
            <v>0</v>
          </cell>
        </row>
        <row r="410268">
          <cell r="A410268">
            <v>0</v>
          </cell>
        </row>
        <row r="410269">
          <cell r="A410269">
            <v>0</v>
          </cell>
        </row>
        <row r="410270">
          <cell r="A410270">
            <v>0</v>
          </cell>
        </row>
        <row r="410271">
          <cell r="A410271">
            <v>0</v>
          </cell>
        </row>
        <row r="410272">
          <cell r="A410272">
            <v>0</v>
          </cell>
        </row>
        <row r="410273">
          <cell r="A410273">
            <v>0</v>
          </cell>
        </row>
        <row r="410274">
          <cell r="A410274">
            <v>0</v>
          </cell>
        </row>
        <row r="410275">
          <cell r="A410275">
            <v>0</v>
          </cell>
        </row>
        <row r="410276">
          <cell r="A410276">
            <v>0</v>
          </cell>
        </row>
        <row r="410277">
          <cell r="A410277">
            <v>0</v>
          </cell>
        </row>
        <row r="410278">
          <cell r="A410278">
            <v>0</v>
          </cell>
        </row>
        <row r="410279">
          <cell r="A410279">
            <v>0</v>
          </cell>
        </row>
        <row r="410280">
          <cell r="A410280">
            <v>0</v>
          </cell>
        </row>
        <row r="410281">
          <cell r="A410281">
            <v>0</v>
          </cell>
        </row>
        <row r="410282">
          <cell r="A410282">
            <v>0</v>
          </cell>
        </row>
        <row r="410283">
          <cell r="A410283">
            <v>0</v>
          </cell>
        </row>
        <row r="410284">
          <cell r="A410284">
            <v>0</v>
          </cell>
        </row>
        <row r="410285">
          <cell r="A410285">
            <v>0</v>
          </cell>
        </row>
        <row r="410286">
          <cell r="A410286">
            <v>0</v>
          </cell>
        </row>
        <row r="410287">
          <cell r="A410287">
            <v>0</v>
          </cell>
        </row>
        <row r="410288">
          <cell r="A410288">
            <v>0</v>
          </cell>
        </row>
        <row r="410289">
          <cell r="A410289">
            <v>0</v>
          </cell>
        </row>
        <row r="410290">
          <cell r="A410290">
            <v>0</v>
          </cell>
        </row>
        <row r="410291">
          <cell r="A410291">
            <v>0</v>
          </cell>
        </row>
        <row r="410292">
          <cell r="A410292">
            <v>0</v>
          </cell>
        </row>
        <row r="410293">
          <cell r="A410293">
            <v>0</v>
          </cell>
        </row>
        <row r="410294">
          <cell r="A410294">
            <v>0</v>
          </cell>
        </row>
        <row r="410295">
          <cell r="A410295">
            <v>0</v>
          </cell>
        </row>
        <row r="410296">
          <cell r="A410296">
            <v>0</v>
          </cell>
        </row>
        <row r="410297">
          <cell r="A410297">
            <v>0</v>
          </cell>
        </row>
        <row r="410298">
          <cell r="A410298">
            <v>0</v>
          </cell>
        </row>
        <row r="410299">
          <cell r="A410299">
            <v>0</v>
          </cell>
        </row>
        <row r="410300">
          <cell r="A410300">
            <v>0</v>
          </cell>
        </row>
        <row r="410301">
          <cell r="A410301">
            <v>0</v>
          </cell>
        </row>
        <row r="410302">
          <cell r="A410302">
            <v>0</v>
          </cell>
        </row>
        <row r="410303">
          <cell r="A410303">
            <v>0</v>
          </cell>
        </row>
        <row r="410304">
          <cell r="A410304">
            <v>0</v>
          </cell>
        </row>
        <row r="410305">
          <cell r="A410305">
            <v>0</v>
          </cell>
        </row>
        <row r="410306">
          <cell r="A410306">
            <v>0</v>
          </cell>
        </row>
        <row r="410307">
          <cell r="A410307">
            <v>0</v>
          </cell>
        </row>
        <row r="410308">
          <cell r="A410308">
            <v>0</v>
          </cell>
        </row>
        <row r="410309">
          <cell r="A410309">
            <v>0</v>
          </cell>
        </row>
        <row r="410310">
          <cell r="A410310">
            <v>0</v>
          </cell>
        </row>
        <row r="410311">
          <cell r="A410311">
            <v>0</v>
          </cell>
        </row>
        <row r="410312">
          <cell r="A410312">
            <v>0</v>
          </cell>
        </row>
        <row r="410313">
          <cell r="A410313">
            <v>0</v>
          </cell>
        </row>
        <row r="410314">
          <cell r="A410314">
            <v>0</v>
          </cell>
        </row>
        <row r="410315">
          <cell r="A410315">
            <v>0</v>
          </cell>
        </row>
        <row r="410316">
          <cell r="A410316">
            <v>0</v>
          </cell>
        </row>
        <row r="410317">
          <cell r="A410317">
            <v>0</v>
          </cell>
        </row>
        <row r="410318">
          <cell r="A410318">
            <v>0</v>
          </cell>
        </row>
        <row r="410319">
          <cell r="A410319">
            <v>0</v>
          </cell>
        </row>
        <row r="410320">
          <cell r="A410320">
            <v>0</v>
          </cell>
        </row>
        <row r="410321">
          <cell r="A410321">
            <v>0</v>
          </cell>
        </row>
        <row r="410322">
          <cell r="A410322">
            <v>0</v>
          </cell>
        </row>
        <row r="410323">
          <cell r="A410323">
            <v>0</v>
          </cell>
        </row>
        <row r="410324">
          <cell r="A410324">
            <v>0</v>
          </cell>
        </row>
        <row r="410325">
          <cell r="A410325">
            <v>0</v>
          </cell>
        </row>
        <row r="410326">
          <cell r="A410326">
            <v>0</v>
          </cell>
        </row>
        <row r="410327">
          <cell r="A410327">
            <v>0</v>
          </cell>
        </row>
        <row r="410328">
          <cell r="A410328">
            <v>0</v>
          </cell>
        </row>
        <row r="410329">
          <cell r="A410329">
            <v>0</v>
          </cell>
        </row>
        <row r="410330">
          <cell r="A410330">
            <v>0</v>
          </cell>
        </row>
        <row r="410331">
          <cell r="A410331">
            <v>0</v>
          </cell>
        </row>
        <row r="410332">
          <cell r="A410332">
            <v>0</v>
          </cell>
        </row>
        <row r="410333">
          <cell r="A410333">
            <v>0</v>
          </cell>
        </row>
        <row r="410334">
          <cell r="A410334">
            <v>0</v>
          </cell>
        </row>
        <row r="410335">
          <cell r="A410335">
            <v>0</v>
          </cell>
        </row>
        <row r="410336">
          <cell r="A410336">
            <v>0</v>
          </cell>
        </row>
        <row r="410337">
          <cell r="A410337">
            <v>0</v>
          </cell>
        </row>
        <row r="410338">
          <cell r="A410338">
            <v>0</v>
          </cell>
        </row>
        <row r="410339">
          <cell r="A410339">
            <v>0</v>
          </cell>
        </row>
        <row r="410340">
          <cell r="A410340">
            <v>0</v>
          </cell>
        </row>
        <row r="410341">
          <cell r="A410341">
            <v>0</v>
          </cell>
        </row>
        <row r="410342">
          <cell r="A410342">
            <v>0</v>
          </cell>
        </row>
        <row r="410343">
          <cell r="A410343">
            <v>0</v>
          </cell>
        </row>
        <row r="410344">
          <cell r="A410344">
            <v>0</v>
          </cell>
        </row>
        <row r="410345">
          <cell r="A410345">
            <v>0</v>
          </cell>
        </row>
        <row r="410346">
          <cell r="A410346">
            <v>0</v>
          </cell>
        </row>
        <row r="410347">
          <cell r="A410347">
            <v>0</v>
          </cell>
        </row>
        <row r="410348">
          <cell r="A410348">
            <v>0</v>
          </cell>
        </row>
        <row r="410349">
          <cell r="A410349">
            <v>0</v>
          </cell>
        </row>
        <row r="410350">
          <cell r="A410350">
            <v>0</v>
          </cell>
        </row>
        <row r="410351">
          <cell r="A410351">
            <v>0</v>
          </cell>
        </row>
        <row r="410352">
          <cell r="A410352">
            <v>0</v>
          </cell>
        </row>
        <row r="410353">
          <cell r="A410353">
            <v>0</v>
          </cell>
        </row>
        <row r="410354">
          <cell r="A410354">
            <v>0</v>
          </cell>
        </row>
        <row r="410355">
          <cell r="A410355">
            <v>0</v>
          </cell>
        </row>
        <row r="410356">
          <cell r="A410356">
            <v>0</v>
          </cell>
        </row>
        <row r="410357">
          <cell r="A410357">
            <v>0</v>
          </cell>
        </row>
        <row r="410358">
          <cell r="A410358">
            <v>0</v>
          </cell>
        </row>
        <row r="410359">
          <cell r="A410359">
            <v>0</v>
          </cell>
        </row>
        <row r="410360">
          <cell r="A410360">
            <v>0</v>
          </cell>
        </row>
        <row r="410361">
          <cell r="A410361">
            <v>0</v>
          </cell>
        </row>
        <row r="410362">
          <cell r="A410362">
            <v>0</v>
          </cell>
        </row>
        <row r="410363">
          <cell r="A410363">
            <v>0</v>
          </cell>
        </row>
        <row r="410364">
          <cell r="A410364">
            <v>0</v>
          </cell>
        </row>
        <row r="410365">
          <cell r="A410365">
            <v>0</v>
          </cell>
        </row>
        <row r="410366">
          <cell r="A410366">
            <v>0</v>
          </cell>
        </row>
        <row r="410367">
          <cell r="A410367">
            <v>0</v>
          </cell>
        </row>
        <row r="410368">
          <cell r="A410368">
            <v>0</v>
          </cell>
        </row>
        <row r="410369">
          <cell r="A410369">
            <v>0</v>
          </cell>
        </row>
        <row r="410370">
          <cell r="A410370">
            <v>0</v>
          </cell>
        </row>
        <row r="410371">
          <cell r="A410371">
            <v>0</v>
          </cell>
        </row>
        <row r="410372">
          <cell r="A410372">
            <v>0</v>
          </cell>
        </row>
        <row r="410373">
          <cell r="A410373">
            <v>0</v>
          </cell>
        </row>
        <row r="410374">
          <cell r="A410374">
            <v>0</v>
          </cell>
        </row>
        <row r="410375">
          <cell r="A410375">
            <v>0</v>
          </cell>
        </row>
        <row r="410376">
          <cell r="A410376">
            <v>0</v>
          </cell>
        </row>
        <row r="410377">
          <cell r="A410377">
            <v>0</v>
          </cell>
        </row>
        <row r="410378">
          <cell r="A410378">
            <v>0</v>
          </cell>
        </row>
        <row r="410379">
          <cell r="A410379">
            <v>0</v>
          </cell>
        </row>
        <row r="410380">
          <cell r="A410380">
            <v>0</v>
          </cell>
        </row>
        <row r="410381">
          <cell r="A410381">
            <v>0</v>
          </cell>
        </row>
        <row r="410382">
          <cell r="A410382">
            <v>0</v>
          </cell>
        </row>
        <row r="410383">
          <cell r="A410383">
            <v>0</v>
          </cell>
        </row>
        <row r="410384">
          <cell r="A410384">
            <v>0</v>
          </cell>
        </row>
        <row r="410385">
          <cell r="A410385">
            <v>0</v>
          </cell>
        </row>
        <row r="410386">
          <cell r="A410386">
            <v>0</v>
          </cell>
        </row>
        <row r="410387">
          <cell r="A410387">
            <v>0</v>
          </cell>
        </row>
        <row r="410388">
          <cell r="A410388">
            <v>0</v>
          </cell>
        </row>
        <row r="410389">
          <cell r="A410389">
            <v>0</v>
          </cell>
        </row>
        <row r="410390">
          <cell r="A410390">
            <v>0</v>
          </cell>
        </row>
        <row r="410391">
          <cell r="A410391">
            <v>0</v>
          </cell>
        </row>
        <row r="410392">
          <cell r="A410392">
            <v>0</v>
          </cell>
        </row>
        <row r="410393">
          <cell r="A410393">
            <v>0</v>
          </cell>
        </row>
        <row r="410394">
          <cell r="A410394">
            <v>0</v>
          </cell>
        </row>
        <row r="410395">
          <cell r="A410395">
            <v>0</v>
          </cell>
        </row>
        <row r="410396">
          <cell r="A410396">
            <v>0</v>
          </cell>
        </row>
        <row r="410397">
          <cell r="A410397">
            <v>0</v>
          </cell>
        </row>
        <row r="410398">
          <cell r="A410398">
            <v>0</v>
          </cell>
        </row>
        <row r="410399">
          <cell r="A410399">
            <v>0</v>
          </cell>
        </row>
        <row r="410400">
          <cell r="A410400">
            <v>0</v>
          </cell>
        </row>
        <row r="410401">
          <cell r="A410401">
            <v>0</v>
          </cell>
        </row>
        <row r="410402">
          <cell r="A410402">
            <v>0</v>
          </cell>
        </row>
        <row r="410403">
          <cell r="A410403">
            <v>0</v>
          </cell>
        </row>
        <row r="410404">
          <cell r="A410404">
            <v>0</v>
          </cell>
        </row>
        <row r="410405">
          <cell r="A410405">
            <v>0</v>
          </cell>
        </row>
        <row r="410406">
          <cell r="A410406">
            <v>0</v>
          </cell>
        </row>
        <row r="410407">
          <cell r="A410407">
            <v>0</v>
          </cell>
        </row>
        <row r="410408">
          <cell r="A410408">
            <v>0</v>
          </cell>
        </row>
        <row r="410409">
          <cell r="A410409">
            <v>0</v>
          </cell>
        </row>
        <row r="410410">
          <cell r="A410410">
            <v>0</v>
          </cell>
        </row>
        <row r="410411">
          <cell r="A410411">
            <v>0</v>
          </cell>
        </row>
        <row r="410412">
          <cell r="A410412">
            <v>0</v>
          </cell>
        </row>
        <row r="410413">
          <cell r="A410413">
            <v>0</v>
          </cell>
        </row>
        <row r="410414">
          <cell r="A410414">
            <v>0</v>
          </cell>
        </row>
        <row r="410415">
          <cell r="A410415">
            <v>0</v>
          </cell>
        </row>
        <row r="410416">
          <cell r="A410416">
            <v>0</v>
          </cell>
        </row>
        <row r="410417">
          <cell r="A410417">
            <v>0</v>
          </cell>
        </row>
        <row r="410418">
          <cell r="A410418">
            <v>0</v>
          </cell>
        </row>
        <row r="410419">
          <cell r="A410419">
            <v>0</v>
          </cell>
        </row>
        <row r="410420">
          <cell r="A410420">
            <v>0</v>
          </cell>
        </row>
        <row r="410421">
          <cell r="A410421">
            <v>0</v>
          </cell>
        </row>
        <row r="410422">
          <cell r="A410422">
            <v>0</v>
          </cell>
        </row>
        <row r="410423">
          <cell r="A410423">
            <v>0</v>
          </cell>
        </row>
        <row r="410424">
          <cell r="A410424">
            <v>0</v>
          </cell>
        </row>
        <row r="410425">
          <cell r="A410425">
            <v>0</v>
          </cell>
        </row>
        <row r="410426">
          <cell r="A410426">
            <v>0</v>
          </cell>
        </row>
        <row r="410427">
          <cell r="A410427">
            <v>0</v>
          </cell>
        </row>
        <row r="410428">
          <cell r="A410428">
            <v>0</v>
          </cell>
        </row>
        <row r="410429">
          <cell r="A410429">
            <v>0</v>
          </cell>
        </row>
        <row r="410430">
          <cell r="A410430">
            <v>0</v>
          </cell>
        </row>
        <row r="410431">
          <cell r="A410431">
            <v>0</v>
          </cell>
        </row>
        <row r="410432">
          <cell r="A410432">
            <v>0</v>
          </cell>
        </row>
        <row r="410433">
          <cell r="A410433">
            <v>0</v>
          </cell>
        </row>
        <row r="410434">
          <cell r="A410434">
            <v>0</v>
          </cell>
        </row>
        <row r="410435">
          <cell r="A410435">
            <v>0</v>
          </cell>
        </row>
        <row r="410436">
          <cell r="A410436">
            <v>0</v>
          </cell>
        </row>
        <row r="410437">
          <cell r="A410437">
            <v>0</v>
          </cell>
        </row>
        <row r="410438">
          <cell r="A410438">
            <v>0</v>
          </cell>
        </row>
        <row r="410439">
          <cell r="A410439">
            <v>0</v>
          </cell>
        </row>
        <row r="410440">
          <cell r="A410440">
            <v>0</v>
          </cell>
        </row>
        <row r="410441">
          <cell r="A410441">
            <v>0</v>
          </cell>
        </row>
        <row r="410442">
          <cell r="A410442">
            <v>0</v>
          </cell>
        </row>
        <row r="410443">
          <cell r="A410443">
            <v>0</v>
          </cell>
        </row>
        <row r="410444">
          <cell r="A410444">
            <v>0</v>
          </cell>
        </row>
        <row r="410445">
          <cell r="A410445">
            <v>0</v>
          </cell>
        </row>
        <row r="410446">
          <cell r="A410446">
            <v>0</v>
          </cell>
        </row>
        <row r="410447">
          <cell r="A410447">
            <v>0</v>
          </cell>
        </row>
        <row r="410448">
          <cell r="A410448">
            <v>0</v>
          </cell>
        </row>
        <row r="410449">
          <cell r="A410449">
            <v>0</v>
          </cell>
        </row>
        <row r="410450">
          <cell r="A410450">
            <v>0</v>
          </cell>
        </row>
        <row r="410451">
          <cell r="A410451">
            <v>0</v>
          </cell>
        </row>
        <row r="410452">
          <cell r="A410452">
            <v>0</v>
          </cell>
        </row>
        <row r="410453">
          <cell r="A410453">
            <v>0</v>
          </cell>
        </row>
        <row r="410454">
          <cell r="A410454">
            <v>0</v>
          </cell>
        </row>
        <row r="410455">
          <cell r="A410455">
            <v>0</v>
          </cell>
        </row>
        <row r="410456">
          <cell r="A410456">
            <v>0</v>
          </cell>
        </row>
        <row r="410457">
          <cell r="A410457">
            <v>0</v>
          </cell>
        </row>
        <row r="410458">
          <cell r="A410458">
            <v>0</v>
          </cell>
        </row>
        <row r="410459">
          <cell r="A410459">
            <v>0</v>
          </cell>
        </row>
        <row r="410460">
          <cell r="A410460">
            <v>0</v>
          </cell>
        </row>
        <row r="410461">
          <cell r="A410461">
            <v>0</v>
          </cell>
        </row>
        <row r="410462">
          <cell r="A410462">
            <v>0</v>
          </cell>
        </row>
        <row r="410463">
          <cell r="A410463">
            <v>0</v>
          </cell>
        </row>
        <row r="410464">
          <cell r="A410464">
            <v>0</v>
          </cell>
        </row>
        <row r="410465">
          <cell r="A410465">
            <v>0</v>
          </cell>
        </row>
        <row r="410466">
          <cell r="A410466">
            <v>0</v>
          </cell>
        </row>
        <row r="410467">
          <cell r="A410467">
            <v>0</v>
          </cell>
        </row>
        <row r="410468">
          <cell r="A410468">
            <v>0</v>
          </cell>
        </row>
        <row r="410469">
          <cell r="A410469">
            <v>0</v>
          </cell>
        </row>
        <row r="410470">
          <cell r="A410470">
            <v>0</v>
          </cell>
        </row>
        <row r="410471">
          <cell r="A410471">
            <v>0</v>
          </cell>
        </row>
        <row r="410472">
          <cell r="A410472">
            <v>0</v>
          </cell>
        </row>
        <row r="410473">
          <cell r="A410473">
            <v>0</v>
          </cell>
        </row>
        <row r="410474">
          <cell r="A410474">
            <v>0</v>
          </cell>
        </row>
        <row r="410475">
          <cell r="A410475">
            <v>0</v>
          </cell>
        </row>
        <row r="410476">
          <cell r="A410476">
            <v>0</v>
          </cell>
        </row>
        <row r="410477">
          <cell r="A410477">
            <v>0</v>
          </cell>
        </row>
        <row r="410478">
          <cell r="A410478">
            <v>0</v>
          </cell>
        </row>
        <row r="410479">
          <cell r="A410479">
            <v>0</v>
          </cell>
        </row>
        <row r="410480">
          <cell r="A410480">
            <v>0</v>
          </cell>
        </row>
        <row r="410481">
          <cell r="A410481">
            <v>0</v>
          </cell>
        </row>
        <row r="410482">
          <cell r="A410482">
            <v>0</v>
          </cell>
        </row>
        <row r="410483">
          <cell r="A410483">
            <v>0</v>
          </cell>
        </row>
        <row r="410484">
          <cell r="A410484">
            <v>0</v>
          </cell>
        </row>
        <row r="410485">
          <cell r="A410485">
            <v>0</v>
          </cell>
        </row>
        <row r="410486">
          <cell r="A410486">
            <v>0</v>
          </cell>
        </row>
        <row r="410487">
          <cell r="A410487">
            <v>0</v>
          </cell>
        </row>
        <row r="410488">
          <cell r="A410488">
            <v>0</v>
          </cell>
        </row>
        <row r="410489">
          <cell r="A410489">
            <v>0</v>
          </cell>
        </row>
        <row r="410490">
          <cell r="A410490">
            <v>0</v>
          </cell>
        </row>
        <row r="410491">
          <cell r="A410491">
            <v>0</v>
          </cell>
        </row>
        <row r="410492">
          <cell r="A410492">
            <v>0</v>
          </cell>
        </row>
        <row r="410493">
          <cell r="A410493">
            <v>0</v>
          </cell>
        </row>
        <row r="410494">
          <cell r="A410494">
            <v>0</v>
          </cell>
        </row>
        <row r="410495">
          <cell r="A410495">
            <v>0</v>
          </cell>
        </row>
        <row r="410496">
          <cell r="A410496">
            <v>0</v>
          </cell>
        </row>
        <row r="410497">
          <cell r="A410497">
            <v>0</v>
          </cell>
        </row>
        <row r="410498">
          <cell r="A410498">
            <v>0</v>
          </cell>
        </row>
        <row r="410499">
          <cell r="A410499">
            <v>0</v>
          </cell>
        </row>
        <row r="410500">
          <cell r="A410500">
            <v>0</v>
          </cell>
        </row>
        <row r="410501">
          <cell r="A410501">
            <v>0</v>
          </cell>
        </row>
        <row r="410502">
          <cell r="A410502">
            <v>0</v>
          </cell>
        </row>
        <row r="410503">
          <cell r="A410503">
            <v>0</v>
          </cell>
        </row>
        <row r="410504">
          <cell r="A410504">
            <v>0</v>
          </cell>
        </row>
        <row r="410505">
          <cell r="A410505">
            <v>0</v>
          </cell>
        </row>
        <row r="410506">
          <cell r="A410506">
            <v>0</v>
          </cell>
        </row>
        <row r="410507">
          <cell r="A410507">
            <v>0</v>
          </cell>
        </row>
        <row r="410508">
          <cell r="A410508">
            <v>0</v>
          </cell>
        </row>
        <row r="410509">
          <cell r="A410509">
            <v>0</v>
          </cell>
        </row>
        <row r="410510">
          <cell r="A410510">
            <v>0</v>
          </cell>
        </row>
        <row r="410511">
          <cell r="A410511">
            <v>0</v>
          </cell>
        </row>
        <row r="410512">
          <cell r="A410512">
            <v>0</v>
          </cell>
        </row>
        <row r="410513">
          <cell r="A410513">
            <v>0</v>
          </cell>
        </row>
        <row r="410514">
          <cell r="A410514">
            <v>0</v>
          </cell>
        </row>
        <row r="410515">
          <cell r="A410515">
            <v>0</v>
          </cell>
        </row>
        <row r="410516">
          <cell r="A410516">
            <v>0</v>
          </cell>
        </row>
        <row r="410517">
          <cell r="A410517">
            <v>0</v>
          </cell>
        </row>
        <row r="410518">
          <cell r="A410518">
            <v>0</v>
          </cell>
        </row>
        <row r="410519">
          <cell r="A410519">
            <v>0</v>
          </cell>
        </row>
        <row r="410520">
          <cell r="A410520">
            <v>0</v>
          </cell>
        </row>
        <row r="410521">
          <cell r="A410521">
            <v>0</v>
          </cell>
        </row>
        <row r="410522">
          <cell r="A410522">
            <v>0</v>
          </cell>
        </row>
        <row r="410523">
          <cell r="A410523">
            <v>0</v>
          </cell>
        </row>
        <row r="410524">
          <cell r="A410524">
            <v>0</v>
          </cell>
        </row>
        <row r="410525">
          <cell r="A410525">
            <v>0</v>
          </cell>
        </row>
        <row r="410526">
          <cell r="A410526">
            <v>0</v>
          </cell>
        </row>
        <row r="410527">
          <cell r="A410527">
            <v>0</v>
          </cell>
        </row>
        <row r="410528">
          <cell r="A410528">
            <v>0</v>
          </cell>
        </row>
        <row r="410529">
          <cell r="A410529">
            <v>0</v>
          </cell>
        </row>
        <row r="410530">
          <cell r="A410530">
            <v>0</v>
          </cell>
        </row>
        <row r="410531">
          <cell r="A410531">
            <v>0</v>
          </cell>
        </row>
        <row r="410532">
          <cell r="A410532">
            <v>0</v>
          </cell>
        </row>
        <row r="410533">
          <cell r="A410533">
            <v>0</v>
          </cell>
        </row>
        <row r="410534">
          <cell r="A410534">
            <v>0</v>
          </cell>
        </row>
        <row r="410535">
          <cell r="A410535">
            <v>0</v>
          </cell>
        </row>
        <row r="410536">
          <cell r="A410536">
            <v>0</v>
          </cell>
        </row>
        <row r="410537">
          <cell r="A410537">
            <v>0</v>
          </cell>
        </row>
        <row r="410538">
          <cell r="A410538">
            <v>0</v>
          </cell>
        </row>
        <row r="410539">
          <cell r="A410539">
            <v>0</v>
          </cell>
        </row>
        <row r="410540">
          <cell r="A410540">
            <v>0</v>
          </cell>
        </row>
        <row r="410541">
          <cell r="A410541">
            <v>0</v>
          </cell>
        </row>
        <row r="410542">
          <cell r="A410542">
            <v>0</v>
          </cell>
        </row>
        <row r="410543">
          <cell r="A410543">
            <v>0</v>
          </cell>
        </row>
        <row r="410544">
          <cell r="A410544">
            <v>0</v>
          </cell>
        </row>
        <row r="410545">
          <cell r="A410545">
            <v>0</v>
          </cell>
        </row>
        <row r="410546">
          <cell r="A410546">
            <v>0</v>
          </cell>
        </row>
        <row r="410547">
          <cell r="A410547">
            <v>0</v>
          </cell>
        </row>
        <row r="410548">
          <cell r="A410548">
            <v>0</v>
          </cell>
        </row>
        <row r="410549">
          <cell r="A410549">
            <v>0</v>
          </cell>
        </row>
        <row r="410550">
          <cell r="A410550">
            <v>0</v>
          </cell>
        </row>
        <row r="410551">
          <cell r="A410551">
            <v>0</v>
          </cell>
        </row>
        <row r="410552">
          <cell r="A410552">
            <v>0</v>
          </cell>
        </row>
        <row r="410553">
          <cell r="A410553">
            <v>0</v>
          </cell>
        </row>
        <row r="410554">
          <cell r="A410554">
            <v>0</v>
          </cell>
        </row>
        <row r="410555">
          <cell r="A410555">
            <v>0</v>
          </cell>
        </row>
        <row r="410556">
          <cell r="A410556">
            <v>0</v>
          </cell>
        </row>
        <row r="410557">
          <cell r="A410557">
            <v>0</v>
          </cell>
        </row>
        <row r="410558">
          <cell r="A410558">
            <v>0</v>
          </cell>
        </row>
        <row r="410559">
          <cell r="A410559">
            <v>0</v>
          </cell>
        </row>
        <row r="410560">
          <cell r="A410560">
            <v>0</v>
          </cell>
        </row>
        <row r="410561">
          <cell r="A410561">
            <v>0</v>
          </cell>
        </row>
        <row r="410562">
          <cell r="A410562">
            <v>0</v>
          </cell>
        </row>
        <row r="410563">
          <cell r="A410563">
            <v>0</v>
          </cell>
        </row>
        <row r="410564">
          <cell r="A410564">
            <v>0</v>
          </cell>
        </row>
        <row r="410565">
          <cell r="A410565">
            <v>0</v>
          </cell>
        </row>
        <row r="410566">
          <cell r="A410566">
            <v>0</v>
          </cell>
        </row>
        <row r="410567">
          <cell r="A410567">
            <v>0</v>
          </cell>
        </row>
        <row r="410568">
          <cell r="A410568">
            <v>0</v>
          </cell>
        </row>
        <row r="410569">
          <cell r="A410569">
            <v>0</v>
          </cell>
        </row>
        <row r="410570">
          <cell r="A410570">
            <v>0</v>
          </cell>
        </row>
        <row r="410571">
          <cell r="A410571">
            <v>0</v>
          </cell>
        </row>
        <row r="410572">
          <cell r="A410572">
            <v>0</v>
          </cell>
        </row>
        <row r="410573">
          <cell r="A410573">
            <v>0</v>
          </cell>
        </row>
        <row r="410574">
          <cell r="A410574">
            <v>0</v>
          </cell>
        </row>
        <row r="410575">
          <cell r="A410575">
            <v>0</v>
          </cell>
        </row>
        <row r="410576">
          <cell r="A410576">
            <v>0</v>
          </cell>
        </row>
        <row r="410577">
          <cell r="A410577">
            <v>0</v>
          </cell>
        </row>
        <row r="410578">
          <cell r="A410578">
            <v>0</v>
          </cell>
        </row>
        <row r="410579">
          <cell r="A410579">
            <v>0</v>
          </cell>
        </row>
        <row r="410580">
          <cell r="A410580">
            <v>0</v>
          </cell>
        </row>
        <row r="410581">
          <cell r="A410581">
            <v>0</v>
          </cell>
        </row>
        <row r="410582">
          <cell r="A410582">
            <v>0</v>
          </cell>
        </row>
        <row r="410583">
          <cell r="A410583">
            <v>0</v>
          </cell>
        </row>
        <row r="410584">
          <cell r="A410584">
            <v>0</v>
          </cell>
        </row>
        <row r="410585">
          <cell r="A410585">
            <v>0</v>
          </cell>
        </row>
        <row r="410586">
          <cell r="A410586">
            <v>0</v>
          </cell>
        </row>
        <row r="410587">
          <cell r="A410587">
            <v>0</v>
          </cell>
        </row>
        <row r="410588">
          <cell r="A410588">
            <v>0</v>
          </cell>
        </row>
        <row r="410589">
          <cell r="A410589">
            <v>0</v>
          </cell>
        </row>
        <row r="410590">
          <cell r="A410590">
            <v>0</v>
          </cell>
        </row>
        <row r="410591">
          <cell r="A410591">
            <v>0</v>
          </cell>
        </row>
        <row r="410592">
          <cell r="A410592">
            <v>0</v>
          </cell>
        </row>
        <row r="410593">
          <cell r="A410593">
            <v>0</v>
          </cell>
        </row>
        <row r="410594">
          <cell r="A410594">
            <v>0</v>
          </cell>
        </row>
        <row r="410595">
          <cell r="A410595">
            <v>0</v>
          </cell>
        </row>
        <row r="410596">
          <cell r="A410596">
            <v>0</v>
          </cell>
        </row>
        <row r="410597">
          <cell r="A410597">
            <v>0</v>
          </cell>
        </row>
        <row r="410598">
          <cell r="A410598">
            <v>0</v>
          </cell>
        </row>
        <row r="410599">
          <cell r="A410599">
            <v>0</v>
          </cell>
        </row>
        <row r="410600">
          <cell r="A410600">
            <v>0</v>
          </cell>
        </row>
        <row r="410601">
          <cell r="A410601">
            <v>0</v>
          </cell>
        </row>
        <row r="410602">
          <cell r="A410602">
            <v>0</v>
          </cell>
        </row>
        <row r="410603">
          <cell r="A410603">
            <v>0</v>
          </cell>
        </row>
        <row r="410604">
          <cell r="A410604">
            <v>0</v>
          </cell>
        </row>
        <row r="410605">
          <cell r="A410605">
            <v>0</v>
          </cell>
        </row>
        <row r="410606">
          <cell r="A410606">
            <v>0</v>
          </cell>
        </row>
        <row r="410607">
          <cell r="A410607">
            <v>0</v>
          </cell>
        </row>
        <row r="410608">
          <cell r="A410608">
            <v>0</v>
          </cell>
        </row>
        <row r="410609">
          <cell r="A410609">
            <v>0</v>
          </cell>
        </row>
        <row r="410610">
          <cell r="A410610">
            <v>0</v>
          </cell>
        </row>
        <row r="410611">
          <cell r="A410611">
            <v>0</v>
          </cell>
        </row>
        <row r="410612">
          <cell r="A410612">
            <v>0</v>
          </cell>
        </row>
        <row r="410613">
          <cell r="A410613">
            <v>0</v>
          </cell>
        </row>
        <row r="410614">
          <cell r="A410614">
            <v>0</v>
          </cell>
        </row>
        <row r="410615">
          <cell r="A410615">
            <v>0</v>
          </cell>
        </row>
        <row r="410616">
          <cell r="A410616">
            <v>0</v>
          </cell>
        </row>
        <row r="410617">
          <cell r="A410617">
            <v>0</v>
          </cell>
        </row>
        <row r="410618">
          <cell r="A410618">
            <v>0</v>
          </cell>
        </row>
        <row r="410619">
          <cell r="A410619">
            <v>0</v>
          </cell>
        </row>
        <row r="410620">
          <cell r="A410620">
            <v>0</v>
          </cell>
        </row>
        <row r="410621">
          <cell r="A410621">
            <v>0</v>
          </cell>
        </row>
        <row r="410622">
          <cell r="A410622">
            <v>0</v>
          </cell>
        </row>
        <row r="410623">
          <cell r="A410623">
            <v>0</v>
          </cell>
        </row>
        <row r="410624">
          <cell r="A410624">
            <v>0</v>
          </cell>
        </row>
        <row r="410625">
          <cell r="A410625">
            <v>0</v>
          </cell>
        </row>
        <row r="410626">
          <cell r="A410626">
            <v>0</v>
          </cell>
        </row>
        <row r="410627">
          <cell r="A410627">
            <v>0</v>
          </cell>
        </row>
        <row r="410628">
          <cell r="A410628">
            <v>0</v>
          </cell>
        </row>
        <row r="410629">
          <cell r="A410629">
            <v>0</v>
          </cell>
        </row>
        <row r="410630">
          <cell r="A410630">
            <v>0</v>
          </cell>
        </row>
        <row r="410631">
          <cell r="A410631">
            <v>0</v>
          </cell>
        </row>
        <row r="410632">
          <cell r="A410632">
            <v>0</v>
          </cell>
        </row>
        <row r="410633">
          <cell r="A410633">
            <v>0</v>
          </cell>
        </row>
        <row r="410634">
          <cell r="A410634">
            <v>0</v>
          </cell>
        </row>
        <row r="410635">
          <cell r="A410635">
            <v>0</v>
          </cell>
        </row>
        <row r="410636">
          <cell r="A410636">
            <v>0</v>
          </cell>
        </row>
        <row r="410637">
          <cell r="A410637">
            <v>0</v>
          </cell>
        </row>
        <row r="410638">
          <cell r="A410638">
            <v>0</v>
          </cell>
        </row>
        <row r="410639">
          <cell r="A410639">
            <v>0</v>
          </cell>
        </row>
        <row r="410640">
          <cell r="A410640">
            <v>0</v>
          </cell>
        </row>
        <row r="410641">
          <cell r="A410641">
            <v>0</v>
          </cell>
        </row>
        <row r="410642">
          <cell r="A410642">
            <v>0</v>
          </cell>
        </row>
        <row r="410643">
          <cell r="A410643">
            <v>0</v>
          </cell>
        </row>
        <row r="410644">
          <cell r="A410644">
            <v>0</v>
          </cell>
        </row>
        <row r="410645">
          <cell r="A410645">
            <v>0</v>
          </cell>
        </row>
        <row r="410646">
          <cell r="A410646">
            <v>0</v>
          </cell>
        </row>
        <row r="410647">
          <cell r="A410647">
            <v>0</v>
          </cell>
        </row>
        <row r="410648">
          <cell r="A410648">
            <v>0</v>
          </cell>
        </row>
        <row r="410649">
          <cell r="A410649">
            <v>0</v>
          </cell>
        </row>
        <row r="410650">
          <cell r="A410650">
            <v>0</v>
          </cell>
        </row>
        <row r="410651">
          <cell r="A410651">
            <v>0</v>
          </cell>
        </row>
        <row r="410652">
          <cell r="A410652">
            <v>0</v>
          </cell>
        </row>
        <row r="410653">
          <cell r="A410653">
            <v>0</v>
          </cell>
        </row>
        <row r="410654">
          <cell r="A410654">
            <v>0</v>
          </cell>
        </row>
        <row r="410655">
          <cell r="A410655">
            <v>0</v>
          </cell>
        </row>
        <row r="410656">
          <cell r="A410656">
            <v>0</v>
          </cell>
        </row>
        <row r="410657">
          <cell r="A410657">
            <v>0</v>
          </cell>
        </row>
        <row r="410658">
          <cell r="A410658">
            <v>0</v>
          </cell>
        </row>
        <row r="410659">
          <cell r="A410659">
            <v>0</v>
          </cell>
        </row>
        <row r="410660">
          <cell r="A410660">
            <v>0</v>
          </cell>
        </row>
        <row r="410661">
          <cell r="A410661">
            <v>0</v>
          </cell>
        </row>
        <row r="410662">
          <cell r="A410662">
            <v>0</v>
          </cell>
        </row>
        <row r="410663">
          <cell r="A410663">
            <v>0</v>
          </cell>
        </row>
        <row r="410664">
          <cell r="A410664">
            <v>0</v>
          </cell>
        </row>
        <row r="410665">
          <cell r="A410665">
            <v>0</v>
          </cell>
        </row>
        <row r="410666">
          <cell r="A410666">
            <v>0</v>
          </cell>
        </row>
        <row r="410667">
          <cell r="A410667">
            <v>0</v>
          </cell>
        </row>
        <row r="410668">
          <cell r="A410668">
            <v>0</v>
          </cell>
        </row>
        <row r="410669">
          <cell r="A410669">
            <v>0</v>
          </cell>
        </row>
        <row r="410670">
          <cell r="A410670">
            <v>0</v>
          </cell>
        </row>
        <row r="410671">
          <cell r="A410671">
            <v>0</v>
          </cell>
        </row>
        <row r="410672">
          <cell r="A410672">
            <v>0</v>
          </cell>
        </row>
        <row r="410673">
          <cell r="A410673">
            <v>0</v>
          </cell>
        </row>
        <row r="410674">
          <cell r="A410674">
            <v>0</v>
          </cell>
        </row>
        <row r="410675">
          <cell r="A410675">
            <v>0</v>
          </cell>
        </row>
        <row r="410676">
          <cell r="A410676">
            <v>0</v>
          </cell>
        </row>
        <row r="410677">
          <cell r="A410677">
            <v>0</v>
          </cell>
        </row>
        <row r="410678">
          <cell r="A410678">
            <v>0</v>
          </cell>
        </row>
        <row r="410679">
          <cell r="A410679">
            <v>0</v>
          </cell>
        </row>
        <row r="410680">
          <cell r="A410680">
            <v>0</v>
          </cell>
        </row>
        <row r="410681">
          <cell r="A410681">
            <v>0</v>
          </cell>
        </row>
        <row r="410682">
          <cell r="A410682">
            <v>0</v>
          </cell>
        </row>
        <row r="410683">
          <cell r="A410683">
            <v>0</v>
          </cell>
        </row>
        <row r="410684">
          <cell r="A410684">
            <v>0</v>
          </cell>
        </row>
        <row r="410685">
          <cell r="A410685">
            <v>0</v>
          </cell>
        </row>
        <row r="410686">
          <cell r="A410686">
            <v>0</v>
          </cell>
        </row>
        <row r="410687">
          <cell r="A410687">
            <v>0</v>
          </cell>
        </row>
        <row r="410688">
          <cell r="A410688">
            <v>0</v>
          </cell>
        </row>
        <row r="410689">
          <cell r="A410689">
            <v>0</v>
          </cell>
        </row>
        <row r="410690">
          <cell r="A410690">
            <v>0</v>
          </cell>
        </row>
        <row r="410691">
          <cell r="A410691">
            <v>0</v>
          </cell>
        </row>
        <row r="410692">
          <cell r="A410692">
            <v>0</v>
          </cell>
        </row>
        <row r="410693">
          <cell r="A410693">
            <v>0</v>
          </cell>
        </row>
        <row r="410694">
          <cell r="A410694">
            <v>0</v>
          </cell>
        </row>
        <row r="410695">
          <cell r="A410695">
            <v>0</v>
          </cell>
        </row>
        <row r="410696">
          <cell r="A410696">
            <v>0</v>
          </cell>
        </row>
        <row r="410697">
          <cell r="A410697">
            <v>0</v>
          </cell>
        </row>
        <row r="410698">
          <cell r="A410698">
            <v>0</v>
          </cell>
        </row>
        <row r="410699">
          <cell r="A410699">
            <v>0</v>
          </cell>
        </row>
        <row r="410700">
          <cell r="A410700">
            <v>0</v>
          </cell>
        </row>
        <row r="410701">
          <cell r="A410701">
            <v>0</v>
          </cell>
        </row>
        <row r="410702">
          <cell r="A410702">
            <v>0</v>
          </cell>
        </row>
        <row r="410703">
          <cell r="A410703">
            <v>0</v>
          </cell>
        </row>
        <row r="410704">
          <cell r="A410704">
            <v>0</v>
          </cell>
        </row>
        <row r="410705">
          <cell r="A410705">
            <v>0</v>
          </cell>
        </row>
        <row r="410706">
          <cell r="A410706">
            <v>0</v>
          </cell>
        </row>
        <row r="410707">
          <cell r="A410707">
            <v>0</v>
          </cell>
        </row>
        <row r="410708">
          <cell r="A410708">
            <v>0</v>
          </cell>
        </row>
        <row r="410709">
          <cell r="A410709">
            <v>0</v>
          </cell>
        </row>
        <row r="410710">
          <cell r="A410710">
            <v>0</v>
          </cell>
        </row>
        <row r="410711">
          <cell r="A410711">
            <v>0</v>
          </cell>
        </row>
        <row r="410712">
          <cell r="A410712">
            <v>0</v>
          </cell>
        </row>
        <row r="410713">
          <cell r="A410713">
            <v>0</v>
          </cell>
        </row>
        <row r="410714">
          <cell r="A410714">
            <v>0</v>
          </cell>
        </row>
        <row r="410715">
          <cell r="A410715">
            <v>0</v>
          </cell>
        </row>
        <row r="410716">
          <cell r="A410716">
            <v>0</v>
          </cell>
        </row>
        <row r="410717">
          <cell r="A410717">
            <v>0</v>
          </cell>
        </row>
        <row r="410718">
          <cell r="A410718">
            <v>0</v>
          </cell>
        </row>
        <row r="410719">
          <cell r="A410719">
            <v>0</v>
          </cell>
        </row>
        <row r="410720">
          <cell r="A410720">
            <v>0</v>
          </cell>
        </row>
        <row r="410721">
          <cell r="A410721">
            <v>0</v>
          </cell>
        </row>
        <row r="410722">
          <cell r="A410722">
            <v>0</v>
          </cell>
        </row>
        <row r="410723">
          <cell r="A410723">
            <v>0</v>
          </cell>
        </row>
        <row r="410724">
          <cell r="A410724">
            <v>0</v>
          </cell>
        </row>
        <row r="410725">
          <cell r="A410725">
            <v>0</v>
          </cell>
        </row>
        <row r="410726">
          <cell r="A410726">
            <v>0</v>
          </cell>
        </row>
        <row r="410727">
          <cell r="A410727">
            <v>0</v>
          </cell>
        </row>
        <row r="410728">
          <cell r="A410728">
            <v>0</v>
          </cell>
        </row>
        <row r="410729">
          <cell r="A410729">
            <v>0</v>
          </cell>
        </row>
        <row r="410730">
          <cell r="A410730">
            <v>0</v>
          </cell>
        </row>
        <row r="410731">
          <cell r="A410731">
            <v>0</v>
          </cell>
        </row>
        <row r="410732">
          <cell r="A410732">
            <v>0</v>
          </cell>
        </row>
        <row r="410733">
          <cell r="A410733">
            <v>0</v>
          </cell>
        </row>
        <row r="410734">
          <cell r="A410734">
            <v>0</v>
          </cell>
        </row>
        <row r="410735">
          <cell r="A410735">
            <v>0</v>
          </cell>
        </row>
        <row r="410736">
          <cell r="A410736">
            <v>0</v>
          </cell>
        </row>
        <row r="410737">
          <cell r="A410737">
            <v>0</v>
          </cell>
        </row>
        <row r="410738">
          <cell r="A410738">
            <v>0</v>
          </cell>
        </row>
        <row r="410739">
          <cell r="A410739">
            <v>0</v>
          </cell>
        </row>
        <row r="410740">
          <cell r="A410740">
            <v>0</v>
          </cell>
        </row>
        <row r="410741">
          <cell r="A410741">
            <v>0</v>
          </cell>
        </row>
        <row r="410742">
          <cell r="A410742">
            <v>0</v>
          </cell>
        </row>
        <row r="410743">
          <cell r="A410743">
            <v>0</v>
          </cell>
        </row>
        <row r="410744">
          <cell r="A410744">
            <v>0</v>
          </cell>
        </row>
        <row r="410745">
          <cell r="A410745">
            <v>0</v>
          </cell>
        </row>
        <row r="410746">
          <cell r="A410746">
            <v>0</v>
          </cell>
        </row>
        <row r="410747">
          <cell r="A410747">
            <v>0</v>
          </cell>
        </row>
        <row r="410748">
          <cell r="A410748">
            <v>0</v>
          </cell>
        </row>
        <row r="410749">
          <cell r="A410749">
            <v>0</v>
          </cell>
        </row>
        <row r="410750">
          <cell r="A410750">
            <v>0</v>
          </cell>
        </row>
        <row r="410751">
          <cell r="A410751">
            <v>0</v>
          </cell>
        </row>
        <row r="410752">
          <cell r="A410752">
            <v>0</v>
          </cell>
        </row>
        <row r="410753">
          <cell r="A410753">
            <v>0</v>
          </cell>
        </row>
        <row r="410754">
          <cell r="A410754">
            <v>0</v>
          </cell>
        </row>
        <row r="410755">
          <cell r="A410755">
            <v>0</v>
          </cell>
        </row>
        <row r="410756">
          <cell r="A410756">
            <v>0</v>
          </cell>
        </row>
        <row r="410757">
          <cell r="A410757">
            <v>0</v>
          </cell>
        </row>
        <row r="410758">
          <cell r="A410758">
            <v>0</v>
          </cell>
        </row>
        <row r="410759">
          <cell r="A410759">
            <v>0</v>
          </cell>
        </row>
        <row r="410760">
          <cell r="A410760">
            <v>0</v>
          </cell>
        </row>
        <row r="410761">
          <cell r="A410761">
            <v>0</v>
          </cell>
        </row>
        <row r="410762">
          <cell r="A410762">
            <v>0</v>
          </cell>
        </row>
        <row r="410763">
          <cell r="A410763">
            <v>0</v>
          </cell>
        </row>
        <row r="410764">
          <cell r="A410764">
            <v>0</v>
          </cell>
        </row>
        <row r="410765">
          <cell r="A410765">
            <v>0</v>
          </cell>
        </row>
        <row r="410766">
          <cell r="A410766">
            <v>0</v>
          </cell>
        </row>
        <row r="410767">
          <cell r="A410767">
            <v>0</v>
          </cell>
        </row>
        <row r="410768">
          <cell r="A410768">
            <v>0</v>
          </cell>
        </row>
        <row r="410769">
          <cell r="A410769">
            <v>0</v>
          </cell>
        </row>
        <row r="410770">
          <cell r="A410770">
            <v>0</v>
          </cell>
        </row>
        <row r="410771">
          <cell r="A410771">
            <v>0</v>
          </cell>
        </row>
        <row r="410772">
          <cell r="A410772">
            <v>0</v>
          </cell>
        </row>
        <row r="410773">
          <cell r="A410773">
            <v>0</v>
          </cell>
        </row>
        <row r="410774">
          <cell r="A410774">
            <v>0</v>
          </cell>
        </row>
        <row r="410775">
          <cell r="A410775">
            <v>0</v>
          </cell>
        </row>
        <row r="410776">
          <cell r="A410776">
            <v>0</v>
          </cell>
        </row>
        <row r="410777">
          <cell r="A410777">
            <v>0</v>
          </cell>
        </row>
        <row r="410778">
          <cell r="A410778">
            <v>0</v>
          </cell>
        </row>
        <row r="410779">
          <cell r="A410779">
            <v>0</v>
          </cell>
        </row>
        <row r="410780">
          <cell r="A410780">
            <v>0</v>
          </cell>
        </row>
        <row r="410781">
          <cell r="A410781">
            <v>0</v>
          </cell>
        </row>
        <row r="410782">
          <cell r="A410782">
            <v>0</v>
          </cell>
        </row>
        <row r="410783">
          <cell r="A410783">
            <v>0</v>
          </cell>
        </row>
        <row r="410784">
          <cell r="A410784">
            <v>0</v>
          </cell>
        </row>
        <row r="410785">
          <cell r="A410785">
            <v>0</v>
          </cell>
        </row>
        <row r="410786">
          <cell r="A410786">
            <v>0</v>
          </cell>
        </row>
        <row r="410787">
          <cell r="A410787">
            <v>0</v>
          </cell>
        </row>
        <row r="410788">
          <cell r="A410788">
            <v>0</v>
          </cell>
        </row>
        <row r="410789">
          <cell r="A410789">
            <v>0</v>
          </cell>
        </row>
        <row r="410790">
          <cell r="A410790">
            <v>0</v>
          </cell>
        </row>
        <row r="410791">
          <cell r="A410791">
            <v>0</v>
          </cell>
        </row>
        <row r="410792">
          <cell r="A410792">
            <v>0</v>
          </cell>
        </row>
        <row r="410793">
          <cell r="A410793">
            <v>0</v>
          </cell>
        </row>
        <row r="410794">
          <cell r="A410794">
            <v>0</v>
          </cell>
        </row>
        <row r="410795">
          <cell r="A410795">
            <v>0</v>
          </cell>
        </row>
        <row r="410796">
          <cell r="A410796">
            <v>0</v>
          </cell>
        </row>
        <row r="410797">
          <cell r="A410797">
            <v>0</v>
          </cell>
        </row>
        <row r="410798">
          <cell r="A410798">
            <v>0</v>
          </cell>
        </row>
        <row r="410799">
          <cell r="A410799">
            <v>0</v>
          </cell>
        </row>
        <row r="410800">
          <cell r="A410800">
            <v>0</v>
          </cell>
        </row>
        <row r="410801">
          <cell r="A410801">
            <v>0</v>
          </cell>
        </row>
        <row r="410802">
          <cell r="A410802">
            <v>0</v>
          </cell>
        </row>
        <row r="410803">
          <cell r="A410803">
            <v>0</v>
          </cell>
        </row>
        <row r="410804">
          <cell r="A410804">
            <v>0</v>
          </cell>
        </row>
        <row r="410805">
          <cell r="A410805">
            <v>0</v>
          </cell>
        </row>
        <row r="410806">
          <cell r="A410806">
            <v>0</v>
          </cell>
        </row>
        <row r="410807">
          <cell r="A410807">
            <v>0</v>
          </cell>
        </row>
        <row r="410808">
          <cell r="A410808">
            <v>0</v>
          </cell>
        </row>
        <row r="410809">
          <cell r="A410809">
            <v>0</v>
          </cell>
        </row>
        <row r="410810">
          <cell r="A410810">
            <v>0</v>
          </cell>
        </row>
        <row r="410811">
          <cell r="A410811">
            <v>0</v>
          </cell>
        </row>
        <row r="410812">
          <cell r="A410812">
            <v>0</v>
          </cell>
        </row>
        <row r="410813">
          <cell r="A410813">
            <v>0</v>
          </cell>
        </row>
        <row r="410814">
          <cell r="A410814">
            <v>0</v>
          </cell>
        </row>
        <row r="410815">
          <cell r="A410815">
            <v>0</v>
          </cell>
        </row>
        <row r="410816">
          <cell r="A410816">
            <v>0</v>
          </cell>
        </row>
        <row r="410817">
          <cell r="A410817">
            <v>0</v>
          </cell>
        </row>
        <row r="410818">
          <cell r="A410818">
            <v>0</v>
          </cell>
        </row>
        <row r="410819">
          <cell r="A410819">
            <v>0</v>
          </cell>
        </row>
        <row r="410820">
          <cell r="A410820">
            <v>0</v>
          </cell>
        </row>
        <row r="410821">
          <cell r="A410821">
            <v>0</v>
          </cell>
        </row>
        <row r="410822">
          <cell r="A410822">
            <v>0</v>
          </cell>
        </row>
        <row r="410823">
          <cell r="A410823">
            <v>0</v>
          </cell>
        </row>
        <row r="410824">
          <cell r="A410824">
            <v>0</v>
          </cell>
        </row>
        <row r="410825">
          <cell r="A410825">
            <v>0</v>
          </cell>
        </row>
        <row r="410826">
          <cell r="A410826">
            <v>0</v>
          </cell>
        </row>
        <row r="410827">
          <cell r="A410827">
            <v>0</v>
          </cell>
        </row>
        <row r="410828">
          <cell r="A410828">
            <v>0</v>
          </cell>
        </row>
        <row r="410829">
          <cell r="A410829">
            <v>0</v>
          </cell>
        </row>
        <row r="410830">
          <cell r="A410830">
            <v>0</v>
          </cell>
        </row>
        <row r="410831">
          <cell r="A410831">
            <v>0</v>
          </cell>
        </row>
        <row r="410832">
          <cell r="A410832">
            <v>0</v>
          </cell>
        </row>
        <row r="410833">
          <cell r="A410833">
            <v>0</v>
          </cell>
        </row>
        <row r="410834">
          <cell r="A410834">
            <v>0</v>
          </cell>
        </row>
        <row r="410835">
          <cell r="A410835">
            <v>0</v>
          </cell>
        </row>
        <row r="410836">
          <cell r="A410836">
            <v>0</v>
          </cell>
        </row>
        <row r="410837">
          <cell r="A410837">
            <v>0</v>
          </cell>
        </row>
        <row r="410838">
          <cell r="A410838">
            <v>0</v>
          </cell>
        </row>
        <row r="410839">
          <cell r="A410839">
            <v>0</v>
          </cell>
        </row>
        <row r="410840">
          <cell r="A410840">
            <v>0</v>
          </cell>
        </row>
        <row r="410841">
          <cell r="A410841">
            <v>0</v>
          </cell>
        </row>
        <row r="410842">
          <cell r="A410842">
            <v>0</v>
          </cell>
        </row>
        <row r="410843">
          <cell r="A410843">
            <v>0</v>
          </cell>
        </row>
        <row r="410844">
          <cell r="A410844">
            <v>0</v>
          </cell>
        </row>
        <row r="410845">
          <cell r="A410845">
            <v>0</v>
          </cell>
        </row>
        <row r="410846">
          <cell r="A410846">
            <v>0</v>
          </cell>
        </row>
        <row r="410847">
          <cell r="A410847">
            <v>0</v>
          </cell>
        </row>
        <row r="410848">
          <cell r="A410848">
            <v>0</v>
          </cell>
        </row>
        <row r="410849">
          <cell r="A410849">
            <v>0</v>
          </cell>
        </row>
        <row r="410850">
          <cell r="A410850">
            <v>0</v>
          </cell>
        </row>
        <row r="410851">
          <cell r="A410851">
            <v>0</v>
          </cell>
        </row>
        <row r="410852">
          <cell r="A410852">
            <v>0</v>
          </cell>
        </row>
        <row r="410853">
          <cell r="A410853">
            <v>0</v>
          </cell>
        </row>
        <row r="410854">
          <cell r="A410854">
            <v>0</v>
          </cell>
        </row>
        <row r="410855">
          <cell r="A410855">
            <v>0</v>
          </cell>
        </row>
        <row r="410856">
          <cell r="A410856">
            <v>0</v>
          </cell>
        </row>
        <row r="410857">
          <cell r="A410857">
            <v>0</v>
          </cell>
        </row>
        <row r="410858">
          <cell r="A410858">
            <v>0</v>
          </cell>
        </row>
        <row r="410859">
          <cell r="A410859">
            <v>0</v>
          </cell>
        </row>
        <row r="410860">
          <cell r="A410860">
            <v>0</v>
          </cell>
        </row>
        <row r="410861">
          <cell r="A410861">
            <v>0</v>
          </cell>
        </row>
        <row r="410862">
          <cell r="A410862">
            <v>0</v>
          </cell>
        </row>
        <row r="410863">
          <cell r="A410863">
            <v>0</v>
          </cell>
        </row>
        <row r="410864">
          <cell r="A410864">
            <v>0</v>
          </cell>
        </row>
        <row r="410865">
          <cell r="A410865">
            <v>0</v>
          </cell>
        </row>
        <row r="410866">
          <cell r="A410866">
            <v>0</v>
          </cell>
        </row>
        <row r="410867">
          <cell r="A410867">
            <v>0</v>
          </cell>
        </row>
        <row r="410868">
          <cell r="A410868">
            <v>0</v>
          </cell>
        </row>
        <row r="410869">
          <cell r="A410869">
            <v>0</v>
          </cell>
        </row>
        <row r="410870">
          <cell r="A410870">
            <v>0</v>
          </cell>
        </row>
        <row r="410871">
          <cell r="A410871">
            <v>0</v>
          </cell>
        </row>
        <row r="410872">
          <cell r="A410872">
            <v>0</v>
          </cell>
        </row>
        <row r="410873">
          <cell r="A410873">
            <v>0</v>
          </cell>
        </row>
        <row r="410874">
          <cell r="A410874">
            <v>0</v>
          </cell>
        </row>
        <row r="410875">
          <cell r="A410875">
            <v>0</v>
          </cell>
        </row>
        <row r="410876">
          <cell r="A410876">
            <v>0</v>
          </cell>
        </row>
        <row r="410877">
          <cell r="A410877">
            <v>0</v>
          </cell>
        </row>
        <row r="410878">
          <cell r="A410878">
            <v>0</v>
          </cell>
        </row>
        <row r="410879">
          <cell r="A410879">
            <v>0</v>
          </cell>
        </row>
        <row r="410880">
          <cell r="A410880">
            <v>0</v>
          </cell>
        </row>
        <row r="410881">
          <cell r="A410881">
            <v>0</v>
          </cell>
        </row>
        <row r="410882">
          <cell r="A410882">
            <v>0</v>
          </cell>
        </row>
        <row r="410883">
          <cell r="A410883">
            <v>0</v>
          </cell>
        </row>
        <row r="410884">
          <cell r="A410884">
            <v>0</v>
          </cell>
        </row>
        <row r="410885">
          <cell r="A410885">
            <v>0</v>
          </cell>
        </row>
        <row r="410886">
          <cell r="A410886">
            <v>0</v>
          </cell>
        </row>
        <row r="410887">
          <cell r="A410887">
            <v>0</v>
          </cell>
        </row>
        <row r="410888">
          <cell r="A410888">
            <v>0</v>
          </cell>
        </row>
        <row r="410889">
          <cell r="A410889">
            <v>0</v>
          </cell>
        </row>
        <row r="410890">
          <cell r="A410890">
            <v>0</v>
          </cell>
        </row>
        <row r="410891">
          <cell r="A410891">
            <v>0</v>
          </cell>
        </row>
        <row r="410892">
          <cell r="A410892">
            <v>0</v>
          </cell>
        </row>
        <row r="410893">
          <cell r="A410893">
            <v>0</v>
          </cell>
        </row>
        <row r="410894">
          <cell r="A410894">
            <v>0</v>
          </cell>
        </row>
        <row r="410895">
          <cell r="A410895">
            <v>0</v>
          </cell>
        </row>
        <row r="410896">
          <cell r="A410896">
            <v>0</v>
          </cell>
        </row>
        <row r="410897">
          <cell r="A410897">
            <v>0</v>
          </cell>
        </row>
        <row r="410898">
          <cell r="A410898">
            <v>0</v>
          </cell>
        </row>
        <row r="410899">
          <cell r="A410899">
            <v>0</v>
          </cell>
        </row>
        <row r="410900">
          <cell r="A410900">
            <v>0</v>
          </cell>
        </row>
        <row r="410901">
          <cell r="A410901">
            <v>0</v>
          </cell>
        </row>
        <row r="410902">
          <cell r="A410902">
            <v>0</v>
          </cell>
        </row>
        <row r="410903">
          <cell r="A410903">
            <v>0</v>
          </cell>
        </row>
        <row r="410904">
          <cell r="A410904">
            <v>0</v>
          </cell>
        </row>
        <row r="410905">
          <cell r="A410905">
            <v>0</v>
          </cell>
        </row>
        <row r="410906">
          <cell r="A410906">
            <v>0</v>
          </cell>
        </row>
        <row r="410907">
          <cell r="A410907">
            <v>0</v>
          </cell>
        </row>
        <row r="410908">
          <cell r="A410908">
            <v>0</v>
          </cell>
        </row>
        <row r="410909">
          <cell r="A410909">
            <v>0</v>
          </cell>
        </row>
        <row r="410910">
          <cell r="A410910">
            <v>0</v>
          </cell>
        </row>
        <row r="410911">
          <cell r="A410911">
            <v>0</v>
          </cell>
        </row>
        <row r="410912">
          <cell r="A410912">
            <v>0</v>
          </cell>
        </row>
        <row r="410913">
          <cell r="A410913">
            <v>0</v>
          </cell>
        </row>
        <row r="410914">
          <cell r="A410914">
            <v>0</v>
          </cell>
        </row>
        <row r="410915">
          <cell r="A410915">
            <v>0</v>
          </cell>
        </row>
        <row r="410916">
          <cell r="A410916">
            <v>0</v>
          </cell>
        </row>
        <row r="410917">
          <cell r="A410917">
            <v>0</v>
          </cell>
        </row>
        <row r="410918">
          <cell r="A410918">
            <v>0</v>
          </cell>
        </row>
        <row r="410919">
          <cell r="A410919">
            <v>0</v>
          </cell>
        </row>
        <row r="410920">
          <cell r="A410920">
            <v>0</v>
          </cell>
        </row>
        <row r="410921">
          <cell r="A410921">
            <v>0</v>
          </cell>
        </row>
        <row r="410922">
          <cell r="A410922">
            <v>0</v>
          </cell>
        </row>
        <row r="410923">
          <cell r="A410923">
            <v>0</v>
          </cell>
        </row>
        <row r="410924">
          <cell r="A410924">
            <v>0</v>
          </cell>
        </row>
        <row r="410925">
          <cell r="A410925">
            <v>0</v>
          </cell>
        </row>
        <row r="410926">
          <cell r="A410926">
            <v>0</v>
          </cell>
        </row>
        <row r="410927">
          <cell r="A410927">
            <v>0</v>
          </cell>
        </row>
        <row r="410928">
          <cell r="A410928">
            <v>0</v>
          </cell>
        </row>
        <row r="410929">
          <cell r="A410929">
            <v>0</v>
          </cell>
        </row>
        <row r="410930">
          <cell r="A410930">
            <v>0</v>
          </cell>
        </row>
        <row r="410931">
          <cell r="A410931">
            <v>0</v>
          </cell>
        </row>
        <row r="410932">
          <cell r="A410932">
            <v>0</v>
          </cell>
        </row>
        <row r="410933">
          <cell r="A410933">
            <v>0</v>
          </cell>
        </row>
        <row r="410934">
          <cell r="A410934">
            <v>0</v>
          </cell>
        </row>
        <row r="410935">
          <cell r="A410935">
            <v>0</v>
          </cell>
        </row>
        <row r="410936">
          <cell r="A410936">
            <v>0</v>
          </cell>
        </row>
        <row r="410937">
          <cell r="A410937">
            <v>0</v>
          </cell>
        </row>
        <row r="410938">
          <cell r="A410938">
            <v>0</v>
          </cell>
        </row>
        <row r="410939">
          <cell r="A410939">
            <v>0</v>
          </cell>
        </row>
        <row r="410940">
          <cell r="A410940">
            <v>0</v>
          </cell>
        </row>
        <row r="410941">
          <cell r="A410941">
            <v>0</v>
          </cell>
        </row>
        <row r="410942">
          <cell r="A410942">
            <v>0</v>
          </cell>
        </row>
        <row r="410943">
          <cell r="A410943">
            <v>0</v>
          </cell>
        </row>
        <row r="410944">
          <cell r="A410944">
            <v>0</v>
          </cell>
        </row>
        <row r="410945">
          <cell r="A410945">
            <v>0</v>
          </cell>
        </row>
        <row r="410946">
          <cell r="A410946">
            <v>0</v>
          </cell>
        </row>
        <row r="410947">
          <cell r="A410947">
            <v>0</v>
          </cell>
        </row>
        <row r="410948">
          <cell r="A410948">
            <v>0</v>
          </cell>
        </row>
        <row r="410949">
          <cell r="A410949">
            <v>0</v>
          </cell>
        </row>
        <row r="410950">
          <cell r="A410950">
            <v>0</v>
          </cell>
        </row>
        <row r="410951">
          <cell r="A410951">
            <v>0</v>
          </cell>
        </row>
        <row r="410952">
          <cell r="A410952">
            <v>0</v>
          </cell>
        </row>
        <row r="410953">
          <cell r="A410953">
            <v>0</v>
          </cell>
        </row>
        <row r="410954">
          <cell r="A410954">
            <v>0</v>
          </cell>
        </row>
        <row r="410955">
          <cell r="A410955">
            <v>0</v>
          </cell>
        </row>
        <row r="410956">
          <cell r="A410956">
            <v>0</v>
          </cell>
        </row>
        <row r="410957">
          <cell r="A410957">
            <v>0</v>
          </cell>
        </row>
        <row r="410958">
          <cell r="A410958">
            <v>0</v>
          </cell>
        </row>
        <row r="410959">
          <cell r="A410959">
            <v>0</v>
          </cell>
        </row>
        <row r="410960">
          <cell r="A410960">
            <v>0</v>
          </cell>
        </row>
        <row r="410961">
          <cell r="A410961">
            <v>0</v>
          </cell>
        </row>
        <row r="410962">
          <cell r="A410962">
            <v>0</v>
          </cell>
        </row>
        <row r="410963">
          <cell r="A410963">
            <v>0</v>
          </cell>
        </row>
        <row r="410964">
          <cell r="A410964">
            <v>0</v>
          </cell>
        </row>
        <row r="410965">
          <cell r="A410965">
            <v>0</v>
          </cell>
        </row>
        <row r="410966">
          <cell r="A410966">
            <v>0</v>
          </cell>
        </row>
        <row r="410967">
          <cell r="A410967">
            <v>0</v>
          </cell>
        </row>
        <row r="410968">
          <cell r="A410968">
            <v>0</v>
          </cell>
        </row>
        <row r="410969">
          <cell r="A410969">
            <v>0</v>
          </cell>
        </row>
        <row r="410970">
          <cell r="A410970">
            <v>0</v>
          </cell>
        </row>
        <row r="410971">
          <cell r="A410971">
            <v>0</v>
          </cell>
        </row>
        <row r="410972">
          <cell r="A410972">
            <v>0</v>
          </cell>
        </row>
        <row r="410973">
          <cell r="A410973">
            <v>0</v>
          </cell>
        </row>
        <row r="410974">
          <cell r="A410974">
            <v>0</v>
          </cell>
        </row>
        <row r="410975">
          <cell r="A410975">
            <v>0</v>
          </cell>
        </row>
        <row r="410976">
          <cell r="A410976">
            <v>0</v>
          </cell>
        </row>
        <row r="410977">
          <cell r="A410977">
            <v>0</v>
          </cell>
        </row>
        <row r="410978">
          <cell r="A410978">
            <v>0</v>
          </cell>
        </row>
        <row r="410979">
          <cell r="A410979">
            <v>0</v>
          </cell>
        </row>
        <row r="410980">
          <cell r="A410980">
            <v>0</v>
          </cell>
        </row>
        <row r="410981">
          <cell r="A410981">
            <v>0</v>
          </cell>
        </row>
        <row r="410982">
          <cell r="A410982">
            <v>0</v>
          </cell>
        </row>
        <row r="410983">
          <cell r="A410983">
            <v>0</v>
          </cell>
        </row>
        <row r="410984">
          <cell r="A410984">
            <v>0</v>
          </cell>
        </row>
        <row r="410985">
          <cell r="A410985">
            <v>0</v>
          </cell>
        </row>
        <row r="410986">
          <cell r="A410986">
            <v>0</v>
          </cell>
        </row>
        <row r="410987">
          <cell r="A410987">
            <v>0</v>
          </cell>
        </row>
        <row r="410988">
          <cell r="A410988">
            <v>0</v>
          </cell>
        </row>
        <row r="410989">
          <cell r="A410989">
            <v>0</v>
          </cell>
        </row>
        <row r="410990">
          <cell r="A410990">
            <v>0</v>
          </cell>
        </row>
        <row r="410991">
          <cell r="A410991">
            <v>0</v>
          </cell>
        </row>
        <row r="410992">
          <cell r="A410992">
            <v>0</v>
          </cell>
        </row>
        <row r="410993">
          <cell r="A410993">
            <v>0</v>
          </cell>
        </row>
        <row r="410994">
          <cell r="A410994">
            <v>0</v>
          </cell>
        </row>
        <row r="410995">
          <cell r="A410995">
            <v>0</v>
          </cell>
        </row>
        <row r="410996">
          <cell r="A410996">
            <v>0</v>
          </cell>
        </row>
        <row r="410997">
          <cell r="A410997">
            <v>0</v>
          </cell>
        </row>
        <row r="410998">
          <cell r="A410998">
            <v>0</v>
          </cell>
        </row>
        <row r="410999">
          <cell r="A410999">
            <v>0</v>
          </cell>
        </row>
        <row r="411000">
          <cell r="A411000">
            <v>0</v>
          </cell>
        </row>
        <row r="411001">
          <cell r="A411001">
            <v>0</v>
          </cell>
        </row>
        <row r="411002">
          <cell r="A411002">
            <v>0</v>
          </cell>
        </row>
        <row r="411003">
          <cell r="A411003">
            <v>0</v>
          </cell>
        </row>
        <row r="411004">
          <cell r="A411004">
            <v>0</v>
          </cell>
        </row>
        <row r="411005">
          <cell r="A411005">
            <v>0</v>
          </cell>
        </row>
        <row r="411006">
          <cell r="A411006">
            <v>0</v>
          </cell>
        </row>
        <row r="411007">
          <cell r="A411007">
            <v>0</v>
          </cell>
        </row>
        <row r="411008">
          <cell r="A411008">
            <v>0</v>
          </cell>
        </row>
        <row r="411009">
          <cell r="A411009">
            <v>0</v>
          </cell>
        </row>
        <row r="411010">
          <cell r="A411010">
            <v>0</v>
          </cell>
        </row>
        <row r="411011">
          <cell r="A411011">
            <v>0</v>
          </cell>
        </row>
        <row r="411012">
          <cell r="A411012">
            <v>0</v>
          </cell>
        </row>
        <row r="411013">
          <cell r="A411013">
            <v>0</v>
          </cell>
        </row>
        <row r="411014">
          <cell r="A411014">
            <v>0</v>
          </cell>
        </row>
        <row r="411015">
          <cell r="A411015">
            <v>0</v>
          </cell>
        </row>
        <row r="411016">
          <cell r="A411016">
            <v>0</v>
          </cell>
        </row>
        <row r="411017">
          <cell r="A411017">
            <v>0</v>
          </cell>
        </row>
        <row r="411018">
          <cell r="A411018">
            <v>0</v>
          </cell>
        </row>
        <row r="411019">
          <cell r="A411019">
            <v>0</v>
          </cell>
        </row>
        <row r="411020">
          <cell r="A411020">
            <v>0</v>
          </cell>
        </row>
        <row r="411021">
          <cell r="A411021">
            <v>0</v>
          </cell>
        </row>
        <row r="411022">
          <cell r="A411022">
            <v>0</v>
          </cell>
        </row>
        <row r="411023">
          <cell r="A411023">
            <v>0</v>
          </cell>
        </row>
        <row r="411024">
          <cell r="A411024">
            <v>0</v>
          </cell>
        </row>
        <row r="411025">
          <cell r="A411025">
            <v>0</v>
          </cell>
        </row>
        <row r="411026">
          <cell r="A411026">
            <v>0</v>
          </cell>
        </row>
        <row r="411027">
          <cell r="A411027">
            <v>0</v>
          </cell>
        </row>
        <row r="411028">
          <cell r="A411028">
            <v>0</v>
          </cell>
        </row>
        <row r="411029">
          <cell r="A411029">
            <v>0</v>
          </cell>
        </row>
        <row r="411030">
          <cell r="A411030">
            <v>0</v>
          </cell>
        </row>
        <row r="411031">
          <cell r="A411031">
            <v>0</v>
          </cell>
        </row>
        <row r="411032">
          <cell r="A411032">
            <v>0</v>
          </cell>
        </row>
        <row r="411033">
          <cell r="A411033">
            <v>0</v>
          </cell>
        </row>
        <row r="411034">
          <cell r="A411034">
            <v>0</v>
          </cell>
        </row>
        <row r="411035">
          <cell r="A411035">
            <v>0</v>
          </cell>
        </row>
        <row r="411036">
          <cell r="A411036">
            <v>0</v>
          </cell>
        </row>
        <row r="411037">
          <cell r="A411037">
            <v>0</v>
          </cell>
        </row>
        <row r="411038">
          <cell r="A411038">
            <v>0</v>
          </cell>
        </row>
        <row r="411039">
          <cell r="A411039">
            <v>0</v>
          </cell>
        </row>
        <row r="411040">
          <cell r="A411040">
            <v>0</v>
          </cell>
        </row>
        <row r="411041">
          <cell r="A411041">
            <v>0</v>
          </cell>
        </row>
        <row r="411042">
          <cell r="A411042">
            <v>0</v>
          </cell>
        </row>
        <row r="411043">
          <cell r="A411043">
            <v>0</v>
          </cell>
        </row>
        <row r="411044">
          <cell r="A411044">
            <v>0</v>
          </cell>
        </row>
        <row r="411045">
          <cell r="A411045">
            <v>0</v>
          </cell>
        </row>
        <row r="411046">
          <cell r="A411046">
            <v>0</v>
          </cell>
        </row>
        <row r="411047">
          <cell r="A411047">
            <v>0</v>
          </cell>
        </row>
        <row r="411048">
          <cell r="A411048">
            <v>0</v>
          </cell>
        </row>
        <row r="411049">
          <cell r="A411049">
            <v>0</v>
          </cell>
        </row>
        <row r="411050">
          <cell r="A411050">
            <v>0</v>
          </cell>
        </row>
        <row r="411051">
          <cell r="A411051">
            <v>0</v>
          </cell>
        </row>
        <row r="411052">
          <cell r="A411052">
            <v>0</v>
          </cell>
        </row>
        <row r="411053">
          <cell r="A411053">
            <v>0</v>
          </cell>
        </row>
        <row r="411054">
          <cell r="A411054">
            <v>0</v>
          </cell>
        </row>
        <row r="411055">
          <cell r="A411055">
            <v>0</v>
          </cell>
        </row>
        <row r="411056">
          <cell r="A411056">
            <v>0</v>
          </cell>
        </row>
        <row r="411057">
          <cell r="A411057">
            <v>0</v>
          </cell>
        </row>
        <row r="411058">
          <cell r="A411058">
            <v>0</v>
          </cell>
        </row>
        <row r="411059">
          <cell r="A411059">
            <v>0</v>
          </cell>
        </row>
        <row r="411060">
          <cell r="A411060">
            <v>0</v>
          </cell>
        </row>
        <row r="411061">
          <cell r="A411061">
            <v>0</v>
          </cell>
        </row>
        <row r="411062">
          <cell r="A411062">
            <v>0</v>
          </cell>
        </row>
        <row r="411063">
          <cell r="A411063">
            <v>0</v>
          </cell>
        </row>
        <row r="411064">
          <cell r="A411064">
            <v>0</v>
          </cell>
        </row>
        <row r="411065">
          <cell r="A411065">
            <v>0</v>
          </cell>
        </row>
        <row r="411066">
          <cell r="A411066">
            <v>0</v>
          </cell>
        </row>
        <row r="411067">
          <cell r="A411067">
            <v>0</v>
          </cell>
        </row>
        <row r="411068">
          <cell r="A411068">
            <v>0</v>
          </cell>
        </row>
        <row r="411069">
          <cell r="A411069">
            <v>0</v>
          </cell>
        </row>
        <row r="411070">
          <cell r="A411070">
            <v>0</v>
          </cell>
        </row>
        <row r="411071">
          <cell r="A411071">
            <v>0</v>
          </cell>
        </row>
        <row r="411072">
          <cell r="A411072">
            <v>0</v>
          </cell>
        </row>
        <row r="411073">
          <cell r="A411073">
            <v>0</v>
          </cell>
        </row>
        <row r="411074">
          <cell r="A411074">
            <v>0</v>
          </cell>
        </row>
        <row r="411075">
          <cell r="A411075">
            <v>0</v>
          </cell>
        </row>
        <row r="411076">
          <cell r="A411076">
            <v>0</v>
          </cell>
        </row>
        <row r="411077">
          <cell r="A411077">
            <v>0</v>
          </cell>
        </row>
        <row r="411078">
          <cell r="A411078">
            <v>0</v>
          </cell>
        </row>
        <row r="411079">
          <cell r="A411079">
            <v>0</v>
          </cell>
        </row>
        <row r="411080">
          <cell r="A411080">
            <v>0</v>
          </cell>
        </row>
        <row r="411081">
          <cell r="A411081">
            <v>0</v>
          </cell>
        </row>
        <row r="411082">
          <cell r="A411082">
            <v>0</v>
          </cell>
        </row>
        <row r="411083">
          <cell r="A411083">
            <v>0</v>
          </cell>
        </row>
        <row r="411084">
          <cell r="A411084">
            <v>0</v>
          </cell>
        </row>
        <row r="411085">
          <cell r="A411085">
            <v>0</v>
          </cell>
        </row>
        <row r="411086">
          <cell r="A411086">
            <v>0</v>
          </cell>
        </row>
        <row r="411087">
          <cell r="A411087">
            <v>0</v>
          </cell>
        </row>
        <row r="411088">
          <cell r="A411088">
            <v>0</v>
          </cell>
        </row>
        <row r="411089">
          <cell r="A411089">
            <v>0</v>
          </cell>
        </row>
        <row r="411090">
          <cell r="A411090">
            <v>0</v>
          </cell>
        </row>
        <row r="411091">
          <cell r="A411091">
            <v>0</v>
          </cell>
        </row>
        <row r="411092">
          <cell r="A411092">
            <v>0</v>
          </cell>
        </row>
        <row r="411093">
          <cell r="A411093">
            <v>0</v>
          </cell>
        </row>
        <row r="411094">
          <cell r="A411094">
            <v>0</v>
          </cell>
        </row>
        <row r="411095">
          <cell r="A411095">
            <v>0</v>
          </cell>
        </row>
        <row r="411096">
          <cell r="A411096">
            <v>0</v>
          </cell>
        </row>
        <row r="411097">
          <cell r="A411097">
            <v>0</v>
          </cell>
        </row>
        <row r="411098">
          <cell r="A411098">
            <v>0</v>
          </cell>
        </row>
        <row r="411099">
          <cell r="A411099">
            <v>0</v>
          </cell>
        </row>
        <row r="411100">
          <cell r="A411100">
            <v>0</v>
          </cell>
        </row>
        <row r="411101">
          <cell r="A411101">
            <v>0</v>
          </cell>
        </row>
        <row r="411102">
          <cell r="A411102">
            <v>0</v>
          </cell>
        </row>
        <row r="411103">
          <cell r="A411103">
            <v>0</v>
          </cell>
        </row>
        <row r="411104">
          <cell r="A411104">
            <v>0</v>
          </cell>
        </row>
        <row r="411105">
          <cell r="A411105">
            <v>0</v>
          </cell>
        </row>
        <row r="411106">
          <cell r="A411106">
            <v>0</v>
          </cell>
        </row>
        <row r="411107">
          <cell r="A411107">
            <v>0</v>
          </cell>
        </row>
        <row r="411108">
          <cell r="A411108">
            <v>0</v>
          </cell>
        </row>
        <row r="411109">
          <cell r="A411109">
            <v>0</v>
          </cell>
        </row>
        <row r="411110">
          <cell r="A411110">
            <v>0</v>
          </cell>
        </row>
        <row r="411111">
          <cell r="A411111">
            <v>0</v>
          </cell>
        </row>
        <row r="411112">
          <cell r="A411112">
            <v>0</v>
          </cell>
        </row>
        <row r="411113">
          <cell r="A411113">
            <v>0</v>
          </cell>
        </row>
        <row r="411114">
          <cell r="A411114">
            <v>0</v>
          </cell>
        </row>
        <row r="411115">
          <cell r="A411115">
            <v>0</v>
          </cell>
        </row>
        <row r="411116">
          <cell r="A411116">
            <v>0</v>
          </cell>
        </row>
        <row r="411117">
          <cell r="A411117">
            <v>0</v>
          </cell>
        </row>
        <row r="411118">
          <cell r="A411118">
            <v>0</v>
          </cell>
        </row>
        <row r="411119">
          <cell r="A411119">
            <v>0</v>
          </cell>
        </row>
        <row r="411120">
          <cell r="A411120">
            <v>0</v>
          </cell>
        </row>
        <row r="411121">
          <cell r="A411121">
            <v>0</v>
          </cell>
        </row>
        <row r="411122">
          <cell r="A411122">
            <v>0</v>
          </cell>
        </row>
        <row r="411123">
          <cell r="A411123">
            <v>0</v>
          </cell>
        </row>
        <row r="411124">
          <cell r="A411124">
            <v>0</v>
          </cell>
        </row>
        <row r="411125">
          <cell r="A411125">
            <v>0</v>
          </cell>
        </row>
        <row r="411126">
          <cell r="A411126">
            <v>0</v>
          </cell>
        </row>
        <row r="411127">
          <cell r="A411127">
            <v>0</v>
          </cell>
        </row>
        <row r="411128">
          <cell r="A411128">
            <v>0</v>
          </cell>
        </row>
        <row r="411129">
          <cell r="A411129">
            <v>0</v>
          </cell>
        </row>
        <row r="411130">
          <cell r="A411130">
            <v>0</v>
          </cell>
        </row>
        <row r="411131">
          <cell r="A411131">
            <v>0</v>
          </cell>
        </row>
        <row r="411132">
          <cell r="A411132">
            <v>0</v>
          </cell>
        </row>
        <row r="411133">
          <cell r="A411133">
            <v>0</v>
          </cell>
        </row>
        <row r="411134">
          <cell r="A411134">
            <v>0</v>
          </cell>
        </row>
        <row r="411135">
          <cell r="A411135">
            <v>0</v>
          </cell>
        </row>
        <row r="411136">
          <cell r="A411136">
            <v>0</v>
          </cell>
        </row>
        <row r="411137">
          <cell r="A411137">
            <v>0</v>
          </cell>
        </row>
        <row r="411138">
          <cell r="A411138">
            <v>0</v>
          </cell>
        </row>
        <row r="411139">
          <cell r="A411139">
            <v>0</v>
          </cell>
        </row>
        <row r="411140">
          <cell r="A411140">
            <v>0</v>
          </cell>
        </row>
        <row r="411141">
          <cell r="A411141">
            <v>0</v>
          </cell>
        </row>
        <row r="411142">
          <cell r="A411142">
            <v>0</v>
          </cell>
        </row>
        <row r="411143">
          <cell r="A411143">
            <v>0</v>
          </cell>
        </row>
        <row r="411144">
          <cell r="A411144">
            <v>0</v>
          </cell>
        </row>
        <row r="411145">
          <cell r="A411145">
            <v>0</v>
          </cell>
        </row>
        <row r="411146">
          <cell r="A411146">
            <v>0</v>
          </cell>
        </row>
        <row r="411147">
          <cell r="A411147">
            <v>0</v>
          </cell>
        </row>
        <row r="411148">
          <cell r="A411148">
            <v>0</v>
          </cell>
        </row>
        <row r="411149">
          <cell r="A411149">
            <v>0</v>
          </cell>
        </row>
        <row r="411150">
          <cell r="A411150">
            <v>0</v>
          </cell>
        </row>
        <row r="411151">
          <cell r="A411151">
            <v>0</v>
          </cell>
        </row>
        <row r="411152">
          <cell r="A411152">
            <v>0</v>
          </cell>
        </row>
        <row r="411153">
          <cell r="A411153">
            <v>0</v>
          </cell>
        </row>
        <row r="411154">
          <cell r="A411154">
            <v>0</v>
          </cell>
        </row>
        <row r="411155">
          <cell r="A411155">
            <v>0</v>
          </cell>
        </row>
        <row r="411156">
          <cell r="A411156">
            <v>0</v>
          </cell>
        </row>
        <row r="411157">
          <cell r="A411157">
            <v>0</v>
          </cell>
        </row>
        <row r="411158">
          <cell r="A411158">
            <v>0</v>
          </cell>
        </row>
        <row r="411159">
          <cell r="A411159">
            <v>0</v>
          </cell>
        </row>
        <row r="411160">
          <cell r="A411160">
            <v>0</v>
          </cell>
        </row>
        <row r="411161">
          <cell r="A411161">
            <v>0</v>
          </cell>
        </row>
        <row r="411162">
          <cell r="A411162">
            <v>0</v>
          </cell>
        </row>
        <row r="411163">
          <cell r="A411163">
            <v>0</v>
          </cell>
        </row>
        <row r="411164">
          <cell r="A411164">
            <v>0</v>
          </cell>
        </row>
        <row r="411165">
          <cell r="A411165">
            <v>0</v>
          </cell>
        </row>
        <row r="411166">
          <cell r="A411166">
            <v>0</v>
          </cell>
        </row>
        <row r="411167">
          <cell r="A411167">
            <v>0</v>
          </cell>
        </row>
        <row r="411168">
          <cell r="A411168">
            <v>0</v>
          </cell>
        </row>
        <row r="411169">
          <cell r="A411169">
            <v>0</v>
          </cell>
        </row>
        <row r="411170">
          <cell r="A411170">
            <v>0</v>
          </cell>
        </row>
        <row r="411171">
          <cell r="A411171">
            <v>0</v>
          </cell>
        </row>
        <row r="411172">
          <cell r="A411172">
            <v>0</v>
          </cell>
        </row>
        <row r="411173">
          <cell r="A411173">
            <v>0</v>
          </cell>
        </row>
        <row r="411174">
          <cell r="A411174">
            <v>0</v>
          </cell>
        </row>
        <row r="411175">
          <cell r="A411175">
            <v>0</v>
          </cell>
        </row>
        <row r="411176">
          <cell r="A411176">
            <v>0</v>
          </cell>
        </row>
        <row r="411177">
          <cell r="A411177">
            <v>0</v>
          </cell>
        </row>
        <row r="411178">
          <cell r="A411178">
            <v>0</v>
          </cell>
        </row>
        <row r="411179">
          <cell r="A411179">
            <v>0</v>
          </cell>
        </row>
        <row r="411180">
          <cell r="A411180">
            <v>0</v>
          </cell>
        </row>
        <row r="411181">
          <cell r="A411181">
            <v>0</v>
          </cell>
        </row>
        <row r="411182">
          <cell r="A411182">
            <v>0</v>
          </cell>
        </row>
        <row r="411183">
          <cell r="A411183">
            <v>0</v>
          </cell>
        </row>
        <row r="411184">
          <cell r="A411184">
            <v>0</v>
          </cell>
        </row>
        <row r="411185">
          <cell r="A411185">
            <v>0</v>
          </cell>
        </row>
        <row r="411186">
          <cell r="A411186">
            <v>0</v>
          </cell>
        </row>
        <row r="411187">
          <cell r="A411187">
            <v>0</v>
          </cell>
        </row>
        <row r="411188">
          <cell r="A411188">
            <v>0</v>
          </cell>
        </row>
        <row r="411189">
          <cell r="A411189">
            <v>0</v>
          </cell>
        </row>
        <row r="411190">
          <cell r="A411190">
            <v>0</v>
          </cell>
        </row>
        <row r="411191">
          <cell r="A411191">
            <v>0</v>
          </cell>
        </row>
        <row r="411192">
          <cell r="A411192">
            <v>0</v>
          </cell>
        </row>
        <row r="411193">
          <cell r="A411193">
            <v>0</v>
          </cell>
        </row>
        <row r="411194">
          <cell r="A411194">
            <v>0</v>
          </cell>
        </row>
        <row r="411195">
          <cell r="A411195">
            <v>0</v>
          </cell>
        </row>
        <row r="411196">
          <cell r="A411196">
            <v>0</v>
          </cell>
        </row>
        <row r="411197">
          <cell r="A411197">
            <v>0</v>
          </cell>
        </row>
        <row r="411198">
          <cell r="A411198">
            <v>0</v>
          </cell>
        </row>
        <row r="411199">
          <cell r="A411199">
            <v>0</v>
          </cell>
        </row>
        <row r="411200">
          <cell r="A411200">
            <v>0</v>
          </cell>
        </row>
        <row r="411201">
          <cell r="A411201">
            <v>0</v>
          </cell>
        </row>
        <row r="411202">
          <cell r="A411202">
            <v>0</v>
          </cell>
        </row>
        <row r="411203">
          <cell r="A411203">
            <v>0</v>
          </cell>
        </row>
        <row r="411204">
          <cell r="A411204">
            <v>0</v>
          </cell>
        </row>
        <row r="411205">
          <cell r="A411205">
            <v>0</v>
          </cell>
        </row>
        <row r="411206">
          <cell r="A411206">
            <v>0</v>
          </cell>
        </row>
        <row r="411207">
          <cell r="A411207">
            <v>0</v>
          </cell>
        </row>
        <row r="411208">
          <cell r="A411208">
            <v>0</v>
          </cell>
        </row>
        <row r="411209">
          <cell r="A411209">
            <v>0</v>
          </cell>
        </row>
        <row r="411210">
          <cell r="A411210">
            <v>0</v>
          </cell>
        </row>
        <row r="411211">
          <cell r="A411211">
            <v>0</v>
          </cell>
        </row>
        <row r="411212">
          <cell r="A411212">
            <v>0</v>
          </cell>
        </row>
        <row r="411213">
          <cell r="A411213">
            <v>0</v>
          </cell>
        </row>
        <row r="411214">
          <cell r="A411214">
            <v>0</v>
          </cell>
        </row>
        <row r="411215">
          <cell r="A411215">
            <v>0</v>
          </cell>
        </row>
        <row r="411216">
          <cell r="A411216">
            <v>0</v>
          </cell>
        </row>
        <row r="411217">
          <cell r="A411217">
            <v>0</v>
          </cell>
        </row>
        <row r="411218">
          <cell r="A411218">
            <v>0</v>
          </cell>
        </row>
        <row r="411219">
          <cell r="A411219">
            <v>0</v>
          </cell>
        </row>
        <row r="411220">
          <cell r="A411220">
            <v>0</v>
          </cell>
        </row>
        <row r="411221">
          <cell r="A411221">
            <v>0</v>
          </cell>
        </row>
        <row r="411222">
          <cell r="A411222">
            <v>0</v>
          </cell>
        </row>
        <row r="411223">
          <cell r="A411223">
            <v>0</v>
          </cell>
        </row>
        <row r="411224">
          <cell r="A411224">
            <v>0</v>
          </cell>
        </row>
        <row r="411225">
          <cell r="A411225">
            <v>0</v>
          </cell>
        </row>
        <row r="411226">
          <cell r="A411226">
            <v>0</v>
          </cell>
        </row>
        <row r="411227">
          <cell r="A411227">
            <v>0</v>
          </cell>
        </row>
        <row r="411228">
          <cell r="A411228">
            <v>0</v>
          </cell>
        </row>
        <row r="411229">
          <cell r="A411229">
            <v>0</v>
          </cell>
        </row>
        <row r="411230">
          <cell r="A411230">
            <v>0</v>
          </cell>
        </row>
        <row r="411231">
          <cell r="A411231">
            <v>0</v>
          </cell>
        </row>
        <row r="411232">
          <cell r="A411232">
            <v>0</v>
          </cell>
        </row>
        <row r="411233">
          <cell r="A411233">
            <v>0</v>
          </cell>
        </row>
        <row r="411234">
          <cell r="A411234">
            <v>0</v>
          </cell>
        </row>
        <row r="411235">
          <cell r="A411235">
            <v>0</v>
          </cell>
        </row>
        <row r="411236">
          <cell r="A411236">
            <v>0</v>
          </cell>
        </row>
        <row r="411237">
          <cell r="A411237">
            <v>0</v>
          </cell>
        </row>
        <row r="411238">
          <cell r="A411238">
            <v>0</v>
          </cell>
        </row>
        <row r="411239">
          <cell r="A411239">
            <v>0</v>
          </cell>
        </row>
        <row r="411240">
          <cell r="A411240">
            <v>0</v>
          </cell>
        </row>
        <row r="411241">
          <cell r="A411241">
            <v>0</v>
          </cell>
        </row>
        <row r="411242">
          <cell r="A411242">
            <v>0</v>
          </cell>
        </row>
        <row r="411243">
          <cell r="A411243">
            <v>0</v>
          </cell>
        </row>
        <row r="411244">
          <cell r="A411244">
            <v>0</v>
          </cell>
        </row>
        <row r="411245">
          <cell r="A411245">
            <v>0</v>
          </cell>
        </row>
        <row r="411246">
          <cell r="A411246">
            <v>0</v>
          </cell>
        </row>
        <row r="411247">
          <cell r="A411247">
            <v>0</v>
          </cell>
        </row>
        <row r="411248">
          <cell r="A411248">
            <v>0</v>
          </cell>
        </row>
        <row r="411249">
          <cell r="A411249">
            <v>0</v>
          </cell>
        </row>
        <row r="411250">
          <cell r="A411250">
            <v>0</v>
          </cell>
        </row>
        <row r="411251">
          <cell r="A411251">
            <v>0</v>
          </cell>
        </row>
        <row r="411252">
          <cell r="A411252">
            <v>0</v>
          </cell>
        </row>
        <row r="411253">
          <cell r="A411253">
            <v>0</v>
          </cell>
        </row>
        <row r="411254">
          <cell r="A411254">
            <v>0</v>
          </cell>
        </row>
        <row r="411255">
          <cell r="A411255">
            <v>0</v>
          </cell>
        </row>
        <row r="411256">
          <cell r="A411256">
            <v>0</v>
          </cell>
        </row>
        <row r="411257">
          <cell r="A411257">
            <v>0</v>
          </cell>
        </row>
        <row r="411258">
          <cell r="A411258">
            <v>0</v>
          </cell>
        </row>
        <row r="411259">
          <cell r="A411259">
            <v>0</v>
          </cell>
        </row>
        <row r="411260">
          <cell r="A411260">
            <v>0</v>
          </cell>
        </row>
        <row r="411261">
          <cell r="A411261">
            <v>0</v>
          </cell>
        </row>
        <row r="411262">
          <cell r="A411262">
            <v>0</v>
          </cell>
        </row>
        <row r="411263">
          <cell r="A411263">
            <v>0</v>
          </cell>
        </row>
        <row r="411264">
          <cell r="A411264">
            <v>0</v>
          </cell>
        </row>
        <row r="411265">
          <cell r="A411265">
            <v>0</v>
          </cell>
        </row>
        <row r="411266">
          <cell r="A411266">
            <v>0</v>
          </cell>
        </row>
        <row r="411267">
          <cell r="A411267">
            <v>0</v>
          </cell>
        </row>
        <row r="411268">
          <cell r="A411268">
            <v>0</v>
          </cell>
        </row>
        <row r="411269">
          <cell r="A411269">
            <v>0</v>
          </cell>
        </row>
        <row r="411270">
          <cell r="A411270">
            <v>0</v>
          </cell>
        </row>
        <row r="411271">
          <cell r="A411271">
            <v>0</v>
          </cell>
        </row>
        <row r="411272">
          <cell r="A411272">
            <v>0</v>
          </cell>
        </row>
        <row r="411273">
          <cell r="A411273">
            <v>0</v>
          </cell>
        </row>
        <row r="411274">
          <cell r="A411274">
            <v>0</v>
          </cell>
        </row>
        <row r="411275">
          <cell r="A411275">
            <v>0</v>
          </cell>
        </row>
        <row r="411276">
          <cell r="A411276">
            <v>0</v>
          </cell>
        </row>
        <row r="411277">
          <cell r="A411277">
            <v>0</v>
          </cell>
        </row>
        <row r="411278">
          <cell r="A411278">
            <v>0</v>
          </cell>
        </row>
        <row r="411279">
          <cell r="A411279">
            <v>0</v>
          </cell>
        </row>
        <row r="411280">
          <cell r="A411280">
            <v>0</v>
          </cell>
        </row>
        <row r="411281">
          <cell r="A411281">
            <v>0</v>
          </cell>
        </row>
        <row r="411282">
          <cell r="A411282">
            <v>0</v>
          </cell>
        </row>
        <row r="411283">
          <cell r="A411283">
            <v>0</v>
          </cell>
        </row>
        <row r="411284">
          <cell r="A411284">
            <v>0</v>
          </cell>
        </row>
        <row r="411285">
          <cell r="A411285">
            <v>0</v>
          </cell>
        </row>
        <row r="411286">
          <cell r="A411286">
            <v>0</v>
          </cell>
        </row>
        <row r="411287">
          <cell r="A411287">
            <v>0</v>
          </cell>
        </row>
        <row r="411288">
          <cell r="A411288">
            <v>0</v>
          </cell>
        </row>
        <row r="411289">
          <cell r="A411289">
            <v>0</v>
          </cell>
        </row>
        <row r="411290">
          <cell r="A411290">
            <v>0</v>
          </cell>
        </row>
        <row r="411291">
          <cell r="A411291">
            <v>0</v>
          </cell>
        </row>
        <row r="411292">
          <cell r="A411292">
            <v>0</v>
          </cell>
        </row>
        <row r="411293">
          <cell r="A411293">
            <v>0</v>
          </cell>
        </row>
        <row r="411294">
          <cell r="A411294">
            <v>0</v>
          </cell>
        </row>
        <row r="411295">
          <cell r="A411295">
            <v>0</v>
          </cell>
        </row>
        <row r="411296">
          <cell r="A411296">
            <v>0</v>
          </cell>
        </row>
        <row r="411297">
          <cell r="A411297">
            <v>0</v>
          </cell>
        </row>
        <row r="411298">
          <cell r="A411298">
            <v>0</v>
          </cell>
        </row>
        <row r="411299">
          <cell r="A411299">
            <v>0</v>
          </cell>
        </row>
        <row r="411300">
          <cell r="A411300">
            <v>0</v>
          </cell>
        </row>
        <row r="411301">
          <cell r="A411301">
            <v>0</v>
          </cell>
        </row>
        <row r="411302">
          <cell r="A411302">
            <v>0</v>
          </cell>
        </row>
        <row r="411303">
          <cell r="A411303">
            <v>0</v>
          </cell>
        </row>
        <row r="411304">
          <cell r="A411304">
            <v>0</v>
          </cell>
        </row>
        <row r="411305">
          <cell r="A411305">
            <v>0</v>
          </cell>
        </row>
        <row r="411306">
          <cell r="A411306">
            <v>0</v>
          </cell>
        </row>
        <row r="411307">
          <cell r="A411307">
            <v>0</v>
          </cell>
        </row>
        <row r="411308">
          <cell r="A411308">
            <v>0</v>
          </cell>
        </row>
        <row r="411309">
          <cell r="A411309">
            <v>0</v>
          </cell>
        </row>
        <row r="411310">
          <cell r="A411310">
            <v>0</v>
          </cell>
        </row>
        <row r="411311">
          <cell r="A411311">
            <v>0</v>
          </cell>
        </row>
        <row r="411312">
          <cell r="A411312">
            <v>0</v>
          </cell>
        </row>
        <row r="411313">
          <cell r="A411313">
            <v>0</v>
          </cell>
        </row>
        <row r="411314">
          <cell r="A411314">
            <v>0</v>
          </cell>
        </row>
        <row r="411315">
          <cell r="A411315">
            <v>0</v>
          </cell>
        </row>
        <row r="411316">
          <cell r="A411316">
            <v>0</v>
          </cell>
        </row>
        <row r="411317">
          <cell r="A411317">
            <v>0</v>
          </cell>
        </row>
        <row r="411318">
          <cell r="A411318">
            <v>0</v>
          </cell>
        </row>
        <row r="411319">
          <cell r="A411319">
            <v>0</v>
          </cell>
        </row>
        <row r="411320">
          <cell r="A411320">
            <v>0</v>
          </cell>
        </row>
        <row r="411321">
          <cell r="A411321">
            <v>0</v>
          </cell>
        </row>
        <row r="411322">
          <cell r="A411322">
            <v>0</v>
          </cell>
        </row>
        <row r="411323">
          <cell r="A411323">
            <v>0</v>
          </cell>
        </row>
        <row r="411324">
          <cell r="A411324">
            <v>0</v>
          </cell>
        </row>
        <row r="411325">
          <cell r="A411325">
            <v>0</v>
          </cell>
        </row>
        <row r="411326">
          <cell r="A411326">
            <v>0</v>
          </cell>
        </row>
        <row r="411327">
          <cell r="A411327">
            <v>0</v>
          </cell>
        </row>
        <row r="411328">
          <cell r="A411328">
            <v>0</v>
          </cell>
        </row>
        <row r="411329">
          <cell r="A411329">
            <v>0</v>
          </cell>
        </row>
        <row r="411330">
          <cell r="A411330">
            <v>0</v>
          </cell>
        </row>
        <row r="411331">
          <cell r="A411331">
            <v>0</v>
          </cell>
        </row>
        <row r="411332">
          <cell r="A411332">
            <v>0</v>
          </cell>
        </row>
        <row r="411333">
          <cell r="A411333">
            <v>0</v>
          </cell>
        </row>
        <row r="411334">
          <cell r="A411334">
            <v>0</v>
          </cell>
        </row>
        <row r="411335">
          <cell r="A411335">
            <v>0</v>
          </cell>
        </row>
        <row r="411336">
          <cell r="A411336">
            <v>0</v>
          </cell>
        </row>
        <row r="411337">
          <cell r="A411337">
            <v>0</v>
          </cell>
        </row>
        <row r="411338">
          <cell r="A411338">
            <v>0</v>
          </cell>
        </row>
        <row r="411339">
          <cell r="A411339">
            <v>0</v>
          </cell>
        </row>
        <row r="411340">
          <cell r="A411340">
            <v>0</v>
          </cell>
        </row>
        <row r="411341">
          <cell r="A411341">
            <v>0</v>
          </cell>
        </row>
        <row r="411342">
          <cell r="A411342">
            <v>0</v>
          </cell>
        </row>
        <row r="411343">
          <cell r="A411343">
            <v>0</v>
          </cell>
        </row>
        <row r="411344">
          <cell r="A411344">
            <v>0</v>
          </cell>
        </row>
        <row r="411345">
          <cell r="A411345">
            <v>0</v>
          </cell>
        </row>
        <row r="411346">
          <cell r="A411346">
            <v>0</v>
          </cell>
        </row>
        <row r="411347">
          <cell r="A411347">
            <v>0</v>
          </cell>
        </row>
        <row r="411348">
          <cell r="A411348">
            <v>0</v>
          </cell>
        </row>
        <row r="411349">
          <cell r="A411349">
            <v>0</v>
          </cell>
        </row>
        <row r="411350">
          <cell r="A411350">
            <v>0</v>
          </cell>
        </row>
        <row r="411351">
          <cell r="A411351">
            <v>0</v>
          </cell>
        </row>
        <row r="411352">
          <cell r="A411352">
            <v>0</v>
          </cell>
        </row>
        <row r="411353">
          <cell r="A411353">
            <v>0</v>
          </cell>
        </row>
        <row r="411354">
          <cell r="A411354">
            <v>0</v>
          </cell>
        </row>
        <row r="411355">
          <cell r="A411355">
            <v>0</v>
          </cell>
        </row>
        <row r="411356">
          <cell r="A411356">
            <v>0</v>
          </cell>
        </row>
        <row r="411357">
          <cell r="A411357">
            <v>0</v>
          </cell>
        </row>
        <row r="411358">
          <cell r="A411358">
            <v>0</v>
          </cell>
        </row>
        <row r="411359">
          <cell r="A411359">
            <v>0</v>
          </cell>
        </row>
        <row r="411360">
          <cell r="A411360">
            <v>0</v>
          </cell>
        </row>
        <row r="411361">
          <cell r="A411361">
            <v>0</v>
          </cell>
        </row>
        <row r="411362">
          <cell r="A411362">
            <v>0</v>
          </cell>
        </row>
        <row r="411363">
          <cell r="A411363">
            <v>0</v>
          </cell>
        </row>
        <row r="411364">
          <cell r="A411364">
            <v>0</v>
          </cell>
        </row>
        <row r="411365">
          <cell r="A411365">
            <v>0</v>
          </cell>
        </row>
        <row r="411366">
          <cell r="A411366">
            <v>0</v>
          </cell>
        </row>
        <row r="411367">
          <cell r="A411367">
            <v>0</v>
          </cell>
        </row>
        <row r="411368">
          <cell r="A411368">
            <v>0</v>
          </cell>
        </row>
        <row r="411369">
          <cell r="A411369">
            <v>0</v>
          </cell>
        </row>
        <row r="411370">
          <cell r="A411370">
            <v>0</v>
          </cell>
        </row>
        <row r="411371">
          <cell r="A411371">
            <v>0</v>
          </cell>
        </row>
        <row r="411372">
          <cell r="A411372">
            <v>0</v>
          </cell>
        </row>
        <row r="411373">
          <cell r="A411373">
            <v>0</v>
          </cell>
        </row>
        <row r="411374">
          <cell r="A411374">
            <v>0</v>
          </cell>
        </row>
        <row r="411375">
          <cell r="A411375">
            <v>0</v>
          </cell>
        </row>
        <row r="411376">
          <cell r="A411376">
            <v>0</v>
          </cell>
        </row>
        <row r="411377">
          <cell r="A411377">
            <v>0</v>
          </cell>
        </row>
        <row r="411378">
          <cell r="A411378">
            <v>0</v>
          </cell>
        </row>
        <row r="411379">
          <cell r="A411379">
            <v>0</v>
          </cell>
        </row>
        <row r="411380">
          <cell r="A411380">
            <v>0</v>
          </cell>
        </row>
        <row r="411381">
          <cell r="A411381">
            <v>0</v>
          </cell>
        </row>
        <row r="411382">
          <cell r="A411382">
            <v>0</v>
          </cell>
        </row>
        <row r="411383">
          <cell r="A411383">
            <v>0</v>
          </cell>
        </row>
        <row r="411384">
          <cell r="A411384">
            <v>0</v>
          </cell>
        </row>
        <row r="411385">
          <cell r="A411385">
            <v>0</v>
          </cell>
        </row>
        <row r="411386">
          <cell r="A411386">
            <v>0</v>
          </cell>
        </row>
        <row r="411387">
          <cell r="A411387">
            <v>0</v>
          </cell>
        </row>
        <row r="411388">
          <cell r="A411388">
            <v>0</v>
          </cell>
        </row>
        <row r="411389">
          <cell r="A411389">
            <v>0</v>
          </cell>
        </row>
        <row r="411390">
          <cell r="A411390">
            <v>0</v>
          </cell>
        </row>
        <row r="411391">
          <cell r="A411391">
            <v>0</v>
          </cell>
        </row>
        <row r="411392">
          <cell r="A411392">
            <v>0</v>
          </cell>
        </row>
        <row r="411393">
          <cell r="A411393">
            <v>0</v>
          </cell>
        </row>
        <row r="411394">
          <cell r="A411394">
            <v>0</v>
          </cell>
        </row>
        <row r="411395">
          <cell r="A411395">
            <v>0</v>
          </cell>
        </row>
        <row r="411396">
          <cell r="A411396">
            <v>0</v>
          </cell>
        </row>
        <row r="411397">
          <cell r="A411397">
            <v>0</v>
          </cell>
        </row>
        <row r="411398">
          <cell r="A411398">
            <v>0</v>
          </cell>
        </row>
        <row r="411399">
          <cell r="A411399">
            <v>0</v>
          </cell>
        </row>
        <row r="411400">
          <cell r="A411400">
            <v>0</v>
          </cell>
        </row>
        <row r="411401">
          <cell r="A411401">
            <v>0</v>
          </cell>
        </row>
        <row r="411402">
          <cell r="A411402">
            <v>0</v>
          </cell>
        </row>
        <row r="411403">
          <cell r="A411403">
            <v>0</v>
          </cell>
        </row>
        <row r="411404">
          <cell r="A411404">
            <v>0</v>
          </cell>
        </row>
        <row r="411405">
          <cell r="A411405">
            <v>0</v>
          </cell>
        </row>
        <row r="411406">
          <cell r="A411406">
            <v>0</v>
          </cell>
        </row>
        <row r="411407">
          <cell r="A411407">
            <v>0</v>
          </cell>
        </row>
        <row r="411408">
          <cell r="A411408">
            <v>0</v>
          </cell>
        </row>
        <row r="411409">
          <cell r="A411409">
            <v>0</v>
          </cell>
        </row>
        <row r="411410">
          <cell r="A411410">
            <v>0</v>
          </cell>
        </row>
        <row r="411411">
          <cell r="A411411">
            <v>0</v>
          </cell>
        </row>
        <row r="411412">
          <cell r="A411412">
            <v>0</v>
          </cell>
        </row>
        <row r="411413">
          <cell r="A411413">
            <v>0</v>
          </cell>
        </row>
        <row r="411414">
          <cell r="A411414">
            <v>0</v>
          </cell>
        </row>
        <row r="411415">
          <cell r="A411415">
            <v>0</v>
          </cell>
        </row>
        <row r="411416">
          <cell r="A411416">
            <v>0</v>
          </cell>
        </row>
        <row r="411417">
          <cell r="A411417">
            <v>0</v>
          </cell>
        </row>
        <row r="411418">
          <cell r="A411418">
            <v>0</v>
          </cell>
        </row>
        <row r="411419">
          <cell r="A411419">
            <v>0</v>
          </cell>
        </row>
        <row r="411420">
          <cell r="A411420">
            <v>0</v>
          </cell>
        </row>
        <row r="411421">
          <cell r="A411421">
            <v>0</v>
          </cell>
        </row>
        <row r="411422">
          <cell r="A411422">
            <v>0</v>
          </cell>
        </row>
        <row r="411423">
          <cell r="A411423">
            <v>0</v>
          </cell>
        </row>
        <row r="411424">
          <cell r="A411424">
            <v>0</v>
          </cell>
        </row>
        <row r="411425">
          <cell r="A411425">
            <v>0</v>
          </cell>
        </row>
        <row r="411426">
          <cell r="A411426">
            <v>0</v>
          </cell>
        </row>
        <row r="411427">
          <cell r="A411427">
            <v>0</v>
          </cell>
        </row>
        <row r="411428">
          <cell r="A411428">
            <v>0</v>
          </cell>
        </row>
        <row r="411429">
          <cell r="A411429">
            <v>0</v>
          </cell>
        </row>
        <row r="411430">
          <cell r="A411430">
            <v>0</v>
          </cell>
        </row>
        <row r="411431">
          <cell r="A411431">
            <v>0</v>
          </cell>
        </row>
        <row r="411432">
          <cell r="A411432">
            <v>0</v>
          </cell>
        </row>
        <row r="411433">
          <cell r="A411433">
            <v>0</v>
          </cell>
        </row>
        <row r="411434">
          <cell r="A411434">
            <v>0</v>
          </cell>
        </row>
        <row r="411435">
          <cell r="A411435">
            <v>0</v>
          </cell>
        </row>
        <row r="411436">
          <cell r="A411436">
            <v>0</v>
          </cell>
        </row>
        <row r="411437">
          <cell r="A411437">
            <v>0</v>
          </cell>
        </row>
        <row r="411438">
          <cell r="A411438">
            <v>0</v>
          </cell>
        </row>
        <row r="411439">
          <cell r="A411439">
            <v>0</v>
          </cell>
        </row>
        <row r="411440">
          <cell r="A411440">
            <v>0</v>
          </cell>
        </row>
        <row r="411441">
          <cell r="A411441">
            <v>0</v>
          </cell>
        </row>
        <row r="411442">
          <cell r="A411442">
            <v>0</v>
          </cell>
        </row>
        <row r="411443">
          <cell r="A411443">
            <v>0</v>
          </cell>
        </row>
        <row r="411444">
          <cell r="A411444">
            <v>0</v>
          </cell>
        </row>
        <row r="411445">
          <cell r="A411445">
            <v>0</v>
          </cell>
        </row>
        <row r="411446">
          <cell r="A411446">
            <v>0</v>
          </cell>
        </row>
        <row r="411447">
          <cell r="A411447">
            <v>0</v>
          </cell>
        </row>
        <row r="411448">
          <cell r="A411448">
            <v>0</v>
          </cell>
        </row>
        <row r="411449">
          <cell r="A411449">
            <v>0</v>
          </cell>
        </row>
        <row r="411450">
          <cell r="A411450">
            <v>0</v>
          </cell>
        </row>
        <row r="411451">
          <cell r="A411451">
            <v>0</v>
          </cell>
        </row>
        <row r="411452">
          <cell r="A411452">
            <v>0</v>
          </cell>
        </row>
        <row r="411453">
          <cell r="A411453">
            <v>0</v>
          </cell>
        </row>
        <row r="411454">
          <cell r="A411454">
            <v>0</v>
          </cell>
        </row>
        <row r="411455">
          <cell r="A411455">
            <v>0</v>
          </cell>
        </row>
        <row r="411456">
          <cell r="A411456">
            <v>0</v>
          </cell>
        </row>
        <row r="411457">
          <cell r="A411457">
            <v>0</v>
          </cell>
        </row>
        <row r="411458">
          <cell r="A411458">
            <v>0</v>
          </cell>
        </row>
        <row r="411459">
          <cell r="A411459">
            <v>0</v>
          </cell>
        </row>
        <row r="411460">
          <cell r="A411460">
            <v>0</v>
          </cell>
        </row>
        <row r="411461">
          <cell r="A411461">
            <v>0</v>
          </cell>
        </row>
        <row r="411462">
          <cell r="A411462">
            <v>0</v>
          </cell>
        </row>
        <row r="411463">
          <cell r="A411463">
            <v>0</v>
          </cell>
        </row>
        <row r="411464">
          <cell r="A411464">
            <v>0</v>
          </cell>
        </row>
        <row r="411465">
          <cell r="A411465">
            <v>0</v>
          </cell>
        </row>
        <row r="411466">
          <cell r="A411466">
            <v>0</v>
          </cell>
        </row>
        <row r="411467">
          <cell r="A411467">
            <v>0</v>
          </cell>
        </row>
        <row r="411468">
          <cell r="A411468">
            <v>0</v>
          </cell>
        </row>
        <row r="411469">
          <cell r="A411469">
            <v>0</v>
          </cell>
        </row>
        <row r="411470">
          <cell r="A411470">
            <v>0</v>
          </cell>
        </row>
        <row r="411471">
          <cell r="A411471">
            <v>0</v>
          </cell>
        </row>
        <row r="411472">
          <cell r="A411472">
            <v>0</v>
          </cell>
        </row>
        <row r="411473">
          <cell r="A411473">
            <v>0</v>
          </cell>
        </row>
        <row r="411474">
          <cell r="A411474">
            <v>0</v>
          </cell>
        </row>
        <row r="411475">
          <cell r="A411475">
            <v>0</v>
          </cell>
        </row>
        <row r="411476">
          <cell r="A411476">
            <v>0</v>
          </cell>
        </row>
        <row r="411477">
          <cell r="A411477">
            <v>0</v>
          </cell>
        </row>
        <row r="411478">
          <cell r="A411478">
            <v>0</v>
          </cell>
        </row>
        <row r="411479">
          <cell r="A411479">
            <v>0</v>
          </cell>
        </row>
        <row r="411480">
          <cell r="A411480">
            <v>0</v>
          </cell>
        </row>
        <row r="411481">
          <cell r="A411481">
            <v>0</v>
          </cell>
        </row>
        <row r="411482">
          <cell r="A411482">
            <v>0</v>
          </cell>
        </row>
        <row r="411483">
          <cell r="A411483">
            <v>0</v>
          </cell>
        </row>
        <row r="411484">
          <cell r="A411484">
            <v>0</v>
          </cell>
        </row>
        <row r="411485">
          <cell r="A411485">
            <v>0</v>
          </cell>
        </row>
        <row r="411486">
          <cell r="A411486">
            <v>0</v>
          </cell>
        </row>
        <row r="411487">
          <cell r="A411487">
            <v>0</v>
          </cell>
        </row>
        <row r="411488">
          <cell r="A411488">
            <v>0</v>
          </cell>
        </row>
        <row r="411489">
          <cell r="A411489">
            <v>0</v>
          </cell>
        </row>
        <row r="411490">
          <cell r="A411490">
            <v>0</v>
          </cell>
        </row>
        <row r="411491">
          <cell r="A411491">
            <v>0</v>
          </cell>
        </row>
        <row r="411492">
          <cell r="A411492">
            <v>0</v>
          </cell>
        </row>
        <row r="411493">
          <cell r="A411493">
            <v>0</v>
          </cell>
        </row>
        <row r="411494">
          <cell r="A411494">
            <v>0</v>
          </cell>
        </row>
        <row r="411495">
          <cell r="A411495">
            <v>0</v>
          </cell>
        </row>
        <row r="411496">
          <cell r="A411496">
            <v>0</v>
          </cell>
        </row>
        <row r="411497">
          <cell r="A411497">
            <v>0</v>
          </cell>
        </row>
        <row r="411498">
          <cell r="A411498">
            <v>0</v>
          </cell>
        </row>
        <row r="411499">
          <cell r="A411499">
            <v>0</v>
          </cell>
        </row>
        <row r="411500">
          <cell r="A411500">
            <v>0</v>
          </cell>
        </row>
        <row r="411501">
          <cell r="A411501">
            <v>0</v>
          </cell>
        </row>
        <row r="411502">
          <cell r="A411502">
            <v>0</v>
          </cell>
        </row>
        <row r="411503">
          <cell r="A411503">
            <v>0</v>
          </cell>
        </row>
        <row r="411504">
          <cell r="A411504">
            <v>0</v>
          </cell>
        </row>
        <row r="411505">
          <cell r="A411505">
            <v>0</v>
          </cell>
        </row>
        <row r="411506">
          <cell r="A411506">
            <v>0</v>
          </cell>
        </row>
        <row r="411507">
          <cell r="A411507">
            <v>0</v>
          </cell>
        </row>
        <row r="411508">
          <cell r="A411508">
            <v>0</v>
          </cell>
        </row>
        <row r="411509">
          <cell r="A411509">
            <v>0</v>
          </cell>
        </row>
        <row r="411510">
          <cell r="A411510">
            <v>0</v>
          </cell>
        </row>
        <row r="411511">
          <cell r="A411511">
            <v>0</v>
          </cell>
        </row>
        <row r="411512">
          <cell r="A411512">
            <v>0</v>
          </cell>
        </row>
        <row r="411513">
          <cell r="A411513">
            <v>0</v>
          </cell>
        </row>
        <row r="411514">
          <cell r="A411514">
            <v>0</v>
          </cell>
        </row>
        <row r="411515">
          <cell r="A411515">
            <v>0</v>
          </cell>
        </row>
        <row r="411516">
          <cell r="A411516">
            <v>0</v>
          </cell>
        </row>
        <row r="411517">
          <cell r="A411517">
            <v>0</v>
          </cell>
        </row>
        <row r="411518">
          <cell r="A411518">
            <v>0</v>
          </cell>
        </row>
        <row r="411519">
          <cell r="A411519">
            <v>0</v>
          </cell>
        </row>
        <row r="411520">
          <cell r="A411520">
            <v>0</v>
          </cell>
        </row>
        <row r="411521">
          <cell r="A411521">
            <v>0</v>
          </cell>
        </row>
        <row r="411522">
          <cell r="A411522">
            <v>0</v>
          </cell>
        </row>
        <row r="411523">
          <cell r="A411523">
            <v>0</v>
          </cell>
        </row>
        <row r="411524">
          <cell r="A411524">
            <v>0</v>
          </cell>
        </row>
        <row r="411525">
          <cell r="A411525">
            <v>0</v>
          </cell>
        </row>
        <row r="411526">
          <cell r="A411526">
            <v>0</v>
          </cell>
        </row>
        <row r="411527">
          <cell r="A411527">
            <v>0</v>
          </cell>
        </row>
        <row r="411528">
          <cell r="A411528">
            <v>0</v>
          </cell>
        </row>
        <row r="411529">
          <cell r="A411529">
            <v>0</v>
          </cell>
        </row>
        <row r="411530">
          <cell r="A411530">
            <v>0</v>
          </cell>
        </row>
        <row r="411531">
          <cell r="A411531">
            <v>0</v>
          </cell>
        </row>
        <row r="411532">
          <cell r="A411532">
            <v>0</v>
          </cell>
        </row>
        <row r="411533">
          <cell r="A411533">
            <v>0</v>
          </cell>
        </row>
        <row r="411534">
          <cell r="A411534">
            <v>0</v>
          </cell>
        </row>
        <row r="411535">
          <cell r="A411535">
            <v>0</v>
          </cell>
        </row>
        <row r="411536">
          <cell r="A411536">
            <v>0</v>
          </cell>
        </row>
        <row r="411537">
          <cell r="A411537">
            <v>0</v>
          </cell>
        </row>
        <row r="411538">
          <cell r="A411538">
            <v>0</v>
          </cell>
        </row>
        <row r="411539">
          <cell r="A411539">
            <v>0</v>
          </cell>
        </row>
        <row r="411540">
          <cell r="A411540">
            <v>0</v>
          </cell>
        </row>
        <row r="411541">
          <cell r="A411541">
            <v>0</v>
          </cell>
        </row>
        <row r="411542">
          <cell r="A411542">
            <v>0</v>
          </cell>
        </row>
        <row r="411543">
          <cell r="A411543">
            <v>0</v>
          </cell>
        </row>
        <row r="411544">
          <cell r="A411544">
            <v>0</v>
          </cell>
        </row>
        <row r="411545">
          <cell r="A411545">
            <v>0</v>
          </cell>
        </row>
        <row r="411546">
          <cell r="A411546">
            <v>0</v>
          </cell>
        </row>
        <row r="411547">
          <cell r="A411547">
            <v>0</v>
          </cell>
        </row>
        <row r="411548">
          <cell r="A411548">
            <v>0</v>
          </cell>
        </row>
        <row r="411549">
          <cell r="A411549">
            <v>0</v>
          </cell>
        </row>
        <row r="411550">
          <cell r="A411550">
            <v>0</v>
          </cell>
        </row>
        <row r="411551">
          <cell r="A411551">
            <v>0</v>
          </cell>
        </row>
        <row r="411552">
          <cell r="A411552">
            <v>0</v>
          </cell>
        </row>
        <row r="411553">
          <cell r="A411553">
            <v>0</v>
          </cell>
        </row>
        <row r="411554">
          <cell r="A411554">
            <v>0</v>
          </cell>
        </row>
        <row r="411555">
          <cell r="A411555">
            <v>0</v>
          </cell>
        </row>
        <row r="411556">
          <cell r="A411556">
            <v>0</v>
          </cell>
        </row>
        <row r="411557">
          <cell r="A411557">
            <v>0</v>
          </cell>
        </row>
        <row r="411558">
          <cell r="A411558">
            <v>0</v>
          </cell>
        </row>
        <row r="411559">
          <cell r="A411559">
            <v>0</v>
          </cell>
        </row>
        <row r="411560">
          <cell r="A411560">
            <v>0</v>
          </cell>
        </row>
        <row r="411561">
          <cell r="A411561">
            <v>0</v>
          </cell>
        </row>
        <row r="411562">
          <cell r="A411562">
            <v>0</v>
          </cell>
        </row>
        <row r="411563">
          <cell r="A411563">
            <v>0</v>
          </cell>
        </row>
        <row r="411564">
          <cell r="A411564">
            <v>0</v>
          </cell>
        </row>
        <row r="411565">
          <cell r="A411565">
            <v>0</v>
          </cell>
        </row>
        <row r="411566">
          <cell r="A411566">
            <v>0</v>
          </cell>
        </row>
        <row r="411567">
          <cell r="A411567">
            <v>0</v>
          </cell>
        </row>
        <row r="411568">
          <cell r="A411568">
            <v>0</v>
          </cell>
        </row>
        <row r="411569">
          <cell r="A411569">
            <v>0</v>
          </cell>
        </row>
        <row r="411570">
          <cell r="A411570">
            <v>0</v>
          </cell>
        </row>
        <row r="411571">
          <cell r="A411571">
            <v>0</v>
          </cell>
        </row>
        <row r="411572">
          <cell r="A411572">
            <v>0</v>
          </cell>
        </row>
        <row r="411573">
          <cell r="A411573">
            <v>0</v>
          </cell>
        </row>
        <row r="411574">
          <cell r="A411574">
            <v>0</v>
          </cell>
        </row>
        <row r="411575">
          <cell r="A411575">
            <v>0</v>
          </cell>
        </row>
        <row r="411576">
          <cell r="A411576">
            <v>0</v>
          </cell>
        </row>
        <row r="411577">
          <cell r="A411577">
            <v>0</v>
          </cell>
        </row>
        <row r="411578">
          <cell r="A411578">
            <v>0</v>
          </cell>
        </row>
        <row r="411579">
          <cell r="A411579">
            <v>0</v>
          </cell>
        </row>
        <row r="411580">
          <cell r="A411580">
            <v>0</v>
          </cell>
        </row>
        <row r="411581">
          <cell r="A411581">
            <v>0</v>
          </cell>
        </row>
        <row r="411582">
          <cell r="A411582">
            <v>0</v>
          </cell>
        </row>
        <row r="411583">
          <cell r="A411583">
            <v>0</v>
          </cell>
        </row>
        <row r="411584">
          <cell r="A411584">
            <v>0</v>
          </cell>
        </row>
        <row r="411585">
          <cell r="A411585">
            <v>0</v>
          </cell>
        </row>
        <row r="411586">
          <cell r="A411586">
            <v>0</v>
          </cell>
        </row>
        <row r="411587">
          <cell r="A411587">
            <v>0</v>
          </cell>
        </row>
        <row r="411588">
          <cell r="A411588">
            <v>0</v>
          </cell>
        </row>
        <row r="411589">
          <cell r="A411589">
            <v>0</v>
          </cell>
        </row>
        <row r="411590">
          <cell r="A411590">
            <v>0</v>
          </cell>
        </row>
        <row r="411591">
          <cell r="A411591">
            <v>0</v>
          </cell>
        </row>
        <row r="411592">
          <cell r="A411592">
            <v>0</v>
          </cell>
        </row>
        <row r="411593">
          <cell r="A411593">
            <v>0</v>
          </cell>
        </row>
        <row r="411594">
          <cell r="A411594">
            <v>0</v>
          </cell>
        </row>
        <row r="411595">
          <cell r="A411595">
            <v>0</v>
          </cell>
        </row>
        <row r="411596">
          <cell r="A411596">
            <v>0</v>
          </cell>
        </row>
        <row r="411597">
          <cell r="A411597">
            <v>0</v>
          </cell>
        </row>
        <row r="411598">
          <cell r="A411598">
            <v>0</v>
          </cell>
        </row>
        <row r="411599">
          <cell r="A411599">
            <v>0</v>
          </cell>
        </row>
        <row r="411600">
          <cell r="A411600">
            <v>0</v>
          </cell>
        </row>
        <row r="411601">
          <cell r="A411601">
            <v>0</v>
          </cell>
        </row>
        <row r="411602">
          <cell r="A411602">
            <v>0</v>
          </cell>
        </row>
        <row r="411603">
          <cell r="A411603">
            <v>0</v>
          </cell>
        </row>
        <row r="411604">
          <cell r="A411604">
            <v>0</v>
          </cell>
        </row>
        <row r="411605">
          <cell r="A411605">
            <v>0</v>
          </cell>
        </row>
        <row r="411606">
          <cell r="A411606">
            <v>0</v>
          </cell>
        </row>
        <row r="411607">
          <cell r="A411607">
            <v>0</v>
          </cell>
        </row>
        <row r="411608">
          <cell r="A411608">
            <v>0</v>
          </cell>
        </row>
        <row r="411609">
          <cell r="A411609">
            <v>0</v>
          </cell>
        </row>
        <row r="411610">
          <cell r="A411610">
            <v>0</v>
          </cell>
        </row>
        <row r="411611">
          <cell r="A411611">
            <v>0</v>
          </cell>
        </row>
        <row r="411612">
          <cell r="A411612">
            <v>0</v>
          </cell>
        </row>
        <row r="411613">
          <cell r="A411613">
            <v>0</v>
          </cell>
        </row>
        <row r="411614">
          <cell r="A411614">
            <v>0</v>
          </cell>
        </row>
        <row r="411615">
          <cell r="A411615">
            <v>0</v>
          </cell>
        </row>
        <row r="411616">
          <cell r="A411616">
            <v>0</v>
          </cell>
        </row>
        <row r="411617">
          <cell r="A411617">
            <v>0</v>
          </cell>
        </row>
        <row r="411618">
          <cell r="A411618">
            <v>0</v>
          </cell>
        </row>
        <row r="411619">
          <cell r="A411619">
            <v>0</v>
          </cell>
        </row>
        <row r="411620">
          <cell r="A411620">
            <v>0</v>
          </cell>
        </row>
        <row r="411621">
          <cell r="A411621">
            <v>0</v>
          </cell>
        </row>
        <row r="411622">
          <cell r="A411622">
            <v>0</v>
          </cell>
        </row>
        <row r="411623">
          <cell r="A411623">
            <v>0</v>
          </cell>
        </row>
        <row r="411624">
          <cell r="A411624">
            <v>0</v>
          </cell>
        </row>
        <row r="411625">
          <cell r="A411625">
            <v>0</v>
          </cell>
        </row>
        <row r="411626">
          <cell r="A411626">
            <v>0</v>
          </cell>
        </row>
        <row r="411627">
          <cell r="A411627">
            <v>0</v>
          </cell>
        </row>
        <row r="411628">
          <cell r="A411628">
            <v>0</v>
          </cell>
        </row>
        <row r="411629">
          <cell r="A411629">
            <v>0</v>
          </cell>
        </row>
        <row r="411630">
          <cell r="A411630">
            <v>0</v>
          </cell>
        </row>
        <row r="411631">
          <cell r="A411631">
            <v>0</v>
          </cell>
        </row>
        <row r="411632">
          <cell r="A411632">
            <v>0</v>
          </cell>
        </row>
        <row r="411633">
          <cell r="A411633">
            <v>0</v>
          </cell>
        </row>
        <row r="411634">
          <cell r="A411634">
            <v>0</v>
          </cell>
        </row>
        <row r="411635">
          <cell r="A411635">
            <v>0</v>
          </cell>
        </row>
        <row r="411636">
          <cell r="A411636">
            <v>0</v>
          </cell>
        </row>
        <row r="411637">
          <cell r="A411637">
            <v>0</v>
          </cell>
        </row>
        <row r="411638">
          <cell r="A411638">
            <v>0</v>
          </cell>
        </row>
        <row r="411639">
          <cell r="A411639">
            <v>0</v>
          </cell>
        </row>
        <row r="411640">
          <cell r="A411640">
            <v>0</v>
          </cell>
        </row>
        <row r="411641">
          <cell r="A411641">
            <v>0</v>
          </cell>
        </row>
        <row r="411642">
          <cell r="A411642">
            <v>0</v>
          </cell>
        </row>
        <row r="411643">
          <cell r="A411643">
            <v>0</v>
          </cell>
        </row>
        <row r="411644">
          <cell r="A411644">
            <v>0</v>
          </cell>
        </row>
        <row r="411645">
          <cell r="A411645">
            <v>0</v>
          </cell>
        </row>
        <row r="411646">
          <cell r="A411646">
            <v>0</v>
          </cell>
        </row>
        <row r="411647">
          <cell r="A411647">
            <v>0</v>
          </cell>
        </row>
        <row r="411648">
          <cell r="A411648">
            <v>0</v>
          </cell>
        </row>
        <row r="411649">
          <cell r="A411649">
            <v>0</v>
          </cell>
        </row>
        <row r="411650">
          <cell r="A411650">
            <v>0</v>
          </cell>
        </row>
        <row r="411651">
          <cell r="A411651">
            <v>0</v>
          </cell>
        </row>
        <row r="411652">
          <cell r="A411652">
            <v>0</v>
          </cell>
        </row>
        <row r="411653">
          <cell r="A411653">
            <v>0</v>
          </cell>
        </row>
        <row r="411654">
          <cell r="A411654">
            <v>0</v>
          </cell>
        </row>
        <row r="411655">
          <cell r="A411655">
            <v>0</v>
          </cell>
        </row>
        <row r="411656">
          <cell r="A411656">
            <v>0</v>
          </cell>
        </row>
        <row r="411657">
          <cell r="A411657">
            <v>0</v>
          </cell>
        </row>
        <row r="411658">
          <cell r="A411658">
            <v>0</v>
          </cell>
        </row>
        <row r="411659">
          <cell r="A411659">
            <v>0</v>
          </cell>
        </row>
        <row r="411660">
          <cell r="A411660">
            <v>0</v>
          </cell>
        </row>
        <row r="411661">
          <cell r="A411661">
            <v>0</v>
          </cell>
        </row>
        <row r="411662">
          <cell r="A411662">
            <v>0</v>
          </cell>
        </row>
        <row r="411663">
          <cell r="A411663">
            <v>0</v>
          </cell>
        </row>
        <row r="411664">
          <cell r="A411664">
            <v>0</v>
          </cell>
        </row>
        <row r="411665">
          <cell r="A411665">
            <v>0</v>
          </cell>
        </row>
        <row r="411666">
          <cell r="A411666">
            <v>0</v>
          </cell>
        </row>
        <row r="411667">
          <cell r="A411667">
            <v>0</v>
          </cell>
        </row>
        <row r="411668">
          <cell r="A411668">
            <v>0</v>
          </cell>
        </row>
        <row r="411669">
          <cell r="A411669">
            <v>0</v>
          </cell>
        </row>
        <row r="411670">
          <cell r="A411670">
            <v>0</v>
          </cell>
        </row>
        <row r="411671">
          <cell r="A411671">
            <v>0</v>
          </cell>
        </row>
        <row r="411672">
          <cell r="A411672">
            <v>0</v>
          </cell>
        </row>
        <row r="411673">
          <cell r="A411673">
            <v>0</v>
          </cell>
        </row>
        <row r="411674">
          <cell r="A411674">
            <v>0</v>
          </cell>
        </row>
        <row r="411675">
          <cell r="A411675">
            <v>0</v>
          </cell>
        </row>
        <row r="411676">
          <cell r="A411676">
            <v>0</v>
          </cell>
        </row>
        <row r="411677">
          <cell r="A411677">
            <v>0</v>
          </cell>
        </row>
        <row r="411678">
          <cell r="A411678">
            <v>0</v>
          </cell>
        </row>
        <row r="411679">
          <cell r="A411679">
            <v>0</v>
          </cell>
        </row>
        <row r="411680">
          <cell r="A411680">
            <v>0</v>
          </cell>
        </row>
        <row r="411681">
          <cell r="A411681">
            <v>0</v>
          </cell>
        </row>
        <row r="411682">
          <cell r="A411682">
            <v>0</v>
          </cell>
        </row>
        <row r="411683">
          <cell r="A411683">
            <v>0</v>
          </cell>
        </row>
        <row r="411684">
          <cell r="A411684">
            <v>0</v>
          </cell>
        </row>
        <row r="411685">
          <cell r="A411685">
            <v>0</v>
          </cell>
        </row>
        <row r="411686">
          <cell r="A411686">
            <v>0</v>
          </cell>
        </row>
        <row r="411687">
          <cell r="A411687">
            <v>0</v>
          </cell>
        </row>
        <row r="411688">
          <cell r="A411688">
            <v>0</v>
          </cell>
        </row>
        <row r="411689">
          <cell r="A411689">
            <v>0</v>
          </cell>
        </row>
        <row r="411690">
          <cell r="A411690">
            <v>0</v>
          </cell>
        </row>
        <row r="411691">
          <cell r="A411691">
            <v>0</v>
          </cell>
        </row>
        <row r="411692">
          <cell r="A411692">
            <v>0</v>
          </cell>
        </row>
        <row r="411693">
          <cell r="A411693">
            <v>0</v>
          </cell>
        </row>
        <row r="411694">
          <cell r="A411694">
            <v>0</v>
          </cell>
        </row>
        <row r="411695">
          <cell r="A411695">
            <v>0</v>
          </cell>
        </row>
        <row r="411696">
          <cell r="A411696">
            <v>0</v>
          </cell>
        </row>
        <row r="411697">
          <cell r="A411697">
            <v>0</v>
          </cell>
        </row>
        <row r="411698">
          <cell r="A411698">
            <v>0</v>
          </cell>
        </row>
        <row r="411699">
          <cell r="A411699">
            <v>0</v>
          </cell>
        </row>
        <row r="411700">
          <cell r="A411700">
            <v>0</v>
          </cell>
        </row>
        <row r="411701">
          <cell r="A411701">
            <v>0</v>
          </cell>
        </row>
        <row r="411702">
          <cell r="A411702">
            <v>0</v>
          </cell>
        </row>
        <row r="411703">
          <cell r="A411703">
            <v>0</v>
          </cell>
        </row>
        <row r="411704">
          <cell r="A411704">
            <v>0</v>
          </cell>
        </row>
        <row r="411705">
          <cell r="A411705">
            <v>0</v>
          </cell>
        </row>
        <row r="411706">
          <cell r="A411706">
            <v>0</v>
          </cell>
        </row>
        <row r="411707">
          <cell r="A411707">
            <v>0</v>
          </cell>
        </row>
        <row r="411708">
          <cell r="A411708">
            <v>0</v>
          </cell>
        </row>
        <row r="411709">
          <cell r="A411709">
            <v>0</v>
          </cell>
        </row>
        <row r="411710">
          <cell r="A411710">
            <v>0</v>
          </cell>
        </row>
        <row r="411711">
          <cell r="A411711">
            <v>0</v>
          </cell>
        </row>
        <row r="411712">
          <cell r="A411712">
            <v>0</v>
          </cell>
        </row>
        <row r="411713">
          <cell r="A411713">
            <v>0</v>
          </cell>
        </row>
        <row r="411714">
          <cell r="A411714">
            <v>0</v>
          </cell>
        </row>
        <row r="411715">
          <cell r="A411715">
            <v>0</v>
          </cell>
        </row>
        <row r="411716">
          <cell r="A411716">
            <v>0</v>
          </cell>
        </row>
        <row r="411717">
          <cell r="A411717">
            <v>0</v>
          </cell>
        </row>
        <row r="411718">
          <cell r="A411718">
            <v>0</v>
          </cell>
        </row>
        <row r="411719">
          <cell r="A411719">
            <v>0</v>
          </cell>
        </row>
        <row r="411720">
          <cell r="A411720">
            <v>0</v>
          </cell>
        </row>
        <row r="411721">
          <cell r="A411721">
            <v>0</v>
          </cell>
        </row>
        <row r="411722">
          <cell r="A411722">
            <v>0</v>
          </cell>
        </row>
        <row r="411723">
          <cell r="A411723">
            <v>0</v>
          </cell>
        </row>
        <row r="411724">
          <cell r="A411724">
            <v>0</v>
          </cell>
        </row>
        <row r="411725">
          <cell r="A411725">
            <v>0</v>
          </cell>
        </row>
        <row r="411726">
          <cell r="A411726">
            <v>0</v>
          </cell>
        </row>
        <row r="411727">
          <cell r="A411727">
            <v>0</v>
          </cell>
        </row>
        <row r="411728">
          <cell r="A411728">
            <v>0</v>
          </cell>
        </row>
        <row r="411729">
          <cell r="A411729">
            <v>0</v>
          </cell>
        </row>
        <row r="411730">
          <cell r="A411730">
            <v>0</v>
          </cell>
        </row>
        <row r="411731">
          <cell r="A411731">
            <v>0</v>
          </cell>
        </row>
        <row r="411732">
          <cell r="A411732">
            <v>0</v>
          </cell>
        </row>
        <row r="411733">
          <cell r="A411733">
            <v>0</v>
          </cell>
        </row>
        <row r="411734">
          <cell r="A411734">
            <v>0</v>
          </cell>
        </row>
        <row r="411735">
          <cell r="A411735">
            <v>0</v>
          </cell>
        </row>
        <row r="411736">
          <cell r="A411736">
            <v>0</v>
          </cell>
        </row>
        <row r="411737">
          <cell r="A411737">
            <v>0</v>
          </cell>
        </row>
        <row r="411738">
          <cell r="A411738">
            <v>0</v>
          </cell>
        </row>
        <row r="411739">
          <cell r="A411739">
            <v>0</v>
          </cell>
        </row>
        <row r="411740">
          <cell r="A411740">
            <v>0</v>
          </cell>
        </row>
        <row r="411741">
          <cell r="A411741">
            <v>0</v>
          </cell>
        </row>
        <row r="411742">
          <cell r="A411742">
            <v>0</v>
          </cell>
        </row>
        <row r="411743">
          <cell r="A411743">
            <v>0</v>
          </cell>
        </row>
        <row r="411744">
          <cell r="A411744">
            <v>0</v>
          </cell>
        </row>
        <row r="411745">
          <cell r="A411745">
            <v>0</v>
          </cell>
        </row>
        <row r="411746">
          <cell r="A411746">
            <v>0</v>
          </cell>
        </row>
        <row r="411747">
          <cell r="A411747">
            <v>0</v>
          </cell>
        </row>
        <row r="411748">
          <cell r="A411748">
            <v>0</v>
          </cell>
        </row>
        <row r="411749">
          <cell r="A411749">
            <v>0</v>
          </cell>
        </row>
        <row r="411750">
          <cell r="A411750">
            <v>0</v>
          </cell>
        </row>
        <row r="411751">
          <cell r="A411751">
            <v>0</v>
          </cell>
        </row>
        <row r="411752">
          <cell r="A411752">
            <v>0</v>
          </cell>
        </row>
        <row r="411753">
          <cell r="A411753">
            <v>0</v>
          </cell>
        </row>
        <row r="411754">
          <cell r="A411754">
            <v>0</v>
          </cell>
        </row>
        <row r="411755">
          <cell r="A411755">
            <v>0</v>
          </cell>
        </row>
        <row r="411756">
          <cell r="A411756">
            <v>0</v>
          </cell>
        </row>
        <row r="411757">
          <cell r="A411757">
            <v>0</v>
          </cell>
        </row>
        <row r="411758">
          <cell r="A411758">
            <v>0</v>
          </cell>
        </row>
        <row r="411759">
          <cell r="A411759">
            <v>0</v>
          </cell>
        </row>
        <row r="411760">
          <cell r="A411760">
            <v>0</v>
          </cell>
        </row>
        <row r="411761">
          <cell r="A411761">
            <v>0</v>
          </cell>
        </row>
        <row r="411762">
          <cell r="A411762">
            <v>0</v>
          </cell>
        </row>
        <row r="411763">
          <cell r="A411763">
            <v>0</v>
          </cell>
        </row>
        <row r="411764">
          <cell r="A411764">
            <v>0</v>
          </cell>
        </row>
        <row r="411765">
          <cell r="A411765">
            <v>0</v>
          </cell>
        </row>
        <row r="411766">
          <cell r="A411766">
            <v>0</v>
          </cell>
        </row>
        <row r="411767">
          <cell r="A411767">
            <v>0</v>
          </cell>
        </row>
        <row r="411768">
          <cell r="A411768">
            <v>0</v>
          </cell>
        </row>
        <row r="411769">
          <cell r="A411769">
            <v>0</v>
          </cell>
        </row>
        <row r="411770">
          <cell r="A411770">
            <v>0</v>
          </cell>
        </row>
        <row r="411771">
          <cell r="A411771">
            <v>0</v>
          </cell>
        </row>
        <row r="411772">
          <cell r="A411772">
            <v>0</v>
          </cell>
        </row>
        <row r="411773">
          <cell r="A411773">
            <v>0</v>
          </cell>
        </row>
        <row r="411774">
          <cell r="A411774">
            <v>0</v>
          </cell>
        </row>
        <row r="411775">
          <cell r="A411775">
            <v>0</v>
          </cell>
        </row>
        <row r="411776">
          <cell r="A411776">
            <v>0</v>
          </cell>
        </row>
        <row r="411777">
          <cell r="A411777">
            <v>0</v>
          </cell>
        </row>
        <row r="411778">
          <cell r="A411778">
            <v>0</v>
          </cell>
        </row>
        <row r="411779">
          <cell r="A411779">
            <v>0</v>
          </cell>
        </row>
        <row r="411780">
          <cell r="A411780">
            <v>0</v>
          </cell>
        </row>
        <row r="411781">
          <cell r="A411781">
            <v>0</v>
          </cell>
        </row>
        <row r="411782">
          <cell r="A411782">
            <v>0</v>
          </cell>
        </row>
        <row r="411783">
          <cell r="A411783">
            <v>0</v>
          </cell>
        </row>
        <row r="411784">
          <cell r="A411784">
            <v>0</v>
          </cell>
        </row>
        <row r="411785">
          <cell r="A411785">
            <v>0</v>
          </cell>
        </row>
        <row r="411786">
          <cell r="A411786">
            <v>0</v>
          </cell>
        </row>
        <row r="411787">
          <cell r="A411787">
            <v>0</v>
          </cell>
        </row>
        <row r="411788">
          <cell r="A411788">
            <v>0</v>
          </cell>
        </row>
        <row r="411789">
          <cell r="A411789">
            <v>0</v>
          </cell>
        </row>
        <row r="411790">
          <cell r="A411790">
            <v>0</v>
          </cell>
        </row>
        <row r="411791">
          <cell r="A411791">
            <v>0</v>
          </cell>
        </row>
        <row r="411792">
          <cell r="A411792">
            <v>0</v>
          </cell>
        </row>
        <row r="411793">
          <cell r="A411793">
            <v>0</v>
          </cell>
        </row>
        <row r="411794">
          <cell r="A411794">
            <v>0</v>
          </cell>
        </row>
        <row r="411795">
          <cell r="A411795">
            <v>0</v>
          </cell>
        </row>
        <row r="411796">
          <cell r="A411796">
            <v>0</v>
          </cell>
        </row>
        <row r="411797">
          <cell r="A411797">
            <v>0</v>
          </cell>
        </row>
        <row r="411798">
          <cell r="A411798">
            <v>0</v>
          </cell>
        </row>
        <row r="411799">
          <cell r="A411799">
            <v>0</v>
          </cell>
        </row>
        <row r="411800">
          <cell r="A411800">
            <v>0</v>
          </cell>
        </row>
        <row r="411801">
          <cell r="A411801">
            <v>0</v>
          </cell>
        </row>
        <row r="411802">
          <cell r="A411802">
            <v>0</v>
          </cell>
        </row>
        <row r="411803">
          <cell r="A411803">
            <v>0</v>
          </cell>
        </row>
        <row r="411804">
          <cell r="A411804">
            <v>0</v>
          </cell>
        </row>
        <row r="411805">
          <cell r="A411805">
            <v>0</v>
          </cell>
        </row>
        <row r="411806">
          <cell r="A411806">
            <v>0</v>
          </cell>
        </row>
        <row r="411807">
          <cell r="A411807">
            <v>0</v>
          </cell>
        </row>
        <row r="411808">
          <cell r="A411808">
            <v>0</v>
          </cell>
        </row>
        <row r="411809">
          <cell r="A411809">
            <v>0</v>
          </cell>
        </row>
        <row r="411810">
          <cell r="A411810">
            <v>0</v>
          </cell>
        </row>
        <row r="411811">
          <cell r="A411811">
            <v>0</v>
          </cell>
        </row>
        <row r="411812">
          <cell r="A411812">
            <v>0</v>
          </cell>
        </row>
        <row r="411813">
          <cell r="A411813">
            <v>0</v>
          </cell>
        </row>
        <row r="411814">
          <cell r="A411814">
            <v>0</v>
          </cell>
        </row>
        <row r="411815">
          <cell r="A411815">
            <v>0</v>
          </cell>
        </row>
        <row r="411816">
          <cell r="A411816">
            <v>0</v>
          </cell>
        </row>
        <row r="411817">
          <cell r="A411817">
            <v>0</v>
          </cell>
        </row>
        <row r="411818">
          <cell r="A411818">
            <v>0</v>
          </cell>
        </row>
        <row r="411819">
          <cell r="A411819">
            <v>0</v>
          </cell>
        </row>
        <row r="411820">
          <cell r="A411820">
            <v>0</v>
          </cell>
        </row>
        <row r="411821">
          <cell r="A411821">
            <v>0</v>
          </cell>
        </row>
        <row r="411822">
          <cell r="A411822">
            <v>0</v>
          </cell>
        </row>
        <row r="411823">
          <cell r="A411823">
            <v>0</v>
          </cell>
        </row>
        <row r="411824">
          <cell r="A411824">
            <v>0</v>
          </cell>
        </row>
        <row r="411825">
          <cell r="A411825">
            <v>0</v>
          </cell>
        </row>
        <row r="411826">
          <cell r="A411826">
            <v>0</v>
          </cell>
        </row>
        <row r="411827">
          <cell r="A411827">
            <v>0</v>
          </cell>
        </row>
        <row r="411828">
          <cell r="A411828">
            <v>0</v>
          </cell>
        </row>
        <row r="411829">
          <cell r="A411829">
            <v>0</v>
          </cell>
        </row>
        <row r="411830">
          <cell r="A411830">
            <v>0</v>
          </cell>
        </row>
        <row r="411831">
          <cell r="A411831">
            <v>0</v>
          </cell>
        </row>
        <row r="411832">
          <cell r="A411832">
            <v>0</v>
          </cell>
        </row>
        <row r="411833">
          <cell r="A411833">
            <v>0</v>
          </cell>
        </row>
        <row r="411834">
          <cell r="A411834">
            <v>0</v>
          </cell>
        </row>
        <row r="411835">
          <cell r="A411835">
            <v>0</v>
          </cell>
        </row>
        <row r="411836">
          <cell r="A411836">
            <v>0</v>
          </cell>
        </row>
        <row r="411837">
          <cell r="A411837">
            <v>0</v>
          </cell>
        </row>
        <row r="411838">
          <cell r="A411838">
            <v>0</v>
          </cell>
        </row>
        <row r="411839">
          <cell r="A411839">
            <v>0</v>
          </cell>
        </row>
        <row r="411840">
          <cell r="A411840">
            <v>0</v>
          </cell>
        </row>
        <row r="411841">
          <cell r="A411841">
            <v>0</v>
          </cell>
        </row>
        <row r="411842">
          <cell r="A411842">
            <v>0</v>
          </cell>
        </row>
        <row r="411843">
          <cell r="A411843">
            <v>0</v>
          </cell>
        </row>
        <row r="411844">
          <cell r="A411844">
            <v>0</v>
          </cell>
        </row>
        <row r="411845">
          <cell r="A411845">
            <v>0</v>
          </cell>
        </row>
        <row r="411846">
          <cell r="A411846">
            <v>0</v>
          </cell>
        </row>
        <row r="411847">
          <cell r="A411847">
            <v>0</v>
          </cell>
        </row>
        <row r="411848">
          <cell r="A411848">
            <v>0</v>
          </cell>
        </row>
        <row r="411849">
          <cell r="A411849">
            <v>0</v>
          </cell>
        </row>
        <row r="411850">
          <cell r="A411850">
            <v>0</v>
          </cell>
        </row>
        <row r="411851">
          <cell r="A411851">
            <v>0</v>
          </cell>
        </row>
        <row r="411852">
          <cell r="A411852">
            <v>0</v>
          </cell>
        </row>
        <row r="411853">
          <cell r="A411853">
            <v>0</v>
          </cell>
        </row>
        <row r="411854">
          <cell r="A411854">
            <v>0</v>
          </cell>
        </row>
        <row r="411855">
          <cell r="A411855">
            <v>0</v>
          </cell>
        </row>
        <row r="411856">
          <cell r="A411856">
            <v>0</v>
          </cell>
        </row>
        <row r="411857">
          <cell r="A411857">
            <v>0</v>
          </cell>
        </row>
        <row r="411858">
          <cell r="A411858">
            <v>0</v>
          </cell>
        </row>
        <row r="411859">
          <cell r="A411859">
            <v>0</v>
          </cell>
        </row>
        <row r="411860">
          <cell r="A411860">
            <v>0</v>
          </cell>
        </row>
        <row r="411861">
          <cell r="A411861">
            <v>0</v>
          </cell>
        </row>
        <row r="411862">
          <cell r="A411862">
            <v>0</v>
          </cell>
        </row>
        <row r="411863">
          <cell r="A411863">
            <v>0</v>
          </cell>
        </row>
        <row r="411864">
          <cell r="A411864">
            <v>0</v>
          </cell>
        </row>
        <row r="411865">
          <cell r="A411865">
            <v>0</v>
          </cell>
        </row>
        <row r="411866">
          <cell r="A411866">
            <v>0</v>
          </cell>
        </row>
        <row r="411867">
          <cell r="A411867">
            <v>0</v>
          </cell>
        </row>
        <row r="411868">
          <cell r="A411868">
            <v>0</v>
          </cell>
        </row>
        <row r="411869">
          <cell r="A411869">
            <v>0</v>
          </cell>
        </row>
        <row r="411870">
          <cell r="A411870">
            <v>0</v>
          </cell>
        </row>
        <row r="411871">
          <cell r="A411871">
            <v>0</v>
          </cell>
        </row>
        <row r="411872">
          <cell r="A411872">
            <v>0</v>
          </cell>
        </row>
        <row r="411873">
          <cell r="A411873">
            <v>0</v>
          </cell>
        </row>
        <row r="411874">
          <cell r="A411874">
            <v>0</v>
          </cell>
        </row>
        <row r="411875">
          <cell r="A411875">
            <v>0</v>
          </cell>
        </row>
        <row r="411876">
          <cell r="A411876">
            <v>0</v>
          </cell>
        </row>
        <row r="411877">
          <cell r="A411877">
            <v>0</v>
          </cell>
        </row>
        <row r="411878">
          <cell r="A411878">
            <v>0</v>
          </cell>
        </row>
        <row r="411879">
          <cell r="A411879">
            <v>0</v>
          </cell>
        </row>
        <row r="411880">
          <cell r="A411880">
            <v>0</v>
          </cell>
        </row>
        <row r="411881">
          <cell r="A411881">
            <v>0</v>
          </cell>
        </row>
        <row r="411882">
          <cell r="A411882">
            <v>0</v>
          </cell>
        </row>
        <row r="411883">
          <cell r="A411883">
            <v>0</v>
          </cell>
        </row>
        <row r="411884">
          <cell r="A411884">
            <v>0</v>
          </cell>
        </row>
        <row r="411885">
          <cell r="A411885">
            <v>0</v>
          </cell>
        </row>
        <row r="411886">
          <cell r="A411886">
            <v>0</v>
          </cell>
        </row>
        <row r="411887">
          <cell r="A411887">
            <v>0</v>
          </cell>
        </row>
        <row r="411888">
          <cell r="A411888">
            <v>0</v>
          </cell>
        </row>
        <row r="411889">
          <cell r="A411889">
            <v>0</v>
          </cell>
        </row>
        <row r="411890">
          <cell r="A411890">
            <v>0</v>
          </cell>
        </row>
        <row r="411891">
          <cell r="A411891">
            <v>0</v>
          </cell>
        </row>
        <row r="411892">
          <cell r="A411892">
            <v>0</v>
          </cell>
        </row>
        <row r="411893">
          <cell r="A411893">
            <v>0</v>
          </cell>
        </row>
        <row r="411894">
          <cell r="A411894">
            <v>0</v>
          </cell>
        </row>
        <row r="411895">
          <cell r="A411895">
            <v>0</v>
          </cell>
        </row>
        <row r="411896">
          <cell r="A411896">
            <v>0</v>
          </cell>
        </row>
        <row r="411897">
          <cell r="A411897">
            <v>0</v>
          </cell>
        </row>
        <row r="411898">
          <cell r="A411898">
            <v>0</v>
          </cell>
        </row>
        <row r="411899">
          <cell r="A411899">
            <v>0</v>
          </cell>
        </row>
        <row r="411900">
          <cell r="A411900">
            <v>0</v>
          </cell>
        </row>
        <row r="411901">
          <cell r="A411901">
            <v>0</v>
          </cell>
        </row>
        <row r="411902">
          <cell r="A411902">
            <v>0</v>
          </cell>
        </row>
        <row r="411903">
          <cell r="A411903">
            <v>0</v>
          </cell>
        </row>
        <row r="411904">
          <cell r="A411904">
            <v>0</v>
          </cell>
        </row>
        <row r="411905">
          <cell r="A411905">
            <v>0</v>
          </cell>
        </row>
        <row r="411906">
          <cell r="A411906">
            <v>0</v>
          </cell>
        </row>
        <row r="411907">
          <cell r="A411907">
            <v>0</v>
          </cell>
        </row>
        <row r="411908">
          <cell r="A411908">
            <v>0</v>
          </cell>
        </row>
        <row r="411909">
          <cell r="A411909">
            <v>0</v>
          </cell>
        </row>
        <row r="411910">
          <cell r="A411910">
            <v>0</v>
          </cell>
        </row>
        <row r="411911">
          <cell r="A411911">
            <v>0</v>
          </cell>
        </row>
        <row r="411912">
          <cell r="A411912">
            <v>0</v>
          </cell>
        </row>
        <row r="411913">
          <cell r="A411913">
            <v>0</v>
          </cell>
        </row>
        <row r="411914">
          <cell r="A411914">
            <v>0</v>
          </cell>
        </row>
        <row r="411915">
          <cell r="A411915">
            <v>0</v>
          </cell>
        </row>
        <row r="411916">
          <cell r="A411916">
            <v>0</v>
          </cell>
        </row>
        <row r="411917">
          <cell r="A411917">
            <v>0</v>
          </cell>
        </row>
        <row r="411918">
          <cell r="A411918">
            <v>0</v>
          </cell>
        </row>
        <row r="411919">
          <cell r="A411919">
            <v>0</v>
          </cell>
        </row>
        <row r="411920">
          <cell r="A411920">
            <v>0</v>
          </cell>
        </row>
        <row r="411921">
          <cell r="A411921">
            <v>0</v>
          </cell>
        </row>
        <row r="411922">
          <cell r="A411922">
            <v>0</v>
          </cell>
        </row>
        <row r="411923">
          <cell r="A411923">
            <v>0</v>
          </cell>
        </row>
        <row r="411924">
          <cell r="A411924">
            <v>0</v>
          </cell>
        </row>
        <row r="411925">
          <cell r="A411925">
            <v>0</v>
          </cell>
        </row>
        <row r="411926">
          <cell r="A411926">
            <v>0</v>
          </cell>
        </row>
        <row r="411927">
          <cell r="A411927">
            <v>0</v>
          </cell>
        </row>
        <row r="411928">
          <cell r="A411928">
            <v>0</v>
          </cell>
        </row>
        <row r="411929">
          <cell r="A411929">
            <v>0</v>
          </cell>
        </row>
        <row r="411930">
          <cell r="A411930">
            <v>0</v>
          </cell>
        </row>
        <row r="411931">
          <cell r="A411931">
            <v>0</v>
          </cell>
        </row>
        <row r="411932">
          <cell r="A411932">
            <v>0</v>
          </cell>
        </row>
        <row r="411933">
          <cell r="A411933">
            <v>0</v>
          </cell>
        </row>
        <row r="411934">
          <cell r="A411934">
            <v>0</v>
          </cell>
        </row>
        <row r="411935">
          <cell r="A411935">
            <v>0</v>
          </cell>
        </row>
        <row r="411936">
          <cell r="A411936">
            <v>0</v>
          </cell>
        </row>
        <row r="411937">
          <cell r="A411937">
            <v>0</v>
          </cell>
        </row>
        <row r="411938">
          <cell r="A411938">
            <v>0</v>
          </cell>
        </row>
        <row r="411939">
          <cell r="A411939">
            <v>0</v>
          </cell>
        </row>
        <row r="411940">
          <cell r="A411940">
            <v>0</v>
          </cell>
        </row>
        <row r="411941">
          <cell r="A411941">
            <v>0</v>
          </cell>
        </row>
        <row r="411942">
          <cell r="A411942">
            <v>0</v>
          </cell>
        </row>
        <row r="411943">
          <cell r="A411943">
            <v>0</v>
          </cell>
        </row>
        <row r="411944">
          <cell r="A411944">
            <v>0</v>
          </cell>
        </row>
        <row r="411945">
          <cell r="A411945">
            <v>0</v>
          </cell>
        </row>
        <row r="411946">
          <cell r="A411946">
            <v>0</v>
          </cell>
        </row>
        <row r="411947">
          <cell r="A411947">
            <v>0</v>
          </cell>
        </row>
        <row r="411948">
          <cell r="A411948">
            <v>0</v>
          </cell>
        </row>
        <row r="411949">
          <cell r="A411949">
            <v>0</v>
          </cell>
        </row>
        <row r="411950">
          <cell r="A411950">
            <v>0</v>
          </cell>
        </row>
        <row r="411951">
          <cell r="A411951">
            <v>0</v>
          </cell>
        </row>
        <row r="411952">
          <cell r="A411952">
            <v>0</v>
          </cell>
        </row>
        <row r="411953">
          <cell r="A411953">
            <v>0</v>
          </cell>
        </row>
        <row r="411954">
          <cell r="A411954">
            <v>0</v>
          </cell>
        </row>
        <row r="411955">
          <cell r="A411955">
            <v>0</v>
          </cell>
        </row>
        <row r="411956">
          <cell r="A411956">
            <v>0</v>
          </cell>
        </row>
        <row r="411957">
          <cell r="A411957">
            <v>0</v>
          </cell>
        </row>
        <row r="411958">
          <cell r="A411958">
            <v>0</v>
          </cell>
        </row>
        <row r="411959">
          <cell r="A411959">
            <v>0</v>
          </cell>
        </row>
        <row r="411960">
          <cell r="A411960">
            <v>0</v>
          </cell>
        </row>
        <row r="411961">
          <cell r="A411961">
            <v>0</v>
          </cell>
        </row>
        <row r="411962">
          <cell r="A411962">
            <v>0</v>
          </cell>
        </row>
        <row r="411963">
          <cell r="A411963">
            <v>0</v>
          </cell>
        </row>
        <row r="411964">
          <cell r="A411964">
            <v>0</v>
          </cell>
        </row>
        <row r="411965">
          <cell r="A411965">
            <v>0</v>
          </cell>
        </row>
        <row r="411966">
          <cell r="A411966">
            <v>0</v>
          </cell>
        </row>
        <row r="411967">
          <cell r="A411967">
            <v>0</v>
          </cell>
        </row>
        <row r="411968">
          <cell r="A411968">
            <v>0</v>
          </cell>
        </row>
        <row r="411969">
          <cell r="A411969">
            <v>0</v>
          </cell>
        </row>
        <row r="411970">
          <cell r="A411970">
            <v>0</v>
          </cell>
        </row>
        <row r="411971">
          <cell r="A411971">
            <v>0</v>
          </cell>
        </row>
        <row r="411972">
          <cell r="A411972">
            <v>0</v>
          </cell>
        </row>
        <row r="411973">
          <cell r="A411973">
            <v>0</v>
          </cell>
        </row>
        <row r="411974">
          <cell r="A411974">
            <v>0</v>
          </cell>
        </row>
        <row r="411975">
          <cell r="A411975">
            <v>0</v>
          </cell>
        </row>
        <row r="411976">
          <cell r="A411976">
            <v>0</v>
          </cell>
        </row>
        <row r="411977">
          <cell r="A411977">
            <v>0</v>
          </cell>
        </row>
        <row r="411978">
          <cell r="A411978">
            <v>0</v>
          </cell>
        </row>
        <row r="411979">
          <cell r="A411979">
            <v>0</v>
          </cell>
        </row>
        <row r="411980">
          <cell r="A411980">
            <v>0</v>
          </cell>
        </row>
        <row r="411981">
          <cell r="A411981">
            <v>0</v>
          </cell>
        </row>
        <row r="411982">
          <cell r="A411982">
            <v>0</v>
          </cell>
        </row>
        <row r="411983">
          <cell r="A411983">
            <v>0</v>
          </cell>
        </row>
        <row r="411984">
          <cell r="A411984">
            <v>0</v>
          </cell>
        </row>
        <row r="411985">
          <cell r="A411985">
            <v>0</v>
          </cell>
        </row>
        <row r="411986">
          <cell r="A411986">
            <v>0</v>
          </cell>
        </row>
        <row r="411987">
          <cell r="A411987">
            <v>0</v>
          </cell>
        </row>
        <row r="411988">
          <cell r="A411988">
            <v>0</v>
          </cell>
        </row>
        <row r="411989">
          <cell r="A411989">
            <v>0</v>
          </cell>
        </row>
        <row r="411990">
          <cell r="A411990">
            <v>0</v>
          </cell>
        </row>
        <row r="411991">
          <cell r="A411991">
            <v>0</v>
          </cell>
        </row>
        <row r="411992">
          <cell r="A411992">
            <v>0</v>
          </cell>
        </row>
        <row r="411993">
          <cell r="A411993">
            <v>0</v>
          </cell>
        </row>
        <row r="411994">
          <cell r="A411994">
            <v>0</v>
          </cell>
        </row>
        <row r="411995">
          <cell r="A411995">
            <v>0</v>
          </cell>
        </row>
        <row r="411996">
          <cell r="A411996">
            <v>0</v>
          </cell>
        </row>
        <row r="411997">
          <cell r="A411997">
            <v>0</v>
          </cell>
        </row>
        <row r="411998">
          <cell r="A411998">
            <v>0</v>
          </cell>
        </row>
        <row r="411999">
          <cell r="A411999">
            <v>0</v>
          </cell>
        </row>
        <row r="412000">
          <cell r="A412000">
            <v>0</v>
          </cell>
        </row>
        <row r="412001">
          <cell r="A412001">
            <v>0</v>
          </cell>
        </row>
        <row r="412002">
          <cell r="A412002">
            <v>0</v>
          </cell>
        </row>
        <row r="412003">
          <cell r="A412003">
            <v>0</v>
          </cell>
        </row>
        <row r="412004">
          <cell r="A412004">
            <v>0</v>
          </cell>
        </row>
        <row r="412005">
          <cell r="A412005">
            <v>0</v>
          </cell>
        </row>
        <row r="412006">
          <cell r="A412006">
            <v>0</v>
          </cell>
        </row>
        <row r="412007">
          <cell r="A412007">
            <v>0</v>
          </cell>
        </row>
        <row r="412008">
          <cell r="A412008">
            <v>0</v>
          </cell>
        </row>
        <row r="412009">
          <cell r="A412009">
            <v>0</v>
          </cell>
        </row>
        <row r="412010">
          <cell r="A412010">
            <v>0</v>
          </cell>
        </row>
        <row r="412011">
          <cell r="A412011">
            <v>0</v>
          </cell>
        </row>
        <row r="412012">
          <cell r="A412012">
            <v>0</v>
          </cell>
        </row>
        <row r="412013">
          <cell r="A412013">
            <v>0</v>
          </cell>
        </row>
        <row r="412014">
          <cell r="A412014">
            <v>0</v>
          </cell>
        </row>
        <row r="412015">
          <cell r="A412015">
            <v>0</v>
          </cell>
        </row>
        <row r="412016">
          <cell r="A412016">
            <v>0</v>
          </cell>
        </row>
        <row r="412017">
          <cell r="A412017">
            <v>0</v>
          </cell>
        </row>
        <row r="412018">
          <cell r="A412018">
            <v>0</v>
          </cell>
        </row>
        <row r="412019">
          <cell r="A412019">
            <v>0</v>
          </cell>
        </row>
        <row r="412020">
          <cell r="A412020">
            <v>0</v>
          </cell>
        </row>
        <row r="412021">
          <cell r="A412021">
            <v>0</v>
          </cell>
        </row>
        <row r="412022">
          <cell r="A412022">
            <v>0</v>
          </cell>
        </row>
        <row r="412023">
          <cell r="A412023">
            <v>0</v>
          </cell>
        </row>
        <row r="412024">
          <cell r="A412024">
            <v>0</v>
          </cell>
        </row>
        <row r="412025">
          <cell r="A412025">
            <v>0</v>
          </cell>
        </row>
        <row r="412026">
          <cell r="A412026">
            <v>0</v>
          </cell>
        </row>
        <row r="412027">
          <cell r="A412027">
            <v>0</v>
          </cell>
        </row>
        <row r="412028">
          <cell r="A412028">
            <v>0</v>
          </cell>
        </row>
        <row r="412029">
          <cell r="A412029">
            <v>0</v>
          </cell>
        </row>
        <row r="412030">
          <cell r="A412030">
            <v>0</v>
          </cell>
        </row>
        <row r="412031">
          <cell r="A412031">
            <v>0</v>
          </cell>
        </row>
        <row r="412032">
          <cell r="A412032">
            <v>0</v>
          </cell>
        </row>
        <row r="412033">
          <cell r="A412033">
            <v>0</v>
          </cell>
        </row>
        <row r="412034">
          <cell r="A412034">
            <v>0</v>
          </cell>
        </row>
        <row r="412035">
          <cell r="A412035">
            <v>0</v>
          </cell>
        </row>
        <row r="412036">
          <cell r="A412036">
            <v>0</v>
          </cell>
        </row>
        <row r="412037">
          <cell r="A412037">
            <v>0</v>
          </cell>
        </row>
        <row r="412038">
          <cell r="A412038">
            <v>0</v>
          </cell>
        </row>
        <row r="412039">
          <cell r="A412039">
            <v>0</v>
          </cell>
        </row>
        <row r="412040">
          <cell r="A412040">
            <v>0</v>
          </cell>
        </row>
        <row r="412041">
          <cell r="A412041">
            <v>0</v>
          </cell>
        </row>
        <row r="412042">
          <cell r="A412042">
            <v>0</v>
          </cell>
        </row>
        <row r="412043">
          <cell r="A412043">
            <v>0</v>
          </cell>
        </row>
        <row r="412044">
          <cell r="A412044">
            <v>0</v>
          </cell>
        </row>
        <row r="412045">
          <cell r="A412045">
            <v>0</v>
          </cell>
        </row>
        <row r="412046">
          <cell r="A412046">
            <v>0</v>
          </cell>
        </row>
        <row r="412047">
          <cell r="A412047">
            <v>0</v>
          </cell>
        </row>
        <row r="412048">
          <cell r="A412048">
            <v>0</v>
          </cell>
        </row>
        <row r="412049">
          <cell r="A412049">
            <v>0</v>
          </cell>
        </row>
        <row r="412050">
          <cell r="A412050">
            <v>0</v>
          </cell>
        </row>
        <row r="412051">
          <cell r="A412051">
            <v>0</v>
          </cell>
        </row>
        <row r="412052">
          <cell r="A412052">
            <v>0</v>
          </cell>
        </row>
        <row r="412053">
          <cell r="A412053">
            <v>0</v>
          </cell>
        </row>
        <row r="412054">
          <cell r="A412054">
            <v>0</v>
          </cell>
        </row>
        <row r="412055">
          <cell r="A412055">
            <v>0</v>
          </cell>
        </row>
        <row r="412056">
          <cell r="A412056">
            <v>0</v>
          </cell>
        </row>
        <row r="412057">
          <cell r="A412057">
            <v>0</v>
          </cell>
        </row>
        <row r="412058">
          <cell r="A412058">
            <v>0</v>
          </cell>
        </row>
        <row r="412059">
          <cell r="A412059">
            <v>0</v>
          </cell>
        </row>
        <row r="412060">
          <cell r="A412060">
            <v>0</v>
          </cell>
        </row>
        <row r="412061">
          <cell r="A412061">
            <v>0</v>
          </cell>
        </row>
        <row r="412062">
          <cell r="A412062">
            <v>0</v>
          </cell>
        </row>
        <row r="412063">
          <cell r="A412063">
            <v>0</v>
          </cell>
        </row>
        <row r="412064">
          <cell r="A412064">
            <v>0</v>
          </cell>
        </row>
        <row r="412065">
          <cell r="A412065">
            <v>0</v>
          </cell>
        </row>
        <row r="412066">
          <cell r="A412066">
            <v>0</v>
          </cell>
        </row>
        <row r="412067">
          <cell r="A412067">
            <v>0</v>
          </cell>
        </row>
        <row r="412068">
          <cell r="A412068">
            <v>0</v>
          </cell>
        </row>
        <row r="412069">
          <cell r="A412069">
            <v>0</v>
          </cell>
        </row>
        <row r="412070">
          <cell r="A412070">
            <v>0</v>
          </cell>
        </row>
        <row r="412071">
          <cell r="A412071">
            <v>0</v>
          </cell>
        </row>
        <row r="412072">
          <cell r="A412072">
            <v>0</v>
          </cell>
        </row>
        <row r="412073">
          <cell r="A412073">
            <v>0</v>
          </cell>
        </row>
        <row r="412074">
          <cell r="A412074">
            <v>0</v>
          </cell>
        </row>
        <row r="412075">
          <cell r="A412075">
            <v>0</v>
          </cell>
        </row>
        <row r="412076">
          <cell r="A412076">
            <v>0</v>
          </cell>
        </row>
        <row r="412077">
          <cell r="A412077">
            <v>0</v>
          </cell>
        </row>
        <row r="412078">
          <cell r="A412078">
            <v>0</v>
          </cell>
        </row>
        <row r="412079">
          <cell r="A412079">
            <v>0</v>
          </cell>
        </row>
        <row r="412080">
          <cell r="A412080">
            <v>0</v>
          </cell>
        </row>
        <row r="412081">
          <cell r="A412081">
            <v>0</v>
          </cell>
        </row>
        <row r="412082">
          <cell r="A412082">
            <v>0</v>
          </cell>
        </row>
        <row r="412083">
          <cell r="A412083">
            <v>0</v>
          </cell>
        </row>
        <row r="412084">
          <cell r="A412084">
            <v>0</v>
          </cell>
        </row>
        <row r="412085">
          <cell r="A412085">
            <v>0</v>
          </cell>
        </row>
        <row r="412086">
          <cell r="A412086">
            <v>0</v>
          </cell>
        </row>
        <row r="412087">
          <cell r="A412087">
            <v>0</v>
          </cell>
        </row>
        <row r="412088">
          <cell r="A412088">
            <v>0</v>
          </cell>
        </row>
        <row r="412089">
          <cell r="A412089">
            <v>0</v>
          </cell>
        </row>
        <row r="412090">
          <cell r="A412090">
            <v>0</v>
          </cell>
        </row>
        <row r="412091">
          <cell r="A412091">
            <v>0</v>
          </cell>
        </row>
        <row r="412092">
          <cell r="A412092">
            <v>0</v>
          </cell>
        </row>
        <row r="412093">
          <cell r="A412093">
            <v>0</v>
          </cell>
        </row>
        <row r="412094">
          <cell r="A412094">
            <v>0</v>
          </cell>
        </row>
        <row r="412095">
          <cell r="A412095">
            <v>0</v>
          </cell>
        </row>
        <row r="412096">
          <cell r="A412096">
            <v>0</v>
          </cell>
        </row>
        <row r="412097">
          <cell r="A412097">
            <v>0</v>
          </cell>
        </row>
        <row r="412098">
          <cell r="A412098">
            <v>0</v>
          </cell>
        </row>
        <row r="412099">
          <cell r="A412099">
            <v>0</v>
          </cell>
        </row>
        <row r="412100">
          <cell r="A412100">
            <v>0</v>
          </cell>
        </row>
        <row r="412101">
          <cell r="A412101">
            <v>0</v>
          </cell>
        </row>
        <row r="412102">
          <cell r="A412102">
            <v>0</v>
          </cell>
        </row>
        <row r="412103">
          <cell r="A412103">
            <v>0</v>
          </cell>
        </row>
        <row r="412104">
          <cell r="A412104">
            <v>0</v>
          </cell>
        </row>
        <row r="412105">
          <cell r="A412105">
            <v>0</v>
          </cell>
        </row>
        <row r="412106">
          <cell r="A412106">
            <v>0</v>
          </cell>
        </row>
        <row r="412107">
          <cell r="A412107">
            <v>0</v>
          </cell>
        </row>
        <row r="412108">
          <cell r="A412108">
            <v>0</v>
          </cell>
        </row>
        <row r="412109">
          <cell r="A412109">
            <v>0</v>
          </cell>
        </row>
        <row r="412110">
          <cell r="A412110">
            <v>0</v>
          </cell>
        </row>
        <row r="412111">
          <cell r="A412111">
            <v>0</v>
          </cell>
        </row>
        <row r="412112">
          <cell r="A412112">
            <v>0</v>
          </cell>
        </row>
        <row r="412113">
          <cell r="A412113">
            <v>0</v>
          </cell>
        </row>
        <row r="412114">
          <cell r="A412114">
            <v>0</v>
          </cell>
        </row>
        <row r="412115">
          <cell r="A412115">
            <v>0</v>
          </cell>
        </row>
        <row r="412116">
          <cell r="A412116">
            <v>0</v>
          </cell>
        </row>
        <row r="412117">
          <cell r="A412117">
            <v>0</v>
          </cell>
        </row>
        <row r="412118">
          <cell r="A412118">
            <v>0</v>
          </cell>
        </row>
        <row r="412119">
          <cell r="A412119">
            <v>0</v>
          </cell>
        </row>
        <row r="412120">
          <cell r="A412120">
            <v>0</v>
          </cell>
        </row>
        <row r="412121">
          <cell r="A412121">
            <v>0</v>
          </cell>
        </row>
        <row r="412122">
          <cell r="A412122">
            <v>0</v>
          </cell>
        </row>
        <row r="412123">
          <cell r="A412123">
            <v>0</v>
          </cell>
        </row>
        <row r="412124">
          <cell r="A412124">
            <v>0</v>
          </cell>
        </row>
        <row r="412125">
          <cell r="A412125">
            <v>0</v>
          </cell>
        </row>
        <row r="412126">
          <cell r="A412126">
            <v>0</v>
          </cell>
        </row>
        <row r="412127">
          <cell r="A412127">
            <v>0</v>
          </cell>
        </row>
        <row r="412128">
          <cell r="A412128">
            <v>0</v>
          </cell>
        </row>
        <row r="412129">
          <cell r="A412129">
            <v>0</v>
          </cell>
        </row>
        <row r="412130">
          <cell r="A412130">
            <v>0</v>
          </cell>
        </row>
        <row r="412131">
          <cell r="A412131">
            <v>0</v>
          </cell>
        </row>
        <row r="412132">
          <cell r="A412132">
            <v>0</v>
          </cell>
        </row>
        <row r="412133">
          <cell r="A412133">
            <v>0</v>
          </cell>
        </row>
        <row r="412134">
          <cell r="A412134">
            <v>0</v>
          </cell>
        </row>
        <row r="412135">
          <cell r="A412135">
            <v>0</v>
          </cell>
        </row>
        <row r="412136">
          <cell r="A412136">
            <v>0</v>
          </cell>
        </row>
        <row r="412137">
          <cell r="A412137">
            <v>0</v>
          </cell>
        </row>
        <row r="412138">
          <cell r="A412138">
            <v>0</v>
          </cell>
        </row>
        <row r="412139">
          <cell r="A412139">
            <v>0</v>
          </cell>
        </row>
        <row r="412140">
          <cell r="A412140">
            <v>0</v>
          </cell>
        </row>
        <row r="412141">
          <cell r="A412141">
            <v>0</v>
          </cell>
        </row>
        <row r="412142">
          <cell r="A412142">
            <v>0</v>
          </cell>
        </row>
        <row r="412143">
          <cell r="A412143">
            <v>0</v>
          </cell>
        </row>
        <row r="412144">
          <cell r="A412144">
            <v>0</v>
          </cell>
        </row>
        <row r="412145">
          <cell r="A412145">
            <v>0</v>
          </cell>
        </row>
        <row r="412146">
          <cell r="A412146">
            <v>0</v>
          </cell>
        </row>
        <row r="412147">
          <cell r="A412147">
            <v>0</v>
          </cell>
        </row>
        <row r="412148">
          <cell r="A412148">
            <v>0</v>
          </cell>
        </row>
        <row r="412149">
          <cell r="A412149">
            <v>0</v>
          </cell>
        </row>
        <row r="412150">
          <cell r="A412150">
            <v>0</v>
          </cell>
        </row>
        <row r="412151">
          <cell r="A412151">
            <v>0</v>
          </cell>
        </row>
        <row r="412152">
          <cell r="A412152">
            <v>0</v>
          </cell>
        </row>
        <row r="412153">
          <cell r="A412153">
            <v>0</v>
          </cell>
        </row>
        <row r="412154">
          <cell r="A412154">
            <v>0</v>
          </cell>
        </row>
        <row r="412155">
          <cell r="A412155">
            <v>0</v>
          </cell>
        </row>
        <row r="412156">
          <cell r="A412156">
            <v>0</v>
          </cell>
        </row>
        <row r="412157">
          <cell r="A412157">
            <v>0</v>
          </cell>
        </row>
        <row r="412158">
          <cell r="A412158">
            <v>0</v>
          </cell>
        </row>
        <row r="412159">
          <cell r="A412159">
            <v>0</v>
          </cell>
        </row>
        <row r="412160">
          <cell r="A412160">
            <v>0</v>
          </cell>
        </row>
        <row r="412161">
          <cell r="A412161">
            <v>0</v>
          </cell>
        </row>
        <row r="412162">
          <cell r="A412162">
            <v>0</v>
          </cell>
        </row>
        <row r="412163">
          <cell r="A412163">
            <v>0</v>
          </cell>
        </row>
        <row r="412164">
          <cell r="A412164">
            <v>0</v>
          </cell>
        </row>
        <row r="412165">
          <cell r="A412165">
            <v>0</v>
          </cell>
        </row>
        <row r="412166">
          <cell r="A412166">
            <v>0</v>
          </cell>
        </row>
        <row r="412167">
          <cell r="A412167">
            <v>0</v>
          </cell>
        </row>
        <row r="412168">
          <cell r="A412168">
            <v>0</v>
          </cell>
        </row>
        <row r="412169">
          <cell r="A412169">
            <v>0</v>
          </cell>
        </row>
        <row r="412170">
          <cell r="A412170">
            <v>0</v>
          </cell>
        </row>
        <row r="412171">
          <cell r="A412171">
            <v>0</v>
          </cell>
        </row>
        <row r="412172">
          <cell r="A412172">
            <v>0</v>
          </cell>
        </row>
        <row r="412173">
          <cell r="A412173">
            <v>0</v>
          </cell>
        </row>
        <row r="412174">
          <cell r="A412174">
            <v>0</v>
          </cell>
        </row>
        <row r="412175">
          <cell r="A412175">
            <v>0</v>
          </cell>
        </row>
        <row r="412176">
          <cell r="A412176">
            <v>0</v>
          </cell>
        </row>
        <row r="412177">
          <cell r="A412177">
            <v>0</v>
          </cell>
        </row>
        <row r="412178">
          <cell r="A412178">
            <v>0</v>
          </cell>
        </row>
        <row r="412179">
          <cell r="A412179">
            <v>0</v>
          </cell>
        </row>
        <row r="412180">
          <cell r="A412180">
            <v>0</v>
          </cell>
        </row>
        <row r="412181">
          <cell r="A412181">
            <v>0</v>
          </cell>
        </row>
        <row r="412182">
          <cell r="A412182">
            <v>0</v>
          </cell>
        </row>
        <row r="412183">
          <cell r="A412183">
            <v>0</v>
          </cell>
        </row>
        <row r="412184">
          <cell r="A412184">
            <v>0</v>
          </cell>
        </row>
        <row r="412185">
          <cell r="A412185">
            <v>0</v>
          </cell>
        </row>
        <row r="412186">
          <cell r="A412186">
            <v>0</v>
          </cell>
        </row>
        <row r="412187">
          <cell r="A412187">
            <v>0</v>
          </cell>
        </row>
        <row r="412188">
          <cell r="A412188">
            <v>0</v>
          </cell>
        </row>
        <row r="412189">
          <cell r="A412189">
            <v>0</v>
          </cell>
        </row>
        <row r="412190">
          <cell r="A412190">
            <v>0</v>
          </cell>
        </row>
        <row r="412191">
          <cell r="A412191">
            <v>0</v>
          </cell>
        </row>
        <row r="412192">
          <cell r="A412192">
            <v>0</v>
          </cell>
        </row>
        <row r="412193">
          <cell r="A412193">
            <v>0</v>
          </cell>
        </row>
        <row r="412194">
          <cell r="A412194">
            <v>0</v>
          </cell>
        </row>
        <row r="412195">
          <cell r="A412195">
            <v>0</v>
          </cell>
        </row>
        <row r="412196">
          <cell r="A412196">
            <v>0</v>
          </cell>
        </row>
        <row r="412197">
          <cell r="A412197">
            <v>0</v>
          </cell>
        </row>
        <row r="412198">
          <cell r="A412198">
            <v>0</v>
          </cell>
        </row>
        <row r="412199">
          <cell r="A412199">
            <v>0</v>
          </cell>
        </row>
        <row r="412200">
          <cell r="A412200">
            <v>0</v>
          </cell>
        </row>
        <row r="412201">
          <cell r="A412201">
            <v>0</v>
          </cell>
        </row>
        <row r="412202">
          <cell r="A412202">
            <v>0</v>
          </cell>
        </row>
        <row r="412203">
          <cell r="A412203">
            <v>0</v>
          </cell>
        </row>
        <row r="412204">
          <cell r="A412204">
            <v>0</v>
          </cell>
        </row>
        <row r="412205">
          <cell r="A412205">
            <v>0</v>
          </cell>
        </row>
        <row r="412206">
          <cell r="A412206">
            <v>0</v>
          </cell>
        </row>
        <row r="412207">
          <cell r="A412207">
            <v>0</v>
          </cell>
        </row>
        <row r="412208">
          <cell r="A412208">
            <v>0</v>
          </cell>
        </row>
        <row r="412209">
          <cell r="A412209">
            <v>0</v>
          </cell>
        </row>
        <row r="412210">
          <cell r="A412210">
            <v>0</v>
          </cell>
        </row>
        <row r="412211">
          <cell r="A412211">
            <v>0</v>
          </cell>
        </row>
        <row r="412212">
          <cell r="A412212">
            <v>0</v>
          </cell>
        </row>
        <row r="412213">
          <cell r="A412213">
            <v>0</v>
          </cell>
        </row>
        <row r="412214">
          <cell r="A412214">
            <v>0</v>
          </cell>
        </row>
        <row r="412215">
          <cell r="A412215">
            <v>0</v>
          </cell>
        </row>
        <row r="412216">
          <cell r="A412216">
            <v>0</v>
          </cell>
        </row>
        <row r="412217">
          <cell r="A412217">
            <v>0</v>
          </cell>
        </row>
        <row r="412218">
          <cell r="A412218">
            <v>0</v>
          </cell>
        </row>
        <row r="412219">
          <cell r="A412219">
            <v>0</v>
          </cell>
        </row>
        <row r="412220">
          <cell r="A412220">
            <v>0</v>
          </cell>
        </row>
        <row r="412221">
          <cell r="A412221">
            <v>0</v>
          </cell>
        </row>
        <row r="412222">
          <cell r="A412222">
            <v>0</v>
          </cell>
        </row>
        <row r="412223">
          <cell r="A412223">
            <v>0</v>
          </cell>
        </row>
        <row r="412224">
          <cell r="A412224">
            <v>0</v>
          </cell>
        </row>
        <row r="412225">
          <cell r="A412225">
            <v>0</v>
          </cell>
        </row>
        <row r="412226">
          <cell r="A412226">
            <v>0</v>
          </cell>
        </row>
        <row r="412227">
          <cell r="A412227">
            <v>0</v>
          </cell>
        </row>
        <row r="412228">
          <cell r="A412228">
            <v>0</v>
          </cell>
        </row>
        <row r="412229">
          <cell r="A412229">
            <v>0</v>
          </cell>
        </row>
        <row r="412230">
          <cell r="A412230">
            <v>0</v>
          </cell>
        </row>
        <row r="412231">
          <cell r="A412231">
            <v>0</v>
          </cell>
        </row>
        <row r="412232">
          <cell r="A412232">
            <v>0</v>
          </cell>
        </row>
        <row r="412233">
          <cell r="A412233">
            <v>0</v>
          </cell>
        </row>
        <row r="412234">
          <cell r="A412234">
            <v>0</v>
          </cell>
        </row>
        <row r="412235">
          <cell r="A412235">
            <v>0</v>
          </cell>
        </row>
        <row r="412236">
          <cell r="A412236">
            <v>0</v>
          </cell>
        </row>
        <row r="412237">
          <cell r="A412237">
            <v>0</v>
          </cell>
        </row>
        <row r="412238">
          <cell r="A412238">
            <v>0</v>
          </cell>
        </row>
        <row r="412239">
          <cell r="A412239">
            <v>0</v>
          </cell>
        </row>
        <row r="412240">
          <cell r="A412240">
            <v>0</v>
          </cell>
        </row>
        <row r="412241">
          <cell r="A412241">
            <v>0</v>
          </cell>
        </row>
        <row r="412242">
          <cell r="A412242">
            <v>0</v>
          </cell>
        </row>
        <row r="412243">
          <cell r="A412243">
            <v>0</v>
          </cell>
        </row>
        <row r="412244">
          <cell r="A412244">
            <v>0</v>
          </cell>
        </row>
        <row r="412245">
          <cell r="A412245">
            <v>0</v>
          </cell>
        </row>
        <row r="412246">
          <cell r="A412246">
            <v>0</v>
          </cell>
        </row>
        <row r="412247">
          <cell r="A412247">
            <v>0</v>
          </cell>
        </row>
        <row r="412248">
          <cell r="A412248">
            <v>0</v>
          </cell>
        </row>
        <row r="412249">
          <cell r="A412249">
            <v>0</v>
          </cell>
        </row>
        <row r="412250">
          <cell r="A412250">
            <v>0</v>
          </cell>
        </row>
        <row r="412251">
          <cell r="A412251">
            <v>0</v>
          </cell>
        </row>
        <row r="412252">
          <cell r="A412252">
            <v>0</v>
          </cell>
        </row>
        <row r="412253">
          <cell r="A412253">
            <v>0</v>
          </cell>
        </row>
        <row r="412254">
          <cell r="A412254">
            <v>0</v>
          </cell>
        </row>
        <row r="412255">
          <cell r="A412255">
            <v>0</v>
          </cell>
        </row>
        <row r="412256">
          <cell r="A412256">
            <v>0</v>
          </cell>
        </row>
        <row r="412257">
          <cell r="A412257">
            <v>0</v>
          </cell>
        </row>
        <row r="412258">
          <cell r="A412258">
            <v>0</v>
          </cell>
        </row>
        <row r="412259">
          <cell r="A412259">
            <v>0</v>
          </cell>
        </row>
        <row r="412260">
          <cell r="A412260">
            <v>0</v>
          </cell>
        </row>
        <row r="412261">
          <cell r="A412261">
            <v>0</v>
          </cell>
        </row>
        <row r="412262">
          <cell r="A412262">
            <v>0</v>
          </cell>
        </row>
        <row r="412263">
          <cell r="A412263">
            <v>0</v>
          </cell>
        </row>
        <row r="412264">
          <cell r="A412264">
            <v>0</v>
          </cell>
        </row>
        <row r="412265">
          <cell r="A412265">
            <v>0</v>
          </cell>
        </row>
        <row r="412266">
          <cell r="A412266">
            <v>0</v>
          </cell>
        </row>
        <row r="412267">
          <cell r="A412267">
            <v>0</v>
          </cell>
        </row>
        <row r="412268">
          <cell r="A412268">
            <v>0</v>
          </cell>
        </row>
        <row r="412269">
          <cell r="A412269">
            <v>0</v>
          </cell>
        </row>
        <row r="412270">
          <cell r="A412270">
            <v>0</v>
          </cell>
        </row>
        <row r="412271">
          <cell r="A412271">
            <v>0</v>
          </cell>
        </row>
        <row r="412272">
          <cell r="A412272">
            <v>0</v>
          </cell>
        </row>
        <row r="412273">
          <cell r="A412273">
            <v>0</v>
          </cell>
        </row>
        <row r="412274">
          <cell r="A412274">
            <v>0</v>
          </cell>
        </row>
        <row r="412275">
          <cell r="A412275">
            <v>0</v>
          </cell>
        </row>
        <row r="412276">
          <cell r="A412276">
            <v>0</v>
          </cell>
        </row>
        <row r="412277">
          <cell r="A412277">
            <v>0</v>
          </cell>
        </row>
        <row r="412278">
          <cell r="A412278">
            <v>0</v>
          </cell>
        </row>
        <row r="412279">
          <cell r="A412279">
            <v>0</v>
          </cell>
        </row>
        <row r="412280">
          <cell r="A412280">
            <v>0</v>
          </cell>
        </row>
        <row r="412281">
          <cell r="A412281">
            <v>0</v>
          </cell>
        </row>
        <row r="412282">
          <cell r="A412282">
            <v>0</v>
          </cell>
        </row>
        <row r="412283">
          <cell r="A412283">
            <v>0</v>
          </cell>
        </row>
        <row r="412284">
          <cell r="A412284">
            <v>0</v>
          </cell>
        </row>
        <row r="412285">
          <cell r="A412285">
            <v>0</v>
          </cell>
        </row>
        <row r="412286">
          <cell r="A412286">
            <v>0</v>
          </cell>
        </row>
        <row r="412287">
          <cell r="A412287">
            <v>0</v>
          </cell>
        </row>
        <row r="412288">
          <cell r="A412288">
            <v>0</v>
          </cell>
        </row>
        <row r="412289">
          <cell r="A412289">
            <v>0</v>
          </cell>
        </row>
        <row r="412290">
          <cell r="A412290">
            <v>0</v>
          </cell>
        </row>
        <row r="412291">
          <cell r="A412291">
            <v>0</v>
          </cell>
        </row>
        <row r="412292">
          <cell r="A412292">
            <v>0</v>
          </cell>
        </row>
        <row r="412293">
          <cell r="A412293">
            <v>0</v>
          </cell>
        </row>
        <row r="412294">
          <cell r="A412294">
            <v>0</v>
          </cell>
        </row>
        <row r="412295">
          <cell r="A412295">
            <v>0</v>
          </cell>
        </row>
        <row r="412296">
          <cell r="A412296">
            <v>0</v>
          </cell>
        </row>
        <row r="412297">
          <cell r="A412297">
            <v>0</v>
          </cell>
        </row>
        <row r="412298">
          <cell r="A412298">
            <v>0</v>
          </cell>
        </row>
        <row r="412299">
          <cell r="A412299">
            <v>0</v>
          </cell>
        </row>
        <row r="412300">
          <cell r="A412300">
            <v>0</v>
          </cell>
        </row>
        <row r="412301">
          <cell r="A412301">
            <v>0</v>
          </cell>
        </row>
        <row r="412302">
          <cell r="A412302">
            <v>0</v>
          </cell>
        </row>
        <row r="412303">
          <cell r="A412303">
            <v>0</v>
          </cell>
        </row>
        <row r="412304">
          <cell r="A412304">
            <v>0</v>
          </cell>
        </row>
        <row r="412305">
          <cell r="A412305">
            <v>0</v>
          </cell>
        </row>
        <row r="412306">
          <cell r="A412306">
            <v>0</v>
          </cell>
        </row>
        <row r="412307">
          <cell r="A412307">
            <v>0</v>
          </cell>
        </row>
        <row r="412308">
          <cell r="A412308">
            <v>0</v>
          </cell>
        </row>
        <row r="412309">
          <cell r="A412309">
            <v>0</v>
          </cell>
        </row>
        <row r="412310">
          <cell r="A412310">
            <v>0</v>
          </cell>
        </row>
        <row r="412311">
          <cell r="A412311">
            <v>0</v>
          </cell>
        </row>
        <row r="412312">
          <cell r="A412312">
            <v>0</v>
          </cell>
        </row>
        <row r="412313">
          <cell r="A412313">
            <v>0</v>
          </cell>
        </row>
        <row r="412314">
          <cell r="A412314">
            <v>0</v>
          </cell>
        </row>
        <row r="412315">
          <cell r="A412315">
            <v>0</v>
          </cell>
        </row>
        <row r="412316">
          <cell r="A412316">
            <v>0</v>
          </cell>
        </row>
        <row r="412317">
          <cell r="A412317">
            <v>0</v>
          </cell>
        </row>
        <row r="412318">
          <cell r="A412318">
            <v>0</v>
          </cell>
        </row>
        <row r="412319">
          <cell r="A412319">
            <v>0</v>
          </cell>
        </row>
        <row r="412320">
          <cell r="A412320">
            <v>0</v>
          </cell>
        </row>
        <row r="412321">
          <cell r="A412321">
            <v>0</v>
          </cell>
        </row>
        <row r="412322">
          <cell r="A412322">
            <v>0</v>
          </cell>
        </row>
        <row r="412323">
          <cell r="A412323">
            <v>0</v>
          </cell>
        </row>
        <row r="412324">
          <cell r="A412324">
            <v>0</v>
          </cell>
        </row>
        <row r="412325">
          <cell r="A412325">
            <v>0</v>
          </cell>
        </row>
        <row r="412326">
          <cell r="A412326">
            <v>0</v>
          </cell>
        </row>
        <row r="412327">
          <cell r="A412327">
            <v>0</v>
          </cell>
        </row>
        <row r="412328">
          <cell r="A412328">
            <v>0</v>
          </cell>
        </row>
        <row r="412329">
          <cell r="A412329">
            <v>0</v>
          </cell>
        </row>
        <row r="412330">
          <cell r="A412330">
            <v>0</v>
          </cell>
        </row>
        <row r="412331">
          <cell r="A412331">
            <v>0</v>
          </cell>
        </row>
        <row r="412332">
          <cell r="A412332">
            <v>0</v>
          </cell>
        </row>
        <row r="412333">
          <cell r="A412333">
            <v>0</v>
          </cell>
        </row>
        <row r="412334">
          <cell r="A412334">
            <v>0</v>
          </cell>
        </row>
        <row r="412335">
          <cell r="A412335">
            <v>0</v>
          </cell>
        </row>
        <row r="412336">
          <cell r="A412336">
            <v>0</v>
          </cell>
        </row>
        <row r="412337">
          <cell r="A412337">
            <v>0</v>
          </cell>
        </row>
        <row r="412338">
          <cell r="A412338">
            <v>0</v>
          </cell>
        </row>
        <row r="412339">
          <cell r="A412339">
            <v>0</v>
          </cell>
        </row>
        <row r="412340">
          <cell r="A412340">
            <v>0</v>
          </cell>
        </row>
        <row r="412341">
          <cell r="A412341">
            <v>0</v>
          </cell>
        </row>
        <row r="412342">
          <cell r="A412342">
            <v>0</v>
          </cell>
        </row>
        <row r="412343">
          <cell r="A412343">
            <v>0</v>
          </cell>
        </row>
        <row r="412344">
          <cell r="A412344">
            <v>0</v>
          </cell>
        </row>
        <row r="412345">
          <cell r="A412345">
            <v>0</v>
          </cell>
        </row>
        <row r="412346">
          <cell r="A412346">
            <v>0</v>
          </cell>
        </row>
        <row r="412347">
          <cell r="A412347">
            <v>0</v>
          </cell>
        </row>
        <row r="412348">
          <cell r="A412348">
            <v>0</v>
          </cell>
        </row>
        <row r="412349">
          <cell r="A412349">
            <v>0</v>
          </cell>
        </row>
        <row r="412350">
          <cell r="A412350">
            <v>0</v>
          </cell>
        </row>
        <row r="412351">
          <cell r="A412351">
            <v>0</v>
          </cell>
        </row>
        <row r="412352">
          <cell r="A412352">
            <v>0</v>
          </cell>
        </row>
        <row r="412353">
          <cell r="A412353">
            <v>0</v>
          </cell>
        </row>
        <row r="412354">
          <cell r="A412354">
            <v>0</v>
          </cell>
        </row>
        <row r="412355">
          <cell r="A412355">
            <v>0</v>
          </cell>
        </row>
        <row r="412356">
          <cell r="A412356">
            <v>0</v>
          </cell>
        </row>
        <row r="412357">
          <cell r="A412357">
            <v>0</v>
          </cell>
        </row>
        <row r="412358">
          <cell r="A412358">
            <v>0</v>
          </cell>
        </row>
        <row r="412359">
          <cell r="A412359">
            <v>0</v>
          </cell>
        </row>
        <row r="412360">
          <cell r="A412360">
            <v>0</v>
          </cell>
        </row>
        <row r="412361">
          <cell r="A412361">
            <v>0</v>
          </cell>
        </row>
        <row r="412362">
          <cell r="A412362">
            <v>0</v>
          </cell>
        </row>
        <row r="412363">
          <cell r="A412363">
            <v>0</v>
          </cell>
        </row>
        <row r="412364">
          <cell r="A412364">
            <v>0</v>
          </cell>
        </row>
        <row r="412365">
          <cell r="A412365">
            <v>0</v>
          </cell>
        </row>
        <row r="412366">
          <cell r="A412366">
            <v>0</v>
          </cell>
        </row>
        <row r="412367">
          <cell r="A412367">
            <v>0</v>
          </cell>
        </row>
        <row r="412368">
          <cell r="A412368">
            <v>0</v>
          </cell>
        </row>
        <row r="412369">
          <cell r="A412369">
            <v>0</v>
          </cell>
        </row>
        <row r="412370">
          <cell r="A412370">
            <v>0</v>
          </cell>
        </row>
        <row r="412371">
          <cell r="A412371">
            <v>0</v>
          </cell>
        </row>
        <row r="412372">
          <cell r="A412372">
            <v>0</v>
          </cell>
        </row>
        <row r="412373">
          <cell r="A412373">
            <v>0</v>
          </cell>
        </row>
        <row r="412374">
          <cell r="A412374">
            <v>0</v>
          </cell>
        </row>
        <row r="412375">
          <cell r="A412375">
            <v>0</v>
          </cell>
        </row>
        <row r="412376">
          <cell r="A412376">
            <v>0</v>
          </cell>
        </row>
        <row r="412377">
          <cell r="A412377">
            <v>0</v>
          </cell>
        </row>
        <row r="412378">
          <cell r="A412378">
            <v>0</v>
          </cell>
        </row>
        <row r="412379">
          <cell r="A412379">
            <v>0</v>
          </cell>
        </row>
        <row r="412380">
          <cell r="A412380">
            <v>0</v>
          </cell>
        </row>
        <row r="412381">
          <cell r="A412381">
            <v>0</v>
          </cell>
        </row>
        <row r="412382">
          <cell r="A412382">
            <v>0</v>
          </cell>
        </row>
        <row r="412383">
          <cell r="A412383">
            <v>0</v>
          </cell>
        </row>
        <row r="412384">
          <cell r="A412384">
            <v>0</v>
          </cell>
        </row>
        <row r="412385">
          <cell r="A412385">
            <v>0</v>
          </cell>
        </row>
        <row r="412386">
          <cell r="A412386">
            <v>0</v>
          </cell>
        </row>
        <row r="412387">
          <cell r="A412387">
            <v>0</v>
          </cell>
        </row>
        <row r="412388">
          <cell r="A412388">
            <v>0</v>
          </cell>
        </row>
        <row r="412389">
          <cell r="A412389">
            <v>0</v>
          </cell>
        </row>
        <row r="412390">
          <cell r="A412390">
            <v>0</v>
          </cell>
        </row>
        <row r="412391">
          <cell r="A412391">
            <v>0</v>
          </cell>
        </row>
        <row r="412392">
          <cell r="A412392">
            <v>0</v>
          </cell>
        </row>
        <row r="412393">
          <cell r="A412393">
            <v>0</v>
          </cell>
        </row>
        <row r="412394">
          <cell r="A412394">
            <v>0</v>
          </cell>
        </row>
        <row r="412395">
          <cell r="A412395">
            <v>0</v>
          </cell>
        </row>
        <row r="412396">
          <cell r="A412396">
            <v>0</v>
          </cell>
        </row>
        <row r="412397">
          <cell r="A412397">
            <v>0</v>
          </cell>
        </row>
        <row r="412398">
          <cell r="A412398">
            <v>0</v>
          </cell>
        </row>
        <row r="412399">
          <cell r="A412399">
            <v>0</v>
          </cell>
        </row>
        <row r="412400">
          <cell r="A412400">
            <v>0</v>
          </cell>
        </row>
        <row r="412401">
          <cell r="A412401">
            <v>0</v>
          </cell>
        </row>
        <row r="412402">
          <cell r="A412402">
            <v>0</v>
          </cell>
        </row>
        <row r="412403">
          <cell r="A412403">
            <v>0</v>
          </cell>
        </row>
        <row r="412404">
          <cell r="A412404">
            <v>0</v>
          </cell>
        </row>
        <row r="412405">
          <cell r="A412405">
            <v>0</v>
          </cell>
        </row>
        <row r="412406">
          <cell r="A412406">
            <v>0</v>
          </cell>
        </row>
        <row r="412407">
          <cell r="A412407">
            <v>0</v>
          </cell>
        </row>
        <row r="412408">
          <cell r="A412408">
            <v>0</v>
          </cell>
        </row>
        <row r="412409">
          <cell r="A412409">
            <v>0</v>
          </cell>
        </row>
        <row r="412410">
          <cell r="A412410">
            <v>0</v>
          </cell>
        </row>
        <row r="412411">
          <cell r="A412411">
            <v>0</v>
          </cell>
        </row>
        <row r="412412">
          <cell r="A412412">
            <v>0</v>
          </cell>
        </row>
        <row r="412413">
          <cell r="A412413">
            <v>0</v>
          </cell>
        </row>
        <row r="412414">
          <cell r="A412414">
            <v>0</v>
          </cell>
        </row>
        <row r="412415">
          <cell r="A412415">
            <v>0</v>
          </cell>
        </row>
        <row r="412416">
          <cell r="A412416">
            <v>0</v>
          </cell>
        </row>
        <row r="412417">
          <cell r="A412417">
            <v>0</v>
          </cell>
        </row>
        <row r="412418">
          <cell r="A412418">
            <v>0</v>
          </cell>
        </row>
        <row r="412419">
          <cell r="A412419">
            <v>0</v>
          </cell>
        </row>
        <row r="412420">
          <cell r="A412420">
            <v>0</v>
          </cell>
        </row>
        <row r="412421">
          <cell r="A412421">
            <v>0</v>
          </cell>
        </row>
        <row r="412422">
          <cell r="A412422">
            <v>0</v>
          </cell>
        </row>
        <row r="412423">
          <cell r="A412423">
            <v>0</v>
          </cell>
        </row>
        <row r="412424">
          <cell r="A412424">
            <v>0</v>
          </cell>
        </row>
        <row r="412425">
          <cell r="A412425">
            <v>0</v>
          </cell>
        </row>
        <row r="412426">
          <cell r="A412426">
            <v>0</v>
          </cell>
        </row>
        <row r="412427">
          <cell r="A412427">
            <v>0</v>
          </cell>
        </row>
        <row r="412428">
          <cell r="A412428">
            <v>0</v>
          </cell>
        </row>
        <row r="412429">
          <cell r="A412429">
            <v>0</v>
          </cell>
        </row>
        <row r="412430">
          <cell r="A412430">
            <v>0</v>
          </cell>
        </row>
        <row r="412431">
          <cell r="A412431">
            <v>0</v>
          </cell>
        </row>
        <row r="412432">
          <cell r="A412432">
            <v>0</v>
          </cell>
        </row>
        <row r="412433">
          <cell r="A412433">
            <v>0</v>
          </cell>
        </row>
        <row r="412434">
          <cell r="A412434">
            <v>0</v>
          </cell>
        </row>
        <row r="412435">
          <cell r="A412435">
            <v>0</v>
          </cell>
        </row>
        <row r="412436">
          <cell r="A412436">
            <v>0</v>
          </cell>
        </row>
        <row r="412437">
          <cell r="A412437">
            <v>0</v>
          </cell>
        </row>
        <row r="412438">
          <cell r="A412438">
            <v>0</v>
          </cell>
        </row>
        <row r="412439">
          <cell r="A412439">
            <v>0</v>
          </cell>
        </row>
        <row r="412440">
          <cell r="A412440">
            <v>0</v>
          </cell>
        </row>
        <row r="412441">
          <cell r="A412441">
            <v>0</v>
          </cell>
        </row>
        <row r="412442">
          <cell r="A412442">
            <v>0</v>
          </cell>
        </row>
        <row r="412443">
          <cell r="A412443">
            <v>0</v>
          </cell>
        </row>
        <row r="412444">
          <cell r="A412444">
            <v>0</v>
          </cell>
        </row>
        <row r="412445">
          <cell r="A412445">
            <v>0</v>
          </cell>
        </row>
        <row r="412446">
          <cell r="A412446">
            <v>0</v>
          </cell>
        </row>
        <row r="412447">
          <cell r="A412447">
            <v>0</v>
          </cell>
        </row>
        <row r="412448">
          <cell r="A412448">
            <v>0</v>
          </cell>
        </row>
        <row r="412449">
          <cell r="A412449">
            <v>0</v>
          </cell>
        </row>
        <row r="412450">
          <cell r="A412450">
            <v>0</v>
          </cell>
        </row>
        <row r="412451">
          <cell r="A412451">
            <v>0</v>
          </cell>
        </row>
        <row r="412452">
          <cell r="A412452">
            <v>0</v>
          </cell>
        </row>
        <row r="412453">
          <cell r="A412453">
            <v>0</v>
          </cell>
        </row>
        <row r="412454">
          <cell r="A412454">
            <v>0</v>
          </cell>
        </row>
        <row r="412455">
          <cell r="A412455">
            <v>0</v>
          </cell>
        </row>
        <row r="412456">
          <cell r="A412456">
            <v>0</v>
          </cell>
        </row>
        <row r="412457">
          <cell r="A412457">
            <v>0</v>
          </cell>
        </row>
        <row r="412458">
          <cell r="A412458">
            <v>0</v>
          </cell>
        </row>
        <row r="412459">
          <cell r="A412459">
            <v>0</v>
          </cell>
        </row>
        <row r="412460">
          <cell r="A412460">
            <v>0</v>
          </cell>
        </row>
        <row r="412461">
          <cell r="A412461">
            <v>0</v>
          </cell>
        </row>
        <row r="412462">
          <cell r="A412462">
            <v>0</v>
          </cell>
        </row>
        <row r="412463">
          <cell r="A412463">
            <v>0</v>
          </cell>
        </row>
        <row r="412464">
          <cell r="A412464">
            <v>0</v>
          </cell>
        </row>
        <row r="412465">
          <cell r="A412465">
            <v>0</v>
          </cell>
        </row>
        <row r="412466">
          <cell r="A412466">
            <v>0</v>
          </cell>
        </row>
        <row r="412467">
          <cell r="A412467">
            <v>0</v>
          </cell>
        </row>
        <row r="412468">
          <cell r="A412468">
            <v>0</v>
          </cell>
        </row>
        <row r="412469">
          <cell r="A412469">
            <v>0</v>
          </cell>
        </row>
        <row r="412470">
          <cell r="A412470">
            <v>0</v>
          </cell>
        </row>
        <row r="412471">
          <cell r="A412471">
            <v>0</v>
          </cell>
        </row>
        <row r="412472">
          <cell r="A412472">
            <v>0</v>
          </cell>
        </row>
        <row r="412473">
          <cell r="A412473">
            <v>0</v>
          </cell>
        </row>
        <row r="412474">
          <cell r="A412474">
            <v>0</v>
          </cell>
        </row>
        <row r="412475">
          <cell r="A412475">
            <v>0</v>
          </cell>
        </row>
        <row r="412476">
          <cell r="A412476">
            <v>0</v>
          </cell>
        </row>
        <row r="412477">
          <cell r="A412477">
            <v>0</v>
          </cell>
        </row>
        <row r="412478">
          <cell r="A412478">
            <v>0</v>
          </cell>
        </row>
        <row r="412479">
          <cell r="A412479">
            <v>0</v>
          </cell>
        </row>
        <row r="412480">
          <cell r="A412480">
            <v>0</v>
          </cell>
        </row>
        <row r="412481">
          <cell r="A412481">
            <v>0</v>
          </cell>
        </row>
        <row r="412482">
          <cell r="A412482">
            <v>0</v>
          </cell>
        </row>
        <row r="412483">
          <cell r="A412483">
            <v>0</v>
          </cell>
        </row>
        <row r="412484">
          <cell r="A412484">
            <v>0</v>
          </cell>
        </row>
        <row r="412485">
          <cell r="A412485">
            <v>0</v>
          </cell>
        </row>
        <row r="412486">
          <cell r="A412486">
            <v>0</v>
          </cell>
        </row>
        <row r="412487">
          <cell r="A412487">
            <v>0</v>
          </cell>
        </row>
        <row r="412488">
          <cell r="A412488">
            <v>0</v>
          </cell>
        </row>
        <row r="412489">
          <cell r="A412489">
            <v>0</v>
          </cell>
        </row>
        <row r="412490">
          <cell r="A412490">
            <v>0</v>
          </cell>
        </row>
        <row r="412491">
          <cell r="A412491">
            <v>0</v>
          </cell>
        </row>
        <row r="412492">
          <cell r="A412492">
            <v>0</v>
          </cell>
        </row>
        <row r="412493">
          <cell r="A412493">
            <v>0</v>
          </cell>
        </row>
        <row r="412494">
          <cell r="A412494">
            <v>0</v>
          </cell>
        </row>
        <row r="412495">
          <cell r="A412495">
            <v>0</v>
          </cell>
        </row>
        <row r="412496">
          <cell r="A412496">
            <v>0</v>
          </cell>
        </row>
        <row r="412497">
          <cell r="A412497">
            <v>0</v>
          </cell>
        </row>
        <row r="412498">
          <cell r="A412498">
            <v>0</v>
          </cell>
        </row>
        <row r="412499">
          <cell r="A412499">
            <v>0</v>
          </cell>
        </row>
        <row r="412500">
          <cell r="A412500">
            <v>0</v>
          </cell>
        </row>
        <row r="412501">
          <cell r="A412501">
            <v>0</v>
          </cell>
        </row>
        <row r="412502">
          <cell r="A412502">
            <v>0</v>
          </cell>
        </row>
        <row r="412503">
          <cell r="A412503">
            <v>0</v>
          </cell>
        </row>
        <row r="412504">
          <cell r="A412504">
            <v>0</v>
          </cell>
        </row>
        <row r="412505">
          <cell r="A412505">
            <v>0</v>
          </cell>
        </row>
        <row r="412506">
          <cell r="A412506">
            <v>0</v>
          </cell>
        </row>
        <row r="412507">
          <cell r="A412507">
            <v>0</v>
          </cell>
        </row>
        <row r="412508">
          <cell r="A412508">
            <v>0</v>
          </cell>
        </row>
        <row r="412509">
          <cell r="A412509">
            <v>0</v>
          </cell>
        </row>
        <row r="412510">
          <cell r="A412510">
            <v>0</v>
          </cell>
        </row>
        <row r="412511">
          <cell r="A412511">
            <v>0</v>
          </cell>
        </row>
        <row r="412512">
          <cell r="A412512">
            <v>0</v>
          </cell>
        </row>
        <row r="412513">
          <cell r="A412513">
            <v>0</v>
          </cell>
        </row>
        <row r="412514">
          <cell r="A412514">
            <v>0</v>
          </cell>
        </row>
        <row r="412515">
          <cell r="A412515">
            <v>0</v>
          </cell>
        </row>
        <row r="412516">
          <cell r="A412516">
            <v>0</v>
          </cell>
        </row>
        <row r="412517">
          <cell r="A412517">
            <v>0</v>
          </cell>
        </row>
        <row r="412518">
          <cell r="A412518">
            <v>0</v>
          </cell>
        </row>
        <row r="412519">
          <cell r="A412519">
            <v>0</v>
          </cell>
        </row>
        <row r="412520">
          <cell r="A412520">
            <v>0</v>
          </cell>
        </row>
        <row r="412521">
          <cell r="A412521">
            <v>0</v>
          </cell>
        </row>
        <row r="412522">
          <cell r="A412522">
            <v>0</v>
          </cell>
        </row>
        <row r="412523">
          <cell r="A412523">
            <v>0</v>
          </cell>
        </row>
        <row r="412524">
          <cell r="A412524">
            <v>0</v>
          </cell>
        </row>
        <row r="412525">
          <cell r="A412525">
            <v>0</v>
          </cell>
        </row>
        <row r="412526">
          <cell r="A412526">
            <v>0</v>
          </cell>
        </row>
        <row r="412527">
          <cell r="A412527">
            <v>0</v>
          </cell>
        </row>
        <row r="412528">
          <cell r="A412528">
            <v>0</v>
          </cell>
        </row>
        <row r="412529">
          <cell r="A412529">
            <v>0</v>
          </cell>
        </row>
        <row r="412530">
          <cell r="A412530">
            <v>0</v>
          </cell>
        </row>
        <row r="412531">
          <cell r="A412531">
            <v>0</v>
          </cell>
        </row>
        <row r="412532">
          <cell r="A412532">
            <v>0</v>
          </cell>
        </row>
        <row r="412533">
          <cell r="A412533">
            <v>0</v>
          </cell>
        </row>
        <row r="412534">
          <cell r="A412534">
            <v>0</v>
          </cell>
        </row>
        <row r="412535">
          <cell r="A412535">
            <v>0</v>
          </cell>
        </row>
        <row r="412536">
          <cell r="A412536">
            <v>0</v>
          </cell>
        </row>
        <row r="412537">
          <cell r="A412537">
            <v>0</v>
          </cell>
        </row>
        <row r="412538">
          <cell r="A412538">
            <v>0</v>
          </cell>
        </row>
        <row r="412539">
          <cell r="A412539">
            <v>0</v>
          </cell>
        </row>
        <row r="412540">
          <cell r="A412540">
            <v>0</v>
          </cell>
        </row>
        <row r="412541">
          <cell r="A412541">
            <v>0</v>
          </cell>
        </row>
        <row r="412542">
          <cell r="A412542">
            <v>0</v>
          </cell>
        </row>
        <row r="412543">
          <cell r="A412543">
            <v>0</v>
          </cell>
        </row>
        <row r="412544">
          <cell r="A412544">
            <v>0</v>
          </cell>
        </row>
        <row r="412545">
          <cell r="A412545">
            <v>0</v>
          </cell>
        </row>
        <row r="412546">
          <cell r="A412546">
            <v>0</v>
          </cell>
        </row>
        <row r="412547">
          <cell r="A412547">
            <v>0</v>
          </cell>
        </row>
        <row r="412548">
          <cell r="A412548">
            <v>0</v>
          </cell>
        </row>
        <row r="412549">
          <cell r="A412549">
            <v>0</v>
          </cell>
        </row>
        <row r="412550">
          <cell r="A412550">
            <v>0</v>
          </cell>
        </row>
        <row r="412551">
          <cell r="A412551">
            <v>0</v>
          </cell>
        </row>
        <row r="412552">
          <cell r="A412552">
            <v>0</v>
          </cell>
        </row>
        <row r="412553">
          <cell r="A412553">
            <v>0</v>
          </cell>
        </row>
        <row r="412554">
          <cell r="A412554">
            <v>0</v>
          </cell>
        </row>
        <row r="412555">
          <cell r="A412555">
            <v>0</v>
          </cell>
        </row>
        <row r="412556">
          <cell r="A412556">
            <v>0</v>
          </cell>
        </row>
        <row r="412557">
          <cell r="A412557">
            <v>0</v>
          </cell>
        </row>
        <row r="412558">
          <cell r="A412558">
            <v>0</v>
          </cell>
        </row>
        <row r="412559">
          <cell r="A412559">
            <v>0</v>
          </cell>
        </row>
        <row r="412560">
          <cell r="A412560">
            <v>0</v>
          </cell>
        </row>
        <row r="412561">
          <cell r="A412561">
            <v>0</v>
          </cell>
        </row>
        <row r="412562">
          <cell r="A412562">
            <v>0</v>
          </cell>
        </row>
        <row r="412563">
          <cell r="A412563">
            <v>0</v>
          </cell>
        </row>
        <row r="412564">
          <cell r="A412564">
            <v>0</v>
          </cell>
        </row>
        <row r="412565">
          <cell r="A412565">
            <v>0</v>
          </cell>
        </row>
        <row r="412566">
          <cell r="A412566">
            <v>0</v>
          </cell>
        </row>
        <row r="412567">
          <cell r="A412567">
            <v>0</v>
          </cell>
        </row>
        <row r="412568">
          <cell r="A412568">
            <v>0</v>
          </cell>
        </row>
        <row r="412569">
          <cell r="A412569">
            <v>0</v>
          </cell>
        </row>
        <row r="412570">
          <cell r="A412570">
            <v>0</v>
          </cell>
        </row>
        <row r="412571">
          <cell r="A412571">
            <v>0</v>
          </cell>
        </row>
        <row r="412572">
          <cell r="A412572">
            <v>0</v>
          </cell>
        </row>
        <row r="412573">
          <cell r="A412573">
            <v>0</v>
          </cell>
        </row>
        <row r="412574">
          <cell r="A412574">
            <v>0</v>
          </cell>
        </row>
        <row r="412575">
          <cell r="A412575">
            <v>0</v>
          </cell>
        </row>
        <row r="412576">
          <cell r="A412576">
            <v>0</v>
          </cell>
        </row>
        <row r="412577">
          <cell r="A412577">
            <v>0</v>
          </cell>
        </row>
        <row r="412578">
          <cell r="A412578">
            <v>0</v>
          </cell>
        </row>
        <row r="412579">
          <cell r="A412579">
            <v>0</v>
          </cell>
        </row>
        <row r="412580">
          <cell r="A412580">
            <v>0</v>
          </cell>
        </row>
        <row r="412581">
          <cell r="A412581">
            <v>0</v>
          </cell>
        </row>
        <row r="412582">
          <cell r="A412582">
            <v>0</v>
          </cell>
        </row>
        <row r="412583">
          <cell r="A412583">
            <v>0</v>
          </cell>
        </row>
        <row r="412584">
          <cell r="A412584">
            <v>0</v>
          </cell>
        </row>
        <row r="412585">
          <cell r="A412585">
            <v>0</v>
          </cell>
        </row>
        <row r="412586">
          <cell r="A412586">
            <v>0</v>
          </cell>
        </row>
        <row r="412587">
          <cell r="A412587">
            <v>0</v>
          </cell>
        </row>
        <row r="412588">
          <cell r="A412588">
            <v>0</v>
          </cell>
        </row>
        <row r="412589">
          <cell r="A412589">
            <v>0</v>
          </cell>
        </row>
        <row r="412590">
          <cell r="A412590">
            <v>0</v>
          </cell>
        </row>
        <row r="412591">
          <cell r="A412591">
            <v>0</v>
          </cell>
        </row>
        <row r="412592">
          <cell r="A412592">
            <v>0</v>
          </cell>
        </row>
        <row r="412593">
          <cell r="A412593">
            <v>0</v>
          </cell>
        </row>
        <row r="412594">
          <cell r="A412594">
            <v>0</v>
          </cell>
        </row>
        <row r="412595">
          <cell r="A412595">
            <v>0</v>
          </cell>
        </row>
        <row r="412596">
          <cell r="A412596">
            <v>0</v>
          </cell>
        </row>
        <row r="412597">
          <cell r="A412597">
            <v>0</v>
          </cell>
        </row>
        <row r="412598">
          <cell r="A412598">
            <v>0</v>
          </cell>
        </row>
        <row r="412599">
          <cell r="A412599">
            <v>0</v>
          </cell>
        </row>
        <row r="412600">
          <cell r="A412600">
            <v>0</v>
          </cell>
        </row>
        <row r="412601">
          <cell r="A412601">
            <v>0</v>
          </cell>
        </row>
        <row r="412602">
          <cell r="A412602">
            <v>0</v>
          </cell>
        </row>
        <row r="412603">
          <cell r="A412603">
            <v>0</v>
          </cell>
        </row>
        <row r="412604">
          <cell r="A412604">
            <v>0</v>
          </cell>
        </row>
        <row r="412605">
          <cell r="A412605">
            <v>0</v>
          </cell>
        </row>
        <row r="412606">
          <cell r="A412606">
            <v>0</v>
          </cell>
        </row>
        <row r="412607">
          <cell r="A412607">
            <v>0</v>
          </cell>
        </row>
        <row r="412608">
          <cell r="A412608">
            <v>0</v>
          </cell>
        </row>
        <row r="412609">
          <cell r="A412609">
            <v>0</v>
          </cell>
        </row>
        <row r="412610">
          <cell r="A412610">
            <v>0</v>
          </cell>
        </row>
        <row r="412611">
          <cell r="A412611">
            <v>0</v>
          </cell>
        </row>
        <row r="412612">
          <cell r="A412612">
            <v>0</v>
          </cell>
        </row>
        <row r="412613">
          <cell r="A412613">
            <v>0</v>
          </cell>
        </row>
        <row r="412614">
          <cell r="A412614">
            <v>0</v>
          </cell>
        </row>
        <row r="412615">
          <cell r="A412615">
            <v>0</v>
          </cell>
        </row>
        <row r="412616">
          <cell r="A412616">
            <v>0</v>
          </cell>
        </row>
        <row r="412617">
          <cell r="A412617">
            <v>0</v>
          </cell>
        </row>
        <row r="412618">
          <cell r="A412618">
            <v>0</v>
          </cell>
        </row>
        <row r="412619">
          <cell r="A412619">
            <v>0</v>
          </cell>
        </row>
        <row r="412620">
          <cell r="A412620">
            <v>0</v>
          </cell>
        </row>
        <row r="412621">
          <cell r="A412621">
            <v>0</v>
          </cell>
        </row>
        <row r="412622">
          <cell r="A412622">
            <v>0</v>
          </cell>
        </row>
        <row r="412623">
          <cell r="A412623">
            <v>0</v>
          </cell>
        </row>
        <row r="412624">
          <cell r="A412624">
            <v>0</v>
          </cell>
        </row>
        <row r="412625">
          <cell r="A412625">
            <v>0</v>
          </cell>
        </row>
        <row r="412626">
          <cell r="A412626">
            <v>0</v>
          </cell>
        </row>
        <row r="412627">
          <cell r="A412627">
            <v>0</v>
          </cell>
        </row>
        <row r="412628">
          <cell r="A412628">
            <v>0</v>
          </cell>
        </row>
        <row r="412629">
          <cell r="A412629">
            <v>0</v>
          </cell>
        </row>
        <row r="412630">
          <cell r="A412630">
            <v>0</v>
          </cell>
        </row>
        <row r="412631">
          <cell r="A412631">
            <v>0</v>
          </cell>
        </row>
        <row r="412632">
          <cell r="A412632">
            <v>0</v>
          </cell>
        </row>
        <row r="412633">
          <cell r="A412633">
            <v>0</v>
          </cell>
        </row>
        <row r="412634">
          <cell r="A412634">
            <v>0</v>
          </cell>
        </row>
        <row r="412635">
          <cell r="A412635">
            <v>0</v>
          </cell>
        </row>
        <row r="412636">
          <cell r="A412636">
            <v>0</v>
          </cell>
        </row>
        <row r="412637">
          <cell r="A412637">
            <v>0</v>
          </cell>
        </row>
        <row r="412638">
          <cell r="A412638">
            <v>0</v>
          </cell>
        </row>
        <row r="412639">
          <cell r="A412639">
            <v>0</v>
          </cell>
        </row>
        <row r="412640">
          <cell r="A412640">
            <v>0</v>
          </cell>
        </row>
        <row r="412641">
          <cell r="A412641">
            <v>0</v>
          </cell>
        </row>
        <row r="412642">
          <cell r="A412642">
            <v>0</v>
          </cell>
        </row>
        <row r="412643">
          <cell r="A412643">
            <v>0</v>
          </cell>
        </row>
        <row r="412644">
          <cell r="A412644">
            <v>0</v>
          </cell>
        </row>
        <row r="412645">
          <cell r="A412645">
            <v>0</v>
          </cell>
        </row>
        <row r="412646">
          <cell r="A412646">
            <v>0</v>
          </cell>
        </row>
        <row r="412647">
          <cell r="A412647">
            <v>0</v>
          </cell>
        </row>
        <row r="412648">
          <cell r="A412648">
            <v>0</v>
          </cell>
        </row>
        <row r="412649">
          <cell r="A412649">
            <v>0</v>
          </cell>
        </row>
        <row r="412650">
          <cell r="A412650">
            <v>0</v>
          </cell>
        </row>
        <row r="412651">
          <cell r="A412651">
            <v>0</v>
          </cell>
        </row>
        <row r="412652">
          <cell r="A412652">
            <v>0</v>
          </cell>
        </row>
        <row r="412653">
          <cell r="A412653">
            <v>0</v>
          </cell>
        </row>
        <row r="412654">
          <cell r="A412654">
            <v>0</v>
          </cell>
        </row>
        <row r="412655">
          <cell r="A412655">
            <v>0</v>
          </cell>
        </row>
        <row r="412656">
          <cell r="A412656">
            <v>0</v>
          </cell>
        </row>
        <row r="412657">
          <cell r="A412657">
            <v>0</v>
          </cell>
        </row>
        <row r="412658">
          <cell r="A412658">
            <v>0</v>
          </cell>
        </row>
        <row r="412659">
          <cell r="A412659">
            <v>0</v>
          </cell>
        </row>
        <row r="412660">
          <cell r="A412660">
            <v>0</v>
          </cell>
        </row>
        <row r="412661">
          <cell r="A412661">
            <v>0</v>
          </cell>
        </row>
        <row r="412662">
          <cell r="A412662">
            <v>0</v>
          </cell>
        </row>
        <row r="412663">
          <cell r="A412663">
            <v>0</v>
          </cell>
        </row>
        <row r="412664">
          <cell r="A412664">
            <v>0</v>
          </cell>
        </row>
        <row r="412665">
          <cell r="A412665">
            <v>0</v>
          </cell>
        </row>
        <row r="412666">
          <cell r="A412666">
            <v>0</v>
          </cell>
        </row>
        <row r="412667">
          <cell r="A412667">
            <v>0</v>
          </cell>
        </row>
        <row r="412668">
          <cell r="A412668">
            <v>0</v>
          </cell>
        </row>
        <row r="412669">
          <cell r="A412669">
            <v>0</v>
          </cell>
        </row>
        <row r="412670">
          <cell r="A412670">
            <v>0</v>
          </cell>
        </row>
        <row r="412671">
          <cell r="A412671">
            <v>0</v>
          </cell>
        </row>
        <row r="412672">
          <cell r="A412672">
            <v>0</v>
          </cell>
        </row>
        <row r="412673">
          <cell r="A412673">
            <v>0</v>
          </cell>
        </row>
        <row r="412674">
          <cell r="A412674">
            <v>0</v>
          </cell>
        </row>
        <row r="412675">
          <cell r="A412675">
            <v>0</v>
          </cell>
        </row>
        <row r="412676">
          <cell r="A412676">
            <v>0</v>
          </cell>
        </row>
        <row r="412677">
          <cell r="A412677">
            <v>0</v>
          </cell>
        </row>
        <row r="412678">
          <cell r="A412678">
            <v>0</v>
          </cell>
        </row>
        <row r="412679">
          <cell r="A412679">
            <v>0</v>
          </cell>
        </row>
        <row r="412680">
          <cell r="A412680">
            <v>0</v>
          </cell>
        </row>
        <row r="412681">
          <cell r="A412681">
            <v>0</v>
          </cell>
        </row>
        <row r="412682">
          <cell r="A412682">
            <v>0</v>
          </cell>
        </row>
        <row r="412683">
          <cell r="A412683">
            <v>0</v>
          </cell>
        </row>
        <row r="412684">
          <cell r="A412684">
            <v>0</v>
          </cell>
        </row>
        <row r="412685">
          <cell r="A412685">
            <v>0</v>
          </cell>
        </row>
        <row r="412686">
          <cell r="A412686">
            <v>0</v>
          </cell>
        </row>
        <row r="412687">
          <cell r="A412687">
            <v>0</v>
          </cell>
        </row>
        <row r="412688">
          <cell r="A412688">
            <v>0</v>
          </cell>
        </row>
        <row r="412689">
          <cell r="A412689">
            <v>0</v>
          </cell>
        </row>
        <row r="412690">
          <cell r="A412690">
            <v>0</v>
          </cell>
        </row>
        <row r="412691">
          <cell r="A412691">
            <v>0</v>
          </cell>
        </row>
        <row r="412692">
          <cell r="A412692">
            <v>0</v>
          </cell>
        </row>
        <row r="412693">
          <cell r="A412693">
            <v>0</v>
          </cell>
        </row>
        <row r="412694">
          <cell r="A412694">
            <v>0</v>
          </cell>
        </row>
        <row r="412695">
          <cell r="A412695">
            <v>0</v>
          </cell>
        </row>
        <row r="412696">
          <cell r="A412696">
            <v>0</v>
          </cell>
        </row>
        <row r="412697">
          <cell r="A412697">
            <v>0</v>
          </cell>
        </row>
        <row r="412698">
          <cell r="A412698">
            <v>0</v>
          </cell>
        </row>
        <row r="412699">
          <cell r="A412699">
            <v>0</v>
          </cell>
        </row>
        <row r="412700">
          <cell r="A412700">
            <v>0</v>
          </cell>
        </row>
        <row r="412701">
          <cell r="A412701">
            <v>0</v>
          </cell>
        </row>
        <row r="412702">
          <cell r="A412702">
            <v>0</v>
          </cell>
        </row>
        <row r="412703">
          <cell r="A412703">
            <v>0</v>
          </cell>
        </row>
        <row r="412704">
          <cell r="A412704">
            <v>0</v>
          </cell>
        </row>
        <row r="412705">
          <cell r="A412705">
            <v>0</v>
          </cell>
        </row>
        <row r="412706">
          <cell r="A412706">
            <v>0</v>
          </cell>
        </row>
        <row r="412707">
          <cell r="A412707">
            <v>0</v>
          </cell>
        </row>
        <row r="412708">
          <cell r="A412708">
            <v>0</v>
          </cell>
        </row>
        <row r="412709">
          <cell r="A412709">
            <v>0</v>
          </cell>
        </row>
        <row r="412710">
          <cell r="A412710">
            <v>0</v>
          </cell>
        </row>
        <row r="412711">
          <cell r="A412711">
            <v>0</v>
          </cell>
        </row>
        <row r="412712">
          <cell r="A412712">
            <v>0</v>
          </cell>
        </row>
        <row r="412713">
          <cell r="A412713">
            <v>0</v>
          </cell>
        </row>
        <row r="412714">
          <cell r="A412714">
            <v>0</v>
          </cell>
        </row>
        <row r="412715">
          <cell r="A412715">
            <v>0</v>
          </cell>
        </row>
        <row r="412716">
          <cell r="A412716">
            <v>0</v>
          </cell>
        </row>
        <row r="412717">
          <cell r="A412717">
            <v>0</v>
          </cell>
        </row>
        <row r="412718">
          <cell r="A412718">
            <v>0</v>
          </cell>
        </row>
        <row r="412719">
          <cell r="A412719">
            <v>0</v>
          </cell>
        </row>
        <row r="412720">
          <cell r="A412720">
            <v>0</v>
          </cell>
        </row>
        <row r="412721">
          <cell r="A412721">
            <v>0</v>
          </cell>
        </row>
        <row r="412722">
          <cell r="A412722">
            <v>0</v>
          </cell>
        </row>
        <row r="412723">
          <cell r="A412723">
            <v>0</v>
          </cell>
        </row>
        <row r="412724">
          <cell r="A412724">
            <v>0</v>
          </cell>
        </row>
        <row r="412725">
          <cell r="A412725">
            <v>0</v>
          </cell>
        </row>
        <row r="412726">
          <cell r="A412726">
            <v>0</v>
          </cell>
        </row>
        <row r="412727">
          <cell r="A412727">
            <v>0</v>
          </cell>
        </row>
        <row r="412728">
          <cell r="A412728">
            <v>0</v>
          </cell>
        </row>
        <row r="412729">
          <cell r="A412729">
            <v>0</v>
          </cell>
        </row>
        <row r="412730">
          <cell r="A412730">
            <v>0</v>
          </cell>
        </row>
        <row r="412731">
          <cell r="A412731">
            <v>0</v>
          </cell>
        </row>
        <row r="412732">
          <cell r="A412732">
            <v>0</v>
          </cell>
        </row>
        <row r="412733">
          <cell r="A412733">
            <v>0</v>
          </cell>
        </row>
        <row r="412734">
          <cell r="A412734">
            <v>0</v>
          </cell>
        </row>
        <row r="412735">
          <cell r="A412735">
            <v>0</v>
          </cell>
        </row>
        <row r="412736">
          <cell r="A412736">
            <v>0</v>
          </cell>
        </row>
        <row r="412737">
          <cell r="A412737">
            <v>0</v>
          </cell>
        </row>
        <row r="412738">
          <cell r="A412738">
            <v>0</v>
          </cell>
        </row>
        <row r="412739">
          <cell r="A412739">
            <v>0</v>
          </cell>
        </row>
        <row r="412740">
          <cell r="A412740">
            <v>0</v>
          </cell>
        </row>
        <row r="412741">
          <cell r="A412741">
            <v>0</v>
          </cell>
        </row>
        <row r="412742">
          <cell r="A412742">
            <v>0</v>
          </cell>
        </row>
        <row r="412743">
          <cell r="A412743">
            <v>0</v>
          </cell>
        </row>
        <row r="412744">
          <cell r="A412744">
            <v>0</v>
          </cell>
        </row>
        <row r="412745">
          <cell r="A412745">
            <v>0</v>
          </cell>
        </row>
        <row r="412746">
          <cell r="A412746">
            <v>0</v>
          </cell>
        </row>
        <row r="412747">
          <cell r="A412747">
            <v>0</v>
          </cell>
        </row>
        <row r="412748">
          <cell r="A412748">
            <v>0</v>
          </cell>
        </row>
        <row r="412749">
          <cell r="A412749">
            <v>0</v>
          </cell>
        </row>
        <row r="412750">
          <cell r="A412750">
            <v>0</v>
          </cell>
        </row>
        <row r="412751">
          <cell r="A412751">
            <v>0</v>
          </cell>
        </row>
        <row r="412752">
          <cell r="A412752">
            <v>0</v>
          </cell>
        </row>
        <row r="412753">
          <cell r="A412753">
            <v>0</v>
          </cell>
        </row>
        <row r="412754">
          <cell r="A412754">
            <v>0</v>
          </cell>
        </row>
        <row r="412755">
          <cell r="A412755">
            <v>0</v>
          </cell>
        </row>
        <row r="412756">
          <cell r="A412756">
            <v>0</v>
          </cell>
        </row>
        <row r="412757">
          <cell r="A412757">
            <v>0</v>
          </cell>
        </row>
        <row r="412758">
          <cell r="A412758">
            <v>0</v>
          </cell>
        </row>
        <row r="412759">
          <cell r="A412759">
            <v>0</v>
          </cell>
        </row>
        <row r="412760">
          <cell r="A412760">
            <v>0</v>
          </cell>
        </row>
        <row r="412761">
          <cell r="A412761">
            <v>0</v>
          </cell>
        </row>
        <row r="412762">
          <cell r="A412762">
            <v>0</v>
          </cell>
        </row>
        <row r="412763">
          <cell r="A412763">
            <v>0</v>
          </cell>
        </row>
        <row r="412764">
          <cell r="A412764">
            <v>0</v>
          </cell>
        </row>
        <row r="412765">
          <cell r="A412765">
            <v>0</v>
          </cell>
        </row>
        <row r="412766">
          <cell r="A412766">
            <v>0</v>
          </cell>
        </row>
        <row r="412767">
          <cell r="A412767">
            <v>0</v>
          </cell>
        </row>
        <row r="412768">
          <cell r="A412768">
            <v>0</v>
          </cell>
        </row>
        <row r="412769">
          <cell r="A412769">
            <v>0</v>
          </cell>
        </row>
        <row r="412770">
          <cell r="A412770">
            <v>0</v>
          </cell>
        </row>
        <row r="412771">
          <cell r="A412771">
            <v>0</v>
          </cell>
        </row>
        <row r="412772">
          <cell r="A412772">
            <v>0</v>
          </cell>
        </row>
        <row r="412773">
          <cell r="A412773">
            <v>0</v>
          </cell>
        </row>
        <row r="412774">
          <cell r="A412774">
            <v>0</v>
          </cell>
        </row>
        <row r="412775">
          <cell r="A412775">
            <v>0</v>
          </cell>
        </row>
        <row r="412776">
          <cell r="A412776">
            <v>0</v>
          </cell>
        </row>
        <row r="412777">
          <cell r="A412777">
            <v>0</v>
          </cell>
        </row>
        <row r="412778">
          <cell r="A412778">
            <v>0</v>
          </cell>
        </row>
        <row r="412779">
          <cell r="A412779">
            <v>0</v>
          </cell>
        </row>
        <row r="412780">
          <cell r="A412780">
            <v>0</v>
          </cell>
        </row>
        <row r="412781">
          <cell r="A412781">
            <v>0</v>
          </cell>
        </row>
        <row r="412782">
          <cell r="A412782">
            <v>0</v>
          </cell>
        </row>
        <row r="412783">
          <cell r="A412783">
            <v>0</v>
          </cell>
        </row>
        <row r="412784">
          <cell r="A412784">
            <v>0</v>
          </cell>
        </row>
        <row r="412785">
          <cell r="A412785">
            <v>0</v>
          </cell>
        </row>
        <row r="412786">
          <cell r="A412786">
            <v>0</v>
          </cell>
        </row>
        <row r="412787">
          <cell r="A412787">
            <v>0</v>
          </cell>
        </row>
        <row r="412788">
          <cell r="A412788">
            <v>0</v>
          </cell>
        </row>
        <row r="412789">
          <cell r="A412789">
            <v>0</v>
          </cell>
        </row>
        <row r="412790">
          <cell r="A412790">
            <v>0</v>
          </cell>
        </row>
        <row r="412791">
          <cell r="A412791">
            <v>0</v>
          </cell>
        </row>
        <row r="412792">
          <cell r="A412792">
            <v>0</v>
          </cell>
        </row>
        <row r="412793">
          <cell r="A412793">
            <v>0</v>
          </cell>
        </row>
        <row r="412794">
          <cell r="A412794">
            <v>0</v>
          </cell>
        </row>
        <row r="412795">
          <cell r="A412795">
            <v>0</v>
          </cell>
        </row>
        <row r="412796">
          <cell r="A412796">
            <v>0</v>
          </cell>
        </row>
        <row r="412797">
          <cell r="A412797">
            <v>0</v>
          </cell>
        </row>
        <row r="412798">
          <cell r="A412798">
            <v>0</v>
          </cell>
        </row>
        <row r="412799">
          <cell r="A412799">
            <v>0</v>
          </cell>
        </row>
        <row r="412800">
          <cell r="A412800">
            <v>0</v>
          </cell>
        </row>
        <row r="412801">
          <cell r="A412801">
            <v>0</v>
          </cell>
        </row>
        <row r="412802">
          <cell r="A412802">
            <v>0</v>
          </cell>
        </row>
        <row r="412803">
          <cell r="A412803">
            <v>0</v>
          </cell>
        </row>
        <row r="412804">
          <cell r="A412804">
            <v>0</v>
          </cell>
        </row>
        <row r="412805">
          <cell r="A412805">
            <v>0</v>
          </cell>
        </row>
        <row r="412806">
          <cell r="A412806">
            <v>0</v>
          </cell>
        </row>
        <row r="412807">
          <cell r="A412807">
            <v>0</v>
          </cell>
        </row>
        <row r="412808">
          <cell r="A412808">
            <v>0</v>
          </cell>
        </row>
        <row r="412809">
          <cell r="A412809">
            <v>0</v>
          </cell>
        </row>
        <row r="412810">
          <cell r="A412810">
            <v>0</v>
          </cell>
        </row>
        <row r="412811">
          <cell r="A412811">
            <v>0</v>
          </cell>
        </row>
        <row r="412812">
          <cell r="A412812">
            <v>0</v>
          </cell>
        </row>
        <row r="412813">
          <cell r="A412813">
            <v>0</v>
          </cell>
        </row>
        <row r="412814">
          <cell r="A412814">
            <v>0</v>
          </cell>
        </row>
        <row r="412815">
          <cell r="A412815">
            <v>0</v>
          </cell>
        </row>
        <row r="412816">
          <cell r="A412816">
            <v>0</v>
          </cell>
        </row>
        <row r="412817">
          <cell r="A412817">
            <v>0</v>
          </cell>
        </row>
        <row r="412818">
          <cell r="A412818">
            <v>0</v>
          </cell>
        </row>
        <row r="412819">
          <cell r="A412819">
            <v>0</v>
          </cell>
        </row>
        <row r="412820">
          <cell r="A412820">
            <v>0</v>
          </cell>
        </row>
        <row r="412821">
          <cell r="A412821">
            <v>0</v>
          </cell>
        </row>
        <row r="412822">
          <cell r="A412822">
            <v>0</v>
          </cell>
        </row>
        <row r="412823">
          <cell r="A412823">
            <v>0</v>
          </cell>
        </row>
        <row r="412824">
          <cell r="A412824">
            <v>0</v>
          </cell>
        </row>
        <row r="412825">
          <cell r="A412825">
            <v>0</v>
          </cell>
        </row>
        <row r="412826">
          <cell r="A412826">
            <v>0</v>
          </cell>
        </row>
        <row r="412827">
          <cell r="A412827">
            <v>0</v>
          </cell>
        </row>
        <row r="412828">
          <cell r="A412828">
            <v>0</v>
          </cell>
        </row>
        <row r="412829">
          <cell r="A412829">
            <v>0</v>
          </cell>
        </row>
        <row r="412830">
          <cell r="A412830">
            <v>0</v>
          </cell>
        </row>
        <row r="412831">
          <cell r="A412831">
            <v>0</v>
          </cell>
        </row>
        <row r="412832">
          <cell r="A412832">
            <v>0</v>
          </cell>
        </row>
        <row r="412833">
          <cell r="A412833">
            <v>0</v>
          </cell>
        </row>
        <row r="412834">
          <cell r="A412834">
            <v>0</v>
          </cell>
        </row>
        <row r="412835">
          <cell r="A412835">
            <v>0</v>
          </cell>
        </row>
        <row r="412836">
          <cell r="A412836">
            <v>0</v>
          </cell>
        </row>
        <row r="412837">
          <cell r="A412837">
            <v>0</v>
          </cell>
        </row>
        <row r="412838">
          <cell r="A412838">
            <v>0</v>
          </cell>
        </row>
        <row r="412839">
          <cell r="A412839">
            <v>0</v>
          </cell>
        </row>
        <row r="412840">
          <cell r="A412840">
            <v>0</v>
          </cell>
        </row>
        <row r="412841">
          <cell r="A412841">
            <v>0</v>
          </cell>
        </row>
        <row r="412842">
          <cell r="A412842">
            <v>0</v>
          </cell>
        </row>
        <row r="412843">
          <cell r="A412843">
            <v>0</v>
          </cell>
        </row>
        <row r="412844">
          <cell r="A412844">
            <v>0</v>
          </cell>
        </row>
        <row r="412845">
          <cell r="A412845">
            <v>0</v>
          </cell>
        </row>
        <row r="412846">
          <cell r="A412846">
            <v>0</v>
          </cell>
        </row>
        <row r="412847">
          <cell r="A412847">
            <v>0</v>
          </cell>
        </row>
        <row r="412848">
          <cell r="A412848">
            <v>0</v>
          </cell>
        </row>
        <row r="412849">
          <cell r="A412849">
            <v>0</v>
          </cell>
        </row>
        <row r="412850">
          <cell r="A412850">
            <v>0</v>
          </cell>
        </row>
        <row r="412851">
          <cell r="A412851">
            <v>0</v>
          </cell>
        </row>
        <row r="412852">
          <cell r="A412852">
            <v>0</v>
          </cell>
        </row>
        <row r="412853">
          <cell r="A412853">
            <v>0</v>
          </cell>
        </row>
        <row r="412854">
          <cell r="A412854">
            <v>0</v>
          </cell>
        </row>
        <row r="412855">
          <cell r="A412855">
            <v>0</v>
          </cell>
        </row>
        <row r="412856">
          <cell r="A412856">
            <v>0</v>
          </cell>
        </row>
        <row r="412857">
          <cell r="A412857">
            <v>0</v>
          </cell>
        </row>
        <row r="412858">
          <cell r="A412858">
            <v>0</v>
          </cell>
        </row>
        <row r="412859">
          <cell r="A412859">
            <v>0</v>
          </cell>
        </row>
        <row r="412860">
          <cell r="A412860">
            <v>0</v>
          </cell>
        </row>
        <row r="412861">
          <cell r="A412861">
            <v>0</v>
          </cell>
        </row>
        <row r="412862">
          <cell r="A412862">
            <v>0</v>
          </cell>
        </row>
        <row r="412863">
          <cell r="A412863">
            <v>0</v>
          </cell>
        </row>
        <row r="412864">
          <cell r="A412864">
            <v>0</v>
          </cell>
        </row>
        <row r="412865">
          <cell r="A412865">
            <v>0</v>
          </cell>
        </row>
        <row r="412866">
          <cell r="A412866">
            <v>0</v>
          </cell>
        </row>
        <row r="412867">
          <cell r="A412867">
            <v>0</v>
          </cell>
        </row>
        <row r="412868">
          <cell r="A412868">
            <v>0</v>
          </cell>
        </row>
        <row r="412869">
          <cell r="A412869">
            <v>0</v>
          </cell>
        </row>
        <row r="412870">
          <cell r="A412870">
            <v>0</v>
          </cell>
        </row>
        <row r="412871">
          <cell r="A412871">
            <v>0</v>
          </cell>
        </row>
        <row r="412872">
          <cell r="A412872">
            <v>0</v>
          </cell>
        </row>
        <row r="412873">
          <cell r="A412873">
            <v>0</v>
          </cell>
        </row>
        <row r="412874">
          <cell r="A412874">
            <v>0</v>
          </cell>
        </row>
        <row r="412875">
          <cell r="A412875">
            <v>0</v>
          </cell>
        </row>
        <row r="412876">
          <cell r="A412876">
            <v>0</v>
          </cell>
        </row>
        <row r="412877">
          <cell r="A412877">
            <v>0</v>
          </cell>
        </row>
        <row r="412878">
          <cell r="A412878">
            <v>0</v>
          </cell>
        </row>
        <row r="412879">
          <cell r="A412879">
            <v>0</v>
          </cell>
        </row>
        <row r="412880">
          <cell r="A412880">
            <v>0</v>
          </cell>
        </row>
        <row r="412881">
          <cell r="A412881">
            <v>0</v>
          </cell>
        </row>
        <row r="412882">
          <cell r="A412882">
            <v>0</v>
          </cell>
        </row>
        <row r="412883">
          <cell r="A412883">
            <v>0</v>
          </cell>
        </row>
        <row r="412884">
          <cell r="A412884">
            <v>0</v>
          </cell>
        </row>
        <row r="412885">
          <cell r="A412885">
            <v>0</v>
          </cell>
        </row>
        <row r="412886">
          <cell r="A412886">
            <v>0</v>
          </cell>
        </row>
        <row r="412887">
          <cell r="A412887">
            <v>0</v>
          </cell>
        </row>
        <row r="412888">
          <cell r="A412888">
            <v>0</v>
          </cell>
        </row>
        <row r="412889">
          <cell r="A412889">
            <v>0</v>
          </cell>
        </row>
        <row r="412890">
          <cell r="A412890">
            <v>0</v>
          </cell>
        </row>
        <row r="412891">
          <cell r="A412891">
            <v>0</v>
          </cell>
        </row>
        <row r="412892">
          <cell r="A412892">
            <v>0</v>
          </cell>
        </row>
        <row r="412893">
          <cell r="A412893">
            <v>0</v>
          </cell>
        </row>
        <row r="412894">
          <cell r="A412894">
            <v>0</v>
          </cell>
        </row>
        <row r="412895">
          <cell r="A412895">
            <v>0</v>
          </cell>
        </row>
        <row r="412896">
          <cell r="A412896">
            <v>0</v>
          </cell>
        </row>
        <row r="412897">
          <cell r="A412897">
            <v>0</v>
          </cell>
        </row>
        <row r="412898">
          <cell r="A412898">
            <v>0</v>
          </cell>
        </row>
        <row r="412899">
          <cell r="A412899">
            <v>0</v>
          </cell>
        </row>
        <row r="412900">
          <cell r="A412900">
            <v>0</v>
          </cell>
        </row>
        <row r="412901">
          <cell r="A412901">
            <v>0</v>
          </cell>
        </row>
        <row r="412902">
          <cell r="A412902">
            <v>0</v>
          </cell>
        </row>
        <row r="412903">
          <cell r="A412903">
            <v>0</v>
          </cell>
        </row>
        <row r="412904">
          <cell r="A412904">
            <v>0</v>
          </cell>
        </row>
        <row r="412905">
          <cell r="A412905">
            <v>0</v>
          </cell>
        </row>
        <row r="412906">
          <cell r="A412906">
            <v>0</v>
          </cell>
        </row>
        <row r="412907">
          <cell r="A412907">
            <v>0</v>
          </cell>
        </row>
        <row r="412908">
          <cell r="A412908">
            <v>0</v>
          </cell>
        </row>
        <row r="412909">
          <cell r="A412909">
            <v>0</v>
          </cell>
        </row>
        <row r="412910">
          <cell r="A412910">
            <v>0</v>
          </cell>
        </row>
        <row r="412911">
          <cell r="A412911">
            <v>0</v>
          </cell>
        </row>
        <row r="412912">
          <cell r="A412912">
            <v>0</v>
          </cell>
        </row>
        <row r="412913">
          <cell r="A412913">
            <v>0</v>
          </cell>
        </row>
        <row r="412914">
          <cell r="A412914">
            <v>0</v>
          </cell>
        </row>
        <row r="412915">
          <cell r="A412915">
            <v>0</v>
          </cell>
        </row>
        <row r="412916">
          <cell r="A412916">
            <v>0</v>
          </cell>
        </row>
        <row r="412917">
          <cell r="A412917">
            <v>0</v>
          </cell>
        </row>
        <row r="412918">
          <cell r="A412918">
            <v>0</v>
          </cell>
        </row>
        <row r="412919">
          <cell r="A412919">
            <v>0</v>
          </cell>
        </row>
        <row r="412920">
          <cell r="A412920">
            <v>0</v>
          </cell>
        </row>
        <row r="412921">
          <cell r="A412921">
            <v>0</v>
          </cell>
        </row>
        <row r="412922">
          <cell r="A412922">
            <v>0</v>
          </cell>
        </row>
        <row r="412923">
          <cell r="A412923">
            <v>0</v>
          </cell>
        </row>
        <row r="412924">
          <cell r="A412924">
            <v>0</v>
          </cell>
        </row>
        <row r="412925">
          <cell r="A412925">
            <v>0</v>
          </cell>
        </row>
        <row r="412926">
          <cell r="A412926">
            <v>0</v>
          </cell>
        </row>
        <row r="412927">
          <cell r="A412927">
            <v>0</v>
          </cell>
        </row>
        <row r="412928">
          <cell r="A412928">
            <v>0</v>
          </cell>
        </row>
        <row r="412929">
          <cell r="A412929">
            <v>0</v>
          </cell>
        </row>
        <row r="412930">
          <cell r="A412930">
            <v>0</v>
          </cell>
        </row>
        <row r="412931">
          <cell r="A412931">
            <v>0</v>
          </cell>
        </row>
        <row r="412932">
          <cell r="A412932">
            <v>0</v>
          </cell>
        </row>
        <row r="412933">
          <cell r="A412933">
            <v>0</v>
          </cell>
        </row>
        <row r="412934">
          <cell r="A412934">
            <v>0</v>
          </cell>
        </row>
        <row r="412935">
          <cell r="A412935">
            <v>0</v>
          </cell>
        </row>
        <row r="412936">
          <cell r="A412936">
            <v>0</v>
          </cell>
        </row>
        <row r="412937">
          <cell r="A412937">
            <v>0</v>
          </cell>
        </row>
        <row r="412938">
          <cell r="A412938">
            <v>0</v>
          </cell>
        </row>
        <row r="412939">
          <cell r="A412939">
            <v>0</v>
          </cell>
        </row>
        <row r="412940">
          <cell r="A412940">
            <v>0</v>
          </cell>
        </row>
        <row r="412941">
          <cell r="A412941">
            <v>0</v>
          </cell>
        </row>
        <row r="412942">
          <cell r="A412942">
            <v>0</v>
          </cell>
        </row>
        <row r="412943">
          <cell r="A412943">
            <v>0</v>
          </cell>
        </row>
        <row r="412944">
          <cell r="A412944">
            <v>0</v>
          </cell>
        </row>
        <row r="412945">
          <cell r="A412945">
            <v>0</v>
          </cell>
        </row>
        <row r="412946">
          <cell r="A412946">
            <v>0</v>
          </cell>
        </row>
        <row r="412947">
          <cell r="A412947">
            <v>0</v>
          </cell>
        </row>
        <row r="412948">
          <cell r="A412948">
            <v>0</v>
          </cell>
        </row>
        <row r="412949">
          <cell r="A412949">
            <v>0</v>
          </cell>
        </row>
        <row r="412950">
          <cell r="A412950">
            <v>0</v>
          </cell>
        </row>
        <row r="412951">
          <cell r="A412951">
            <v>0</v>
          </cell>
        </row>
        <row r="412952">
          <cell r="A412952">
            <v>0</v>
          </cell>
        </row>
        <row r="412953">
          <cell r="A412953">
            <v>0</v>
          </cell>
        </row>
        <row r="412954">
          <cell r="A412954">
            <v>0</v>
          </cell>
        </row>
        <row r="412955">
          <cell r="A412955">
            <v>0</v>
          </cell>
        </row>
        <row r="412956">
          <cell r="A412956">
            <v>0</v>
          </cell>
        </row>
        <row r="412957">
          <cell r="A412957">
            <v>0</v>
          </cell>
        </row>
        <row r="412958">
          <cell r="A412958">
            <v>0</v>
          </cell>
        </row>
        <row r="412959">
          <cell r="A412959">
            <v>0</v>
          </cell>
        </row>
        <row r="412960">
          <cell r="A412960">
            <v>0</v>
          </cell>
        </row>
        <row r="412961">
          <cell r="A412961">
            <v>0</v>
          </cell>
        </row>
        <row r="412962">
          <cell r="A412962">
            <v>0</v>
          </cell>
        </row>
        <row r="412963">
          <cell r="A412963">
            <v>0</v>
          </cell>
        </row>
        <row r="412964">
          <cell r="A412964">
            <v>0</v>
          </cell>
        </row>
        <row r="412965">
          <cell r="A412965">
            <v>0</v>
          </cell>
        </row>
        <row r="412966">
          <cell r="A412966">
            <v>0</v>
          </cell>
        </row>
        <row r="412967">
          <cell r="A412967">
            <v>0</v>
          </cell>
        </row>
        <row r="412968">
          <cell r="A412968">
            <v>0</v>
          </cell>
        </row>
        <row r="412969">
          <cell r="A412969">
            <v>0</v>
          </cell>
        </row>
        <row r="412970">
          <cell r="A412970">
            <v>0</v>
          </cell>
        </row>
        <row r="412971">
          <cell r="A412971">
            <v>0</v>
          </cell>
        </row>
        <row r="412972">
          <cell r="A412972">
            <v>0</v>
          </cell>
        </row>
        <row r="412973">
          <cell r="A412973">
            <v>0</v>
          </cell>
        </row>
        <row r="412974">
          <cell r="A412974">
            <v>0</v>
          </cell>
        </row>
        <row r="412975">
          <cell r="A412975">
            <v>0</v>
          </cell>
        </row>
        <row r="412976">
          <cell r="A412976">
            <v>0</v>
          </cell>
        </row>
        <row r="412977">
          <cell r="A412977">
            <v>0</v>
          </cell>
        </row>
        <row r="412978">
          <cell r="A412978">
            <v>0</v>
          </cell>
        </row>
        <row r="412979">
          <cell r="A412979">
            <v>0</v>
          </cell>
        </row>
        <row r="412980">
          <cell r="A412980">
            <v>0</v>
          </cell>
        </row>
        <row r="412981">
          <cell r="A412981">
            <v>0</v>
          </cell>
        </row>
        <row r="412982">
          <cell r="A412982">
            <v>0</v>
          </cell>
        </row>
        <row r="412983">
          <cell r="A412983">
            <v>0</v>
          </cell>
        </row>
        <row r="412984">
          <cell r="A412984">
            <v>0</v>
          </cell>
        </row>
        <row r="412985">
          <cell r="A412985">
            <v>0</v>
          </cell>
        </row>
        <row r="412986">
          <cell r="A412986">
            <v>0</v>
          </cell>
        </row>
        <row r="412987">
          <cell r="A412987">
            <v>0</v>
          </cell>
        </row>
        <row r="412988">
          <cell r="A412988">
            <v>0</v>
          </cell>
        </row>
        <row r="412989">
          <cell r="A412989">
            <v>0</v>
          </cell>
        </row>
        <row r="412990">
          <cell r="A412990">
            <v>0</v>
          </cell>
        </row>
        <row r="412991">
          <cell r="A412991">
            <v>0</v>
          </cell>
        </row>
        <row r="412992">
          <cell r="A412992">
            <v>0</v>
          </cell>
        </row>
        <row r="412993">
          <cell r="A412993">
            <v>0</v>
          </cell>
        </row>
        <row r="412994">
          <cell r="A412994">
            <v>0</v>
          </cell>
        </row>
        <row r="412995">
          <cell r="A412995">
            <v>0</v>
          </cell>
        </row>
        <row r="412996">
          <cell r="A412996">
            <v>0</v>
          </cell>
        </row>
        <row r="412997">
          <cell r="A412997">
            <v>0</v>
          </cell>
        </row>
        <row r="412998">
          <cell r="A412998">
            <v>0</v>
          </cell>
        </row>
        <row r="412999">
          <cell r="A412999">
            <v>0</v>
          </cell>
        </row>
        <row r="413000">
          <cell r="A413000">
            <v>0</v>
          </cell>
        </row>
        <row r="413001">
          <cell r="A413001">
            <v>0</v>
          </cell>
        </row>
        <row r="413002">
          <cell r="A413002">
            <v>0</v>
          </cell>
        </row>
        <row r="413003">
          <cell r="A413003">
            <v>0</v>
          </cell>
        </row>
        <row r="413004">
          <cell r="A413004">
            <v>0</v>
          </cell>
        </row>
        <row r="413005">
          <cell r="A413005">
            <v>0</v>
          </cell>
        </row>
        <row r="413006">
          <cell r="A413006">
            <v>0</v>
          </cell>
        </row>
        <row r="413007">
          <cell r="A413007">
            <v>0</v>
          </cell>
        </row>
        <row r="413008">
          <cell r="A413008">
            <v>0</v>
          </cell>
        </row>
        <row r="413009">
          <cell r="A413009">
            <v>0</v>
          </cell>
        </row>
        <row r="413010">
          <cell r="A413010">
            <v>0</v>
          </cell>
        </row>
        <row r="413011">
          <cell r="A413011">
            <v>0</v>
          </cell>
        </row>
        <row r="413012">
          <cell r="A413012">
            <v>0</v>
          </cell>
        </row>
        <row r="413013">
          <cell r="A413013">
            <v>0</v>
          </cell>
        </row>
        <row r="413014">
          <cell r="A413014">
            <v>0</v>
          </cell>
        </row>
        <row r="413015">
          <cell r="A413015">
            <v>0</v>
          </cell>
        </row>
        <row r="413016">
          <cell r="A413016">
            <v>0</v>
          </cell>
        </row>
        <row r="413017">
          <cell r="A413017">
            <v>0</v>
          </cell>
        </row>
        <row r="413018">
          <cell r="A413018">
            <v>0</v>
          </cell>
        </row>
        <row r="413019">
          <cell r="A413019">
            <v>0</v>
          </cell>
        </row>
        <row r="413020">
          <cell r="A413020">
            <v>0</v>
          </cell>
        </row>
        <row r="413021">
          <cell r="A413021">
            <v>0</v>
          </cell>
        </row>
        <row r="413022">
          <cell r="A413022">
            <v>0</v>
          </cell>
        </row>
        <row r="413023">
          <cell r="A413023">
            <v>0</v>
          </cell>
        </row>
        <row r="413024">
          <cell r="A413024">
            <v>0</v>
          </cell>
        </row>
        <row r="413025">
          <cell r="A413025">
            <v>0</v>
          </cell>
        </row>
        <row r="413026">
          <cell r="A413026">
            <v>0</v>
          </cell>
        </row>
        <row r="413027">
          <cell r="A413027">
            <v>0</v>
          </cell>
        </row>
        <row r="413028">
          <cell r="A413028">
            <v>0</v>
          </cell>
        </row>
        <row r="413029">
          <cell r="A413029">
            <v>0</v>
          </cell>
        </row>
        <row r="413030">
          <cell r="A413030">
            <v>0</v>
          </cell>
        </row>
        <row r="413031">
          <cell r="A413031">
            <v>0</v>
          </cell>
        </row>
        <row r="413032">
          <cell r="A413032">
            <v>0</v>
          </cell>
        </row>
        <row r="413033">
          <cell r="A413033">
            <v>0</v>
          </cell>
        </row>
        <row r="413034">
          <cell r="A413034">
            <v>0</v>
          </cell>
        </row>
        <row r="413035">
          <cell r="A413035">
            <v>0</v>
          </cell>
        </row>
        <row r="413036">
          <cell r="A413036">
            <v>0</v>
          </cell>
        </row>
        <row r="413037">
          <cell r="A413037">
            <v>0</v>
          </cell>
        </row>
        <row r="413038">
          <cell r="A413038">
            <v>0</v>
          </cell>
        </row>
        <row r="413039">
          <cell r="A413039">
            <v>0</v>
          </cell>
        </row>
        <row r="413040">
          <cell r="A413040">
            <v>0</v>
          </cell>
        </row>
        <row r="413041">
          <cell r="A413041">
            <v>0</v>
          </cell>
        </row>
        <row r="413042">
          <cell r="A413042">
            <v>0</v>
          </cell>
        </row>
        <row r="413043">
          <cell r="A413043">
            <v>0</v>
          </cell>
        </row>
        <row r="413044">
          <cell r="A413044">
            <v>0</v>
          </cell>
        </row>
        <row r="413045">
          <cell r="A413045">
            <v>0</v>
          </cell>
        </row>
        <row r="413046">
          <cell r="A413046">
            <v>0</v>
          </cell>
        </row>
        <row r="413047">
          <cell r="A413047">
            <v>0</v>
          </cell>
        </row>
        <row r="413048">
          <cell r="A413048">
            <v>0</v>
          </cell>
        </row>
        <row r="413049">
          <cell r="A413049">
            <v>0</v>
          </cell>
        </row>
        <row r="413050">
          <cell r="A413050">
            <v>0</v>
          </cell>
        </row>
        <row r="413051">
          <cell r="A413051">
            <v>0</v>
          </cell>
        </row>
        <row r="413052">
          <cell r="A413052">
            <v>0</v>
          </cell>
        </row>
        <row r="413053">
          <cell r="A413053">
            <v>0</v>
          </cell>
        </row>
        <row r="413054">
          <cell r="A413054">
            <v>0</v>
          </cell>
        </row>
        <row r="413055">
          <cell r="A413055">
            <v>0</v>
          </cell>
        </row>
        <row r="413056">
          <cell r="A413056">
            <v>0</v>
          </cell>
        </row>
        <row r="413057">
          <cell r="A413057">
            <v>0</v>
          </cell>
        </row>
        <row r="413058">
          <cell r="A413058">
            <v>0</v>
          </cell>
        </row>
        <row r="413059">
          <cell r="A413059">
            <v>0</v>
          </cell>
        </row>
        <row r="413060">
          <cell r="A413060">
            <v>0</v>
          </cell>
        </row>
        <row r="413061">
          <cell r="A413061">
            <v>0</v>
          </cell>
        </row>
        <row r="413062">
          <cell r="A413062">
            <v>0</v>
          </cell>
        </row>
        <row r="413063">
          <cell r="A413063">
            <v>0</v>
          </cell>
        </row>
        <row r="413064">
          <cell r="A413064">
            <v>0</v>
          </cell>
        </row>
        <row r="413065">
          <cell r="A413065">
            <v>0</v>
          </cell>
        </row>
        <row r="413066">
          <cell r="A413066">
            <v>0</v>
          </cell>
        </row>
        <row r="413067">
          <cell r="A413067">
            <v>0</v>
          </cell>
        </row>
        <row r="413068">
          <cell r="A413068">
            <v>0</v>
          </cell>
        </row>
        <row r="413069">
          <cell r="A413069">
            <v>0</v>
          </cell>
        </row>
        <row r="413070">
          <cell r="A413070">
            <v>0</v>
          </cell>
        </row>
        <row r="413071">
          <cell r="A413071">
            <v>0</v>
          </cell>
        </row>
        <row r="413072">
          <cell r="A413072">
            <v>0</v>
          </cell>
        </row>
        <row r="413073">
          <cell r="A413073">
            <v>0</v>
          </cell>
        </row>
        <row r="413074">
          <cell r="A413074">
            <v>0</v>
          </cell>
        </row>
        <row r="413075">
          <cell r="A413075">
            <v>0</v>
          </cell>
        </row>
        <row r="413076">
          <cell r="A413076">
            <v>0</v>
          </cell>
        </row>
        <row r="413077">
          <cell r="A413077">
            <v>0</v>
          </cell>
        </row>
        <row r="413078">
          <cell r="A413078">
            <v>0</v>
          </cell>
        </row>
        <row r="413079">
          <cell r="A413079">
            <v>0</v>
          </cell>
        </row>
        <row r="413080">
          <cell r="A413080">
            <v>0</v>
          </cell>
        </row>
        <row r="413081">
          <cell r="A413081">
            <v>0</v>
          </cell>
        </row>
        <row r="413082">
          <cell r="A413082">
            <v>0</v>
          </cell>
        </row>
        <row r="413083">
          <cell r="A413083">
            <v>0</v>
          </cell>
        </row>
        <row r="413084">
          <cell r="A413084">
            <v>0</v>
          </cell>
        </row>
        <row r="413085">
          <cell r="A413085">
            <v>0</v>
          </cell>
        </row>
        <row r="413086">
          <cell r="A413086">
            <v>0</v>
          </cell>
        </row>
        <row r="413087">
          <cell r="A413087">
            <v>0</v>
          </cell>
        </row>
        <row r="413088">
          <cell r="A413088">
            <v>0</v>
          </cell>
        </row>
        <row r="413089">
          <cell r="A413089">
            <v>0</v>
          </cell>
        </row>
        <row r="413090">
          <cell r="A413090">
            <v>0</v>
          </cell>
        </row>
        <row r="413091">
          <cell r="A413091">
            <v>0</v>
          </cell>
        </row>
        <row r="413092">
          <cell r="A413092">
            <v>0</v>
          </cell>
        </row>
        <row r="413093">
          <cell r="A413093">
            <v>0</v>
          </cell>
        </row>
        <row r="413094">
          <cell r="A413094">
            <v>0</v>
          </cell>
        </row>
        <row r="413095">
          <cell r="A413095">
            <v>0</v>
          </cell>
        </row>
        <row r="413096">
          <cell r="A413096">
            <v>0</v>
          </cell>
        </row>
        <row r="413097">
          <cell r="A413097">
            <v>0</v>
          </cell>
        </row>
        <row r="413098">
          <cell r="A413098">
            <v>0</v>
          </cell>
        </row>
        <row r="413099">
          <cell r="A413099">
            <v>0</v>
          </cell>
        </row>
        <row r="413100">
          <cell r="A413100">
            <v>0</v>
          </cell>
        </row>
        <row r="413101">
          <cell r="A413101">
            <v>0</v>
          </cell>
        </row>
        <row r="413102">
          <cell r="A413102">
            <v>0</v>
          </cell>
        </row>
        <row r="413103">
          <cell r="A413103">
            <v>0</v>
          </cell>
        </row>
        <row r="413104">
          <cell r="A413104">
            <v>0</v>
          </cell>
        </row>
        <row r="413105">
          <cell r="A413105">
            <v>0</v>
          </cell>
        </row>
        <row r="413106">
          <cell r="A413106">
            <v>0</v>
          </cell>
        </row>
        <row r="413107">
          <cell r="A413107">
            <v>0</v>
          </cell>
        </row>
        <row r="413108">
          <cell r="A413108">
            <v>0</v>
          </cell>
        </row>
        <row r="413109">
          <cell r="A413109">
            <v>0</v>
          </cell>
        </row>
        <row r="413110">
          <cell r="A413110">
            <v>0</v>
          </cell>
        </row>
        <row r="413111">
          <cell r="A413111">
            <v>0</v>
          </cell>
        </row>
        <row r="413112">
          <cell r="A413112">
            <v>0</v>
          </cell>
        </row>
        <row r="413113">
          <cell r="A413113">
            <v>0</v>
          </cell>
        </row>
        <row r="413114">
          <cell r="A413114">
            <v>0</v>
          </cell>
        </row>
        <row r="413115">
          <cell r="A413115">
            <v>0</v>
          </cell>
        </row>
        <row r="413116">
          <cell r="A413116">
            <v>0</v>
          </cell>
        </row>
        <row r="413117">
          <cell r="A413117">
            <v>0</v>
          </cell>
        </row>
        <row r="413118">
          <cell r="A413118">
            <v>0</v>
          </cell>
        </row>
        <row r="413119">
          <cell r="A413119">
            <v>0</v>
          </cell>
        </row>
        <row r="413120">
          <cell r="A413120">
            <v>0</v>
          </cell>
        </row>
        <row r="413121">
          <cell r="A413121">
            <v>0</v>
          </cell>
        </row>
        <row r="413122">
          <cell r="A413122">
            <v>0</v>
          </cell>
        </row>
        <row r="413123">
          <cell r="A413123">
            <v>0</v>
          </cell>
        </row>
        <row r="413124">
          <cell r="A413124">
            <v>0</v>
          </cell>
        </row>
        <row r="413125">
          <cell r="A413125">
            <v>0</v>
          </cell>
        </row>
        <row r="413126">
          <cell r="A413126">
            <v>0</v>
          </cell>
        </row>
        <row r="413127">
          <cell r="A413127">
            <v>0</v>
          </cell>
        </row>
        <row r="413128">
          <cell r="A413128">
            <v>0</v>
          </cell>
        </row>
        <row r="413129">
          <cell r="A413129">
            <v>0</v>
          </cell>
        </row>
        <row r="413130">
          <cell r="A413130">
            <v>0</v>
          </cell>
        </row>
        <row r="413131">
          <cell r="A413131">
            <v>0</v>
          </cell>
        </row>
        <row r="413132">
          <cell r="A413132">
            <v>0</v>
          </cell>
        </row>
        <row r="413133">
          <cell r="A413133">
            <v>0</v>
          </cell>
        </row>
        <row r="413134">
          <cell r="A413134">
            <v>0</v>
          </cell>
        </row>
        <row r="413135">
          <cell r="A413135">
            <v>0</v>
          </cell>
        </row>
        <row r="413136">
          <cell r="A413136">
            <v>0</v>
          </cell>
        </row>
        <row r="413137">
          <cell r="A413137">
            <v>0</v>
          </cell>
        </row>
        <row r="413138">
          <cell r="A413138">
            <v>0</v>
          </cell>
        </row>
        <row r="413139">
          <cell r="A413139">
            <v>0</v>
          </cell>
        </row>
        <row r="413140">
          <cell r="A413140">
            <v>0</v>
          </cell>
        </row>
        <row r="413141">
          <cell r="A413141">
            <v>0</v>
          </cell>
        </row>
        <row r="413142">
          <cell r="A413142">
            <v>0</v>
          </cell>
        </row>
        <row r="413143">
          <cell r="A413143">
            <v>0</v>
          </cell>
        </row>
        <row r="413144">
          <cell r="A413144">
            <v>0</v>
          </cell>
        </row>
        <row r="413145">
          <cell r="A413145">
            <v>0</v>
          </cell>
        </row>
        <row r="413146">
          <cell r="A413146">
            <v>0</v>
          </cell>
        </row>
        <row r="413147">
          <cell r="A413147">
            <v>0</v>
          </cell>
        </row>
        <row r="413148">
          <cell r="A413148">
            <v>0</v>
          </cell>
        </row>
        <row r="413149">
          <cell r="A413149">
            <v>0</v>
          </cell>
        </row>
        <row r="413150">
          <cell r="A413150">
            <v>0</v>
          </cell>
        </row>
        <row r="413151">
          <cell r="A413151">
            <v>0</v>
          </cell>
        </row>
        <row r="413152">
          <cell r="A413152">
            <v>0</v>
          </cell>
        </row>
        <row r="413153">
          <cell r="A413153">
            <v>0</v>
          </cell>
        </row>
        <row r="413154">
          <cell r="A413154">
            <v>0</v>
          </cell>
        </row>
        <row r="413155">
          <cell r="A413155">
            <v>0</v>
          </cell>
        </row>
        <row r="413156">
          <cell r="A413156">
            <v>0</v>
          </cell>
        </row>
        <row r="413157">
          <cell r="A413157">
            <v>0</v>
          </cell>
        </row>
        <row r="413158">
          <cell r="A413158">
            <v>0</v>
          </cell>
        </row>
        <row r="413159">
          <cell r="A413159">
            <v>0</v>
          </cell>
        </row>
        <row r="413160">
          <cell r="A413160">
            <v>0</v>
          </cell>
        </row>
        <row r="413161">
          <cell r="A413161">
            <v>0</v>
          </cell>
        </row>
        <row r="413162">
          <cell r="A413162">
            <v>0</v>
          </cell>
        </row>
        <row r="413163">
          <cell r="A413163">
            <v>0</v>
          </cell>
        </row>
        <row r="413164">
          <cell r="A413164">
            <v>0</v>
          </cell>
        </row>
        <row r="413165">
          <cell r="A413165">
            <v>0</v>
          </cell>
        </row>
        <row r="413166">
          <cell r="A413166">
            <v>0</v>
          </cell>
        </row>
        <row r="413167">
          <cell r="A413167">
            <v>0</v>
          </cell>
        </row>
        <row r="413168">
          <cell r="A413168">
            <v>0</v>
          </cell>
        </row>
        <row r="413169">
          <cell r="A413169">
            <v>0</v>
          </cell>
        </row>
        <row r="413170">
          <cell r="A413170">
            <v>0</v>
          </cell>
        </row>
        <row r="413171">
          <cell r="A413171">
            <v>0</v>
          </cell>
        </row>
        <row r="413172">
          <cell r="A413172">
            <v>0</v>
          </cell>
        </row>
        <row r="413173">
          <cell r="A413173">
            <v>0</v>
          </cell>
        </row>
        <row r="413174">
          <cell r="A413174">
            <v>0</v>
          </cell>
        </row>
        <row r="413175">
          <cell r="A413175">
            <v>0</v>
          </cell>
        </row>
        <row r="413176">
          <cell r="A413176">
            <v>0</v>
          </cell>
        </row>
        <row r="413177">
          <cell r="A413177">
            <v>0</v>
          </cell>
        </row>
        <row r="413178">
          <cell r="A413178">
            <v>0</v>
          </cell>
        </row>
        <row r="413179">
          <cell r="A413179">
            <v>0</v>
          </cell>
        </row>
        <row r="413180">
          <cell r="A413180">
            <v>0</v>
          </cell>
        </row>
        <row r="413181">
          <cell r="A413181">
            <v>0</v>
          </cell>
        </row>
        <row r="413182">
          <cell r="A413182">
            <v>0</v>
          </cell>
        </row>
        <row r="413183">
          <cell r="A413183">
            <v>0</v>
          </cell>
        </row>
        <row r="413184">
          <cell r="A413184">
            <v>0</v>
          </cell>
        </row>
        <row r="413185">
          <cell r="A413185">
            <v>0</v>
          </cell>
        </row>
        <row r="413186">
          <cell r="A413186">
            <v>0</v>
          </cell>
        </row>
        <row r="413187">
          <cell r="A413187">
            <v>0</v>
          </cell>
        </row>
        <row r="413188">
          <cell r="A413188">
            <v>0</v>
          </cell>
        </row>
        <row r="413189">
          <cell r="A413189">
            <v>0</v>
          </cell>
        </row>
        <row r="413190">
          <cell r="A413190">
            <v>0</v>
          </cell>
        </row>
        <row r="413191">
          <cell r="A413191">
            <v>0</v>
          </cell>
        </row>
        <row r="413192">
          <cell r="A413192">
            <v>0</v>
          </cell>
        </row>
        <row r="413193">
          <cell r="A413193">
            <v>0</v>
          </cell>
        </row>
        <row r="413194">
          <cell r="A413194">
            <v>0</v>
          </cell>
        </row>
        <row r="413195">
          <cell r="A413195">
            <v>0</v>
          </cell>
        </row>
        <row r="413196">
          <cell r="A413196">
            <v>0</v>
          </cell>
        </row>
        <row r="413197">
          <cell r="A413197">
            <v>0</v>
          </cell>
        </row>
        <row r="413198">
          <cell r="A413198">
            <v>0</v>
          </cell>
        </row>
        <row r="413199">
          <cell r="A413199">
            <v>0</v>
          </cell>
        </row>
        <row r="413200">
          <cell r="A413200">
            <v>0</v>
          </cell>
        </row>
        <row r="413201">
          <cell r="A413201">
            <v>0</v>
          </cell>
        </row>
        <row r="413202">
          <cell r="A413202">
            <v>0</v>
          </cell>
        </row>
        <row r="413203">
          <cell r="A413203">
            <v>0</v>
          </cell>
        </row>
        <row r="413204">
          <cell r="A413204">
            <v>0</v>
          </cell>
        </row>
        <row r="413205">
          <cell r="A413205">
            <v>0</v>
          </cell>
        </row>
        <row r="413206">
          <cell r="A413206">
            <v>0</v>
          </cell>
        </row>
        <row r="413207">
          <cell r="A413207">
            <v>0</v>
          </cell>
        </row>
        <row r="413208">
          <cell r="A413208">
            <v>0</v>
          </cell>
        </row>
        <row r="413209">
          <cell r="A413209">
            <v>0</v>
          </cell>
        </row>
        <row r="413210">
          <cell r="A413210">
            <v>0</v>
          </cell>
        </row>
        <row r="413211">
          <cell r="A413211">
            <v>0</v>
          </cell>
        </row>
        <row r="413212">
          <cell r="A413212">
            <v>0</v>
          </cell>
        </row>
        <row r="413213">
          <cell r="A413213">
            <v>0</v>
          </cell>
        </row>
        <row r="413214">
          <cell r="A413214">
            <v>0</v>
          </cell>
        </row>
        <row r="413215">
          <cell r="A413215">
            <v>0</v>
          </cell>
        </row>
        <row r="413216">
          <cell r="A413216">
            <v>0</v>
          </cell>
        </row>
        <row r="413217">
          <cell r="A413217">
            <v>0</v>
          </cell>
        </row>
        <row r="413218">
          <cell r="A413218">
            <v>0</v>
          </cell>
        </row>
        <row r="413219">
          <cell r="A413219">
            <v>0</v>
          </cell>
        </row>
        <row r="413220">
          <cell r="A413220">
            <v>0</v>
          </cell>
        </row>
        <row r="413221">
          <cell r="A413221">
            <v>0</v>
          </cell>
        </row>
        <row r="413222">
          <cell r="A413222">
            <v>0</v>
          </cell>
        </row>
        <row r="413223">
          <cell r="A413223">
            <v>0</v>
          </cell>
        </row>
        <row r="413224">
          <cell r="A413224">
            <v>0</v>
          </cell>
        </row>
        <row r="413225">
          <cell r="A413225">
            <v>0</v>
          </cell>
        </row>
        <row r="413226">
          <cell r="A413226">
            <v>0</v>
          </cell>
        </row>
        <row r="413227">
          <cell r="A413227">
            <v>0</v>
          </cell>
        </row>
        <row r="413228">
          <cell r="A413228">
            <v>0</v>
          </cell>
        </row>
        <row r="413229">
          <cell r="A413229">
            <v>0</v>
          </cell>
        </row>
        <row r="413230">
          <cell r="A413230">
            <v>0</v>
          </cell>
        </row>
        <row r="413231">
          <cell r="A413231">
            <v>0</v>
          </cell>
        </row>
        <row r="413232">
          <cell r="A413232">
            <v>0</v>
          </cell>
        </row>
        <row r="413233">
          <cell r="A413233">
            <v>0</v>
          </cell>
        </row>
        <row r="413234">
          <cell r="A413234">
            <v>0</v>
          </cell>
        </row>
        <row r="413235">
          <cell r="A413235">
            <v>0</v>
          </cell>
        </row>
        <row r="413236">
          <cell r="A413236">
            <v>0</v>
          </cell>
        </row>
        <row r="413237">
          <cell r="A413237">
            <v>0</v>
          </cell>
        </row>
        <row r="413238">
          <cell r="A413238">
            <v>0</v>
          </cell>
        </row>
        <row r="413239">
          <cell r="A413239">
            <v>0</v>
          </cell>
        </row>
        <row r="413240">
          <cell r="A413240">
            <v>0</v>
          </cell>
        </row>
        <row r="413241">
          <cell r="A413241">
            <v>0</v>
          </cell>
        </row>
        <row r="413242">
          <cell r="A413242">
            <v>0</v>
          </cell>
        </row>
        <row r="413243">
          <cell r="A413243">
            <v>0</v>
          </cell>
        </row>
        <row r="413244">
          <cell r="A413244">
            <v>0</v>
          </cell>
        </row>
        <row r="413245">
          <cell r="A413245">
            <v>0</v>
          </cell>
        </row>
        <row r="413246">
          <cell r="A413246">
            <v>0</v>
          </cell>
        </row>
        <row r="413247">
          <cell r="A413247">
            <v>0</v>
          </cell>
        </row>
        <row r="413248">
          <cell r="A413248">
            <v>0</v>
          </cell>
        </row>
        <row r="413249">
          <cell r="A413249">
            <v>0</v>
          </cell>
        </row>
        <row r="413250">
          <cell r="A413250">
            <v>0</v>
          </cell>
        </row>
        <row r="413251">
          <cell r="A413251">
            <v>0</v>
          </cell>
        </row>
        <row r="413252">
          <cell r="A413252">
            <v>0</v>
          </cell>
        </row>
        <row r="413253">
          <cell r="A413253">
            <v>0</v>
          </cell>
        </row>
        <row r="413254">
          <cell r="A413254">
            <v>0</v>
          </cell>
        </row>
        <row r="413255">
          <cell r="A413255">
            <v>0</v>
          </cell>
        </row>
        <row r="413256">
          <cell r="A413256">
            <v>0</v>
          </cell>
        </row>
        <row r="413257">
          <cell r="A413257">
            <v>0</v>
          </cell>
        </row>
        <row r="413258">
          <cell r="A413258">
            <v>0</v>
          </cell>
        </row>
        <row r="413259">
          <cell r="A413259">
            <v>0</v>
          </cell>
        </row>
        <row r="413260">
          <cell r="A413260">
            <v>0</v>
          </cell>
        </row>
        <row r="413261">
          <cell r="A413261">
            <v>0</v>
          </cell>
        </row>
        <row r="413262">
          <cell r="A413262">
            <v>0</v>
          </cell>
        </row>
        <row r="413263">
          <cell r="A413263">
            <v>0</v>
          </cell>
        </row>
        <row r="413264">
          <cell r="A413264">
            <v>0</v>
          </cell>
        </row>
        <row r="413265">
          <cell r="A413265">
            <v>0</v>
          </cell>
        </row>
        <row r="413266">
          <cell r="A413266">
            <v>0</v>
          </cell>
        </row>
        <row r="413267">
          <cell r="A413267">
            <v>0</v>
          </cell>
        </row>
        <row r="413268">
          <cell r="A413268">
            <v>0</v>
          </cell>
        </row>
        <row r="413269">
          <cell r="A413269">
            <v>0</v>
          </cell>
        </row>
        <row r="413270">
          <cell r="A413270">
            <v>0</v>
          </cell>
        </row>
        <row r="413271">
          <cell r="A413271">
            <v>0</v>
          </cell>
        </row>
        <row r="413272">
          <cell r="A413272">
            <v>0</v>
          </cell>
        </row>
        <row r="413273">
          <cell r="A413273">
            <v>0</v>
          </cell>
        </row>
        <row r="413274">
          <cell r="A413274">
            <v>0</v>
          </cell>
        </row>
        <row r="413275">
          <cell r="A413275">
            <v>0</v>
          </cell>
        </row>
        <row r="413276">
          <cell r="A413276">
            <v>0</v>
          </cell>
        </row>
        <row r="413277">
          <cell r="A413277">
            <v>0</v>
          </cell>
        </row>
        <row r="413278">
          <cell r="A413278">
            <v>0</v>
          </cell>
        </row>
        <row r="413279">
          <cell r="A413279">
            <v>0</v>
          </cell>
        </row>
        <row r="413280">
          <cell r="A413280">
            <v>0</v>
          </cell>
        </row>
        <row r="413281">
          <cell r="A413281">
            <v>0</v>
          </cell>
        </row>
        <row r="413282">
          <cell r="A413282">
            <v>0</v>
          </cell>
        </row>
        <row r="413283">
          <cell r="A413283">
            <v>0</v>
          </cell>
        </row>
        <row r="413284">
          <cell r="A413284">
            <v>0</v>
          </cell>
        </row>
        <row r="413285">
          <cell r="A413285">
            <v>0</v>
          </cell>
        </row>
        <row r="413286">
          <cell r="A413286">
            <v>0</v>
          </cell>
        </row>
        <row r="413287">
          <cell r="A413287">
            <v>0</v>
          </cell>
        </row>
        <row r="413288">
          <cell r="A413288">
            <v>0</v>
          </cell>
        </row>
        <row r="413289">
          <cell r="A413289">
            <v>0</v>
          </cell>
        </row>
        <row r="413290">
          <cell r="A413290">
            <v>0</v>
          </cell>
        </row>
        <row r="413291">
          <cell r="A413291">
            <v>0</v>
          </cell>
        </row>
        <row r="413292">
          <cell r="A413292">
            <v>0</v>
          </cell>
        </row>
        <row r="413293">
          <cell r="A413293">
            <v>0</v>
          </cell>
        </row>
        <row r="413294">
          <cell r="A413294">
            <v>0</v>
          </cell>
        </row>
        <row r="413295">
          <cell r="A413295">
            <v>0</v>
          </cell>
        </row>
        <row r="413296">
          <cell r="A413296">
            <v>0</v>
          </cell>
        </row>
        <row r="413297">
          <cell r="A413297">
            <v>0</v>
          </cell>
        </row>
        <row r="413298">
          <cell r="A413298">
            <v>0</v>
          </cell>
        </row>
        <row r="413299">
          <cell r="A413299">
            <v>0</v>
          </cell>
        </row>
        <row r="413300">
          <cell r="A413300">
            <v>0</v>
          </cell>
        </row>
        <row r="413301">
          <cell r="A413301">
            <v>0</v>
          </cell>
        </row>
        <row r="413302">
          <cell r="A413302">
            <v>0</v>
          </cell>
        </row>
        <row r="413303">
          <cell r="A413303">
            <v>0</v>
          </cell>
        </row>
        <row r="413304">
          <cell r="A413304">
            <v>0</v>
          </cell>
        </row>
        <row r="413305">
          <cell r="A413305">
            <v>0</v>
          </cell>
        </row>
        <row r="413306">
          <cell r="A413306">
            <v>0</v>
          </cell>
        </row>
        <row r="413307">
          <cell r="A413307">
            <v>0</v>
          </cell>
        </row>
        <row r="413308">
          <cell r="A413308">
            <v>0</v>
          </cell>
        </row>
        <row r="413309">
          <cell r="A413309">
            <v>0</v>
          </cell>
        </row>
        <row r="413310">
          <cell r="A413310">
            <v>0</v>
          </cell>
        </row>
        <row r="413311">
          <cell r="A413311">
            <v>0</v>
          </cell>
        </row>
        <row r="413312">
          <cell r="A413312">
            <v>0</v>
          </cell>
        </row>
        <row r="413313">
          <cell r="A413313">
            <v>0</v>
          </cell>
        </row>
        <row r="413314">
          <cell r="A413314">
            <v>0</v>
          </cell>
        </row>
        <row r="413315">
          <cell r="A413315">
            <v>0</v>
          </cell>
        </row>
        <row r="413316">
          <cell r="A413316">
            <v>0</v>
          </cell>
        </row>
        <row r="413317">
          <cell r="A413317">
            <v>0</v>
          </cell>
        </row>
        <row r="413318">
          <cell r="A413318">
            <v>0</v>
          </cell>
        </row>
        <row r="413319">
          <cell r="A413319">
            <v>0</v>
          </cell>
        </row>
        <row r="413320">
          <cell r="A413320">
            <v>0</v>
          </cell>
        </row>
        <row r="413321">
          <cell r="A413321">
            <v>0</v>
          </cell>
        </row>
        <row r="413322">
          <cell r="A413322">
            <v>0</v>
          </cell>
        </row>
        <row r="413323">
          <cell r="A413323">
            <v>0</v>
          </cell>
        </row>
        <row r="413324">
          <cell r="A413324">
            <v>0</v>
          </cell>
        </row>
        <row r="413325">
          <cell r="A413325">
            <v>0</v>
          </cell>
        </row>
        <row r="413326">
          <cell r="A413326">
            <v>0</v>
          </cell>
        </row>
        <row r="413327">
          <cell r="A413327">
            <v>0</v>
          </cell>
        </row>
        <row r="413328">
          <cell r="A413328">
            <v>0</v>
          </cell>
        </row>
        <row r="413329">
          <cell r="A413329">
            <v>0</v>
          </cell>
        </row>
        <row r="413330">
          <cell r="A413330">
            <v>0</v>
          </cell>
        </row>
        <row r="413331">
          <cell r="A413331">
            <v>0</v>
          </cell>
        </row>
        <row r="413332">
          <cell r="A413332">
            <v>0</v>
          </cell>
        </row>
        <row r="413333">
          <cell r="A413333">
            <v>0</v>
          </cell>
        </row>
        <row r="413334">
          <cell r="A413334">
            <v>0</v>
          </cell>
        </row>
        <row r="413335">
          <cell r="A413335">
            <v>0</v>
          </cell>
        </row>
        <row r="413336">
          <cell r="A413336">
            <v>0</v>
          </cell>
        </row>
        <row r="413337">
          <cell r="A413337">
            <v>0</v>
          </cell>
        </row>
        <row r="413338">
          <cell r="A413338">
            <v>0</v>
          </cell>
        </row>
        <row r="413339">
          <cell r="A413339">
            <v>0</v>
          </cell>
        </row>
        <row r="413340">
          <cell r="A413340">
            <v>0</v>
          </cell>
        </row>
        <row r="413341">
          <cell r="A413341">
            <v>0</v>
          </cell>
        </row>
        <row r="413342">
          <cell r="A413342">
            <v>0</v>
          </cell>
        </row>
        <row r="413343">
          <cell r="A413343">
            <v>0</v>
          </cell>
        </row>
        <row r="413344">
          <cell r="A413344">
            <v>0</v>
          </cell>
        </row>
        <row r="413345">
          <cell r="A413345">
            <v>0</v>
          </cell>
        </row>
        <row r="413346">
          <cell r="A413346">
            <v>0</v>
          </cell>
        </row>
        <row r="413347">
          <cell r="A413347">
            <v>0</v>
          </cell>
        </row>
        <row r="413348">
          <cell r="A413348">
            <v>0</v>
          </cell>
        </row>
        <row r="413349">
          <cell r="A413349">
            <v>0</v>
          </cell>
        </row>
        <row r="413350">
          <cell r="A413350">
            <v>0</v>
          </cell>
        </row>
        <row r="413351">
          <cell r="A413351">
            <v>0</v>
          </cell>
        </row>
        <row r="413352">
          <cell r="A413352">
            <v>0</v>
          </cell>
        </row>
        <row r="413353">
          <cell r="A413353">
            <v>0</v>
          </cell>
        </row>
        <row r="413354">
          <cell r="A413354">
            <v>0</v>
          </cell>
        </row>
        <row r="413355">
          <cell r="A413355">
            <v>0</v>
          </cell>
        </row>
        <row r="413356">
          <cell r="A413356">
            <v>0</v>
          </cell>
        </row>
        <row r="413357">
          <cell r="A413357">
            <v>0</v>
          </cell>
        </row>
        <row r="413358">
          <cell r="A413358">
            <v>0</v>
          </cell>
        </row>
        <row r="413359">
          <cell r="A413359">
            <v>0</v>
          </cell>
        </row>
        <row r="413360">
          <cell r="A413360">
            <v>0</v>
          </cell>
        </row>
        <row r="413361">
          <cell r="A413361">
            <v>0</v>
          </cell>
        </row>
        <row r="413362">
          <cell r="A413362">
            <v>0</v>
          </cell>
        </row>
        <row r="413363">
          <cell r="A413363">
            <v>0</v>
          </cell>
        </row>
        <row r="413364">
          <cell r="A413364">
            <v>0</v>
          </cell>
        </row>
        <row r="413365">
          <cell r="A413365">
            <v>0</v>
          </cell>
        </row>
        <row r="413366">
          <cell r="A413366">
            <v>0</v>
          </cell>
        </row>
        <row r="413367">
          <cell r="A413367">
            <v>0</v>
          </cell>
        </row>
        <row r="413368">
          <cell r="A413368">
            <v>0</v>
          </cell>
        </row>
        <row r="413369">
          <cell r="A413369">
            <v>0</v>
          </cell>
        </row>
        <row r="413370">
          <cell r="A413370">
            <v>0</v>
          </cell>
        </row>
        <row r="413371">
          <cell r="A413371">
            <v>0</v>
          </cell>
        </row>
        <row r="413372">
          <cell r="A413372">
            <v>0</v>
          </cell>
        </row>
        <row r="413373">
          <cell r="A413373">
            <v>0</v>
          </cell>
        </row>
        <row r="413374">
          <cell r="A413374">
            <v>0</v>
          </cell>
        </row>
        <row r="413375">
          <cell r="A413375">
            <v>0</v>
          </cell>
        </row>
        <row r="413376">
          <cell r="A413376">
            <v>0</v>
          </cell>
        </row>
        <row r="413377">
          <cell r="A413377">
            <v>0</v>
          </cell>
        </row>
        <row r="413378">
          <cell r="A413378">
            <v>0</v>
          </cell>
        </row>
        <row r="413379">
          <cell r="A413379">
            <v>0</v>
          </cell>
        </row>
        <row r="413380">
          <cell r="A413380">
            <v>0</v>
          </cell>
        </row>
        <row r="413381">
          <cell r="A413381">
            <v>0</v>
          </cell>
        </row>
        <row r="413382">
          <cell r="A413382">
            <v>0</v>
          </cell>
        </row>
        <row r="413383">
          <cell r="A413383">
            <v>0</v>
          </cell>
        </row>
        <row r="413384">
          <cell r="A413384">
            <v>0</v>
          </cell>
        </row>
        <row r="413385">
          <cell r="A413385">
            <v>0</v>
          </cell>
        </row>
        <row r="413386">
          <cell r="A413386">
            <v>0</v>
          </cell>
        </row>
        <row r="413387">
          <cell r="A413387">
            <v>0</v>
          </cell>
        </row>
        <row r="413388">
          <cell r="A413388">
            <v>0</v>
          </cell>
        </row>
        <row r="413389">
          <cell r="A413389">
            <v>0</v>
          </cell>
        </row>
        <row r="413390">
          <cell r="A413390">
            <v>0</v>
          </cell>
        </row>
        <row r="413391">
          <cell r="A413391">
            <v>0</v>
          </cell>
        </row>
        <row r="413392">
          <cell r="A413392">
            <v>0</v>
          </cell>
        </row>
        <row r="413393">
          <cell r="A413393">
            <v>0</v>
          </cell>
        </row>
        <row r="413394">
          <cell r="A413394">
            <v>0</v>
          </cell>
        </row>
        <row r="413395">
          <cell r="A413395">
            <v>0</v>
          </cell>
        </row>
        <row r="413396">
          <cell r="A413396">
            <v>0</v>
          </cell>
        </row>
        <row r="413397">
          <cell r="A413397">
            <v>0</v>
          </cell>
        </row>
        <row r="413398">
          <cell r="A413398">
            <v>0</v>
          </cell>
        </row>
        <row r="413399">
          <cell r="A413399">
            <v>0</v>
          </cell>
        </row>
        <row r="413400">
          <cell r="A413400">
            <v>0</v>
          </cell>
        </row>
        <row r="413401">
          <cell r="A413401">
            <v>0</v>
          </cell>
        </row>
        <row r="413402">
          <cell r="A413402">
            <v>0</v>
          </cell>
        </row>
        <row r="413403">
          <cell r="A413403">
            <v>0</v>
          </cell>
        </row>
        <row r="413404">
          <cell r="A413404">
            <v>0</v>
          </cell>
        </row>
        <row r="413405">
          <cell r="A413405">
            <v>0</v>
          </cell>
        </row>
        <row r="413406">
          <cell r="A413406">
            <v>0</v>
          </cell>
        </row>
        <row r="413407">
          <cell r="A413407">
            <v>0</v>
          </cell>
        </row>
        <row r="413408">
          <cell r="A413408">
            <v>0</v>
          </cell>
        </row>
        <row r="413409">
          <cell r="A413409">
            <v>0</v>
          </cell>
        </row>
        <row r="413410">
          <cell r="A413410">
            <v>0</v>
          </cell>
        </row>
        <row r="413411">
          <cell r="A413411">
            <v>0</v>
          </cell>
        </row>
        <row r="413412">
          <cell r="A413412">
            <v>0</v>
          </cell>
        </row>
        <row r="413413">
          <cell r="A413413">
            <v>0</v>
          </cell>
        </row>
        <row r="413414">
          <cell r="A413414">
            <v>0</v>
          </cell>
        </row>
        <row r="413415">
          <cell r="A413415">
            <v>0</v>
          </cell>
        </row>
        <row r="413416">
          <cell r="A413416">
            <v>0</v>
          </cell>
        </row>
        <row r="413417">
          <cell r="A413417">
            <v>0</v>
          </cell>
        </row>
        <row r="413418">
          <cell r="A413418">
            <v>0</v>
          </cell>
        </row>
        <row r="413419">
          <cell r="A413419">
            <v>0</v>
          </cell>
        </row>
        <row r="413420">
          <cell r="A413420">
            <v>0</v>
          </cell>
        </row>
        <row r="413421">
          <cell r="A413421">
            <v>0</v>
          </cell>
        </row>
        <row r="413422">
          <cell r="A413422">
            <v>0</v>
          </cell>
        </row>
        <row r="413423">
          <cell r="A413423">
            <v>0</v>
          </cell>
        </row>
        <row r="413424">
          <cell r="A413424">
            <v>0</v>
          </cell>
        </row>
        <row r="413425">
          <cell r="A413425">
            <v>0</v>
          </cell>
        </row>
        <row r="413426">
          <cell r="A413426">
            <v>0</v>
          </cell>
        </row>
        <row r="413427">
          <cell r="A413427">
            <v>0</v>
          </cell>
        </row>
        <row r="413428">
          <cell r="A413428">
            <v>0</v>
          </cell>
        </row>
        <row r="413429">
          <cell r="A413429">
            <v>0</v>
          </cell>
        </row>
        <row r="413430">
          <cell r="A413430">
            <v>0</v>
          </cell>
        </row>
        <row r="413431">
          <cell r="A413431">
            <v>0</v>
          </cell>
        </row>
        <row r="413432">
          <cell r="A413432">
            <v>0</v>
          </cell>
        </row>
        <row r="413433">
          <cell r="A413433">
            <v>0</v>
          </cell>
        </row>
        <row r="413434">
          <cell r="A413434">
            <v>0</v>
          </cell>
        </row>
        <row r="413435">
          <cell r="A413435">
            <v>0</v>
          </cell>
        </row>
        <row r="413436">
          <cell r="A413436">
            <v>0</v>
          </cell>
        </row>
        <row r="413437">
          <cell r="A413437">
            <v>0</v>
          </cell>
        </row>
        <row r="413438">
          <cell r="A413438">
            <v>0</v>
          </cell>
        </row>
        <row r="413439">
          <cell r="A413439">
            <v>0</v>
          </cell>
        </row>
        <row r="413440">
          <cell r="A413440">
            <v>0</v>
          </cell>
        </row>
        <row r="413441">
          <cell r="A413441">
            <v>0</v>
          </cell>
        </row>
        <row r="413442">
          <cell r="A413442">
            <v>0</v>
          </cell>
        </row>
        <row r="413443">
          <cell r="A413443">
            <v>0</v>
          </cell>
        </row>
        <row r="413444">
          <cell r="A413444">
            <v>0</v>
          </cell>
        </row>
        <row r="413445">
          <cell r="A413445">
            <v>0</v>
          </cell>
        </row>
        <row r="413446">
          <cell r="A413446">
            <v>0</v>
          </cell>
        </row>
        <row r="413447">
          <cell r="A413447">
            <v>0</v>
          </cell>
        </row>
        <row r="413448">
          <cell r="A413448">
            <v>0</v>
          </cell>
        </row>
        <row r="413449">
          <cell r="A413449">
            <v>0</v>
          </cell>
        </row>
        <row r="413450">
          <cell r="A413450">
            <v>0</v>
          </cell>
        </row>
        <row r="413451">
          <cell r="A413451">
            <v>0</v>
          </cell>
        </row>
        <row r="413452">
          <cell r="A413452">
            <v>0</v>
          </cell>
        </row>
        <row r="413453">
          <cell r="A413453">
            <v>0</v>
          </cell>
        </row>
        <row r="413454">
          <cell r="A413454">
            <v>0</v>
          </cell>
        </row>
        <row r="413455">
          <cell r="A413455">
            <v>0</v>
          </cell>
        </row>
        <row r="413456">
          <cell r="A413456">
            <v>0</v>
          </cell>
        </row>
        <row r="413457">
          <cell r="A413457">
            <v>0</v>
          </cell>
        </row>
        <row r="413458">
          <cell r="A413458">
            <v>0</v>
          </cell>
        </row>
        <row r="413459">
          <cell r="A413459">
            <v>0</v>
          </cell>
        </row>
        <row r="413460">
          <cell r="A413460">
            <v>0</v>
          </cell>
        </row>
        <row r="413461">
          <cell r="A413461">
            <v>0</v>
          </cell>
        </row>
        <row r="413462">
          <cell r="A413462">
            <v>0</v>
          </cell>
        </row>
        <row r="413463">
          <cell r="A413463">
            <v>0</v>
          </cell>
        </row>
        <row r="413464">
          <cell r="A413464">
            <v>0</v>
          </cell>
        </row>
        <row r="413465">
          <cell r="A413465">
            <v>0</v>
          </cell>
        </row>
        <row r="413466">
          <cell r="A413466">
            <v>0</v>
          </cell>
        </row>
        <row r="413467">
          <cell r="A413467">
            <v>0</v>
          </cell>
        </row>
        <row r="413468">
          <cell r="A413468">
            <v>0</v>
          </cell>
        </row>
        <row r="413469">
          <cell r="A413469">
            <v>0</v>
          </cell>
        </row>
        <row r="413470">
          <cell r="A413470">
            <v>0</v>
          </cell>
        </row>
        <row r="413471">
          <cell r="A413471">
            <v>0</v>
          </cell>
        </row>
        <row r="413472">
          <cell r="A413472">
            <v>0</v>
          </cell>
        </row>
        <row r="413473">
          <cell r="A413473">
            <v>0</v>
          </cell>
        </row>
        <row r="413474">
          <cell r="A413474">
            <v>0</v>
          </cell>
        </row>
        <row r="413475">
          <cell r="A413475">
            <v>0</v>
          </cell>
        </row>
        <row r="413476">
          <cell r="A413476">
            <v>0</v>
          </cell>
        </row>
        <row r="413477">
          <cell r="A413477">
            <v>0</v>
          </cell>
        </row>
        <row r="413478">
          <cell r="A413478">
            <v>0</v>
          </cell>
        </row>
        <row r="413479">
          <cell r="A413479">
            <v>0</v>
          </cell>
        </row>
        <row r="413480">
          <cell r="A413480">
            <v>0</v>
          </cell>
        </row>
        <row r="413481">
          <cell r="A413481">
            <v>0</v>
          </cell>
        </row>
        <row r="413482">
          <cell r="A413482">
            <v>0</v>
          </cell>
        </row>
        <row r="413483">
          <cell r="A413483">
            <v>0</v>
          </cell>
        </row>
        <row r="413484">
          <cell r="A413484">
            <v>0</v>
          </cell>
        </row>
        <row r="413485">
          <cell r="A413485">
            <v>0</v>
          </cell>
        </row>
        <row r="413486">
          <cell r="A413486">
            <v>0</v>
          </cell>
        </row>
        <row r="413487">
          <cell r="A413487">
            <v>0</v>
          </cell>
        </row>
        <row r="413488">
          <cell r="A413488">
            <v>0</v>
          </cell>
        </row>
        <row r="413489">
          <cell r="A413489">
            <v>0</v>
          </cell>
        </row>
        <row r="413490">
          <cell r="A413490">
            <v>0</v>
          </cell>
        </row>
        <row r="413491">
          <cell r="A413491">
            <v>0</v>
          </cell>
        </row>
        <row r="413492">
          <cell r="A413492">
            <v>0</v>
          </cell>
        </row>
        <row r="413493">
          <cell r="A413493">
            <v>0</v>
          </cell>
        </row>
        <row r="413494">
          <cell r="A413494">
            <v>0</v>
          </cell>
        </row>
        <row r="413495">
          <cell r="A413495">
            <v>0</v>
          </cell>
        </row>
        <row r="413496">
          <cell r="A413496">
            <v>0</v>
          </cell>
        </row>
        <row r="413497">
          <cell r="A413497">
            <v>0</v>
          </cell>
        </row>
        <row r="413498">
          <cell r="A413498">
            <v>0</v>
          </cell>
        </row>
        <row r="413499">
          <cell r="A413499">
            <v>0</v>
          </cell>
        </row>
        <row r="413500">
          <cell r="A413500">
            <v>0</v>
          </cell>
        </row>
        <row r="413501">
          <cell r="A413501">
            <v>0</v>
          </cell>
        </row>
        <row r="413502">
          <cell r="A413502">
            <v>0</v>
          </cell>
        </row>
        <row r="413503">
          <cell r="A413503">
            <v>0</v>
          </cell>
        </row>
        <row r="413504">
          <cell r="A413504">
            <v>0</v>
          </cell>
        </row>
        <row r="413505">
          <cell r="A413505">
            <v>0</v>
          </cell>
        </row>
        <row r="413506">
          <cell r="A413506">
            <v>0</v>
          </cell>
        </row>
        <row r="413507">
          <cell r="A413507">
            <v>0</v>
          </cell>
        </row>
        <row r="413508">
          <cell r="A413508">
            <v>0</v>
          </cell>
        </row>
        <row r="413509">
          <cell r="A413509">
            <v>0</v>
          </cell>
        </row>
        <row r="413510">
          <cell r="A413510">
            <v>0</v>
          </cell>
        </row>
        <row r="413511">
          <cell r="A413511">
            <v>0</v>
          </cell>
        </row>
        <row r="413512">
          <cell r="A413512">
            <v>0</v>
          </cell>
        </row>
        <row r="413513">
          <cell r="A413513">
            <v>0</v>
          </cell>
        </row>
        <row r="413514">
          <cell r="A413514">
            <v>0</v>
          </cell>
        </row>
        <row r="413515">
          <cell r="A413515">
            <v>0</v>
          </cell>
        </row>
        <row r="413516">
          <cell r="A413516">
            <v>0</v>
          </cell>
        </row>
        <row r="413517">
          <cell r="A413517">
            <v>0</v>
          </cell>
        </row>
        <row r="413518">
          <cell r="A413518">
            <v>0</v>
          </cell>
        </row>
        <row r="413519">
          <cell r="A413519">
            <v>0</v>
          </cell>
        </row>
        <row r="413520">
          <cell r="A413520">
            <v>0</v>
          </cell>
        </row>
        <row r="413521">
          <cell r="A413521">
            <v>0</v>
          </cell>
        </row>
        <row r="413522">
          <cell r="A413522">
            <v>0</v>
          </cell>
        </row>
        <row r="413523">
          <cell r="A413523">
            <v>0</v>
          </cell>
        </row>
        <row r="413524">
          <cell r="A413524">
            <v>0</v>
          </cell>
        </row>
        <row r="413525">
          <cell r="A413525">
            <v>0</v>
          </cell>
        </row>
        <row r="413526">
          <cell r="A413526">
            <v>0</v>
          </cell>
        </row>
        <row r="413527">
          <cell r="A413527">
            <v>0</v>
          </cell>
        </row>
        <row r="413528">
          <cell r="A413528">
            <v>0</v>
          </cell>
        </row>
        <row r="413529">
          <cell r="A413529">
            <v>0</v>
          </cell>
        </row>
        <row r="413530">
          <cell r="A413530">
            <v>0</v>
          </cell>
        </row>
        <row r="413531">
          <cell r="A413531">
            <v>0</v>
          </cell>
        </row>
        <row r="413532">
          <cell r="A413532">
            <v>0</v>
          </cell>
        </row>
        <row r="413533">
          <cell r="A413533">
            <v>0</v>
          </cell>
        </row>
        <row r="413534">
          <cell r="A413534">
            <v>0</v>
          </cell>
        </row>
        <row r="413535">
          <cell r="A413535">
            <v>0</v>
          </cell>
        </row>
        <row r="413536">
          <cell r="A413536">
            <v>0</v>
          </cell>
        </row>
        <row r="413537">
          <cell r="A413537">
            <v>0</v>
          </cell>
        </row>
        <row r="413538">
          <cell r="A413538">
            <v>0</v>
          </cell>
        </row>
        <row r="413539">
          <cell r="A413539">
            <v>0</v>
          </cell>
        </row>
        <row r="413540">
          <cell r="A413540">
            <v>0</v>
          </cell>
        </row>
        <row r="413541">
          <cell r="A413541">
            <v>0</v>
          </cell>
        </row>
        <row r="413542">
          <cell r="A413542">
            <v>0</v>
          </cell>
        </row>
        <row r="413543">
          <cell r="A413543">
            <v>0</v>
          </cell>
        </row>
        <row r="413544">
          <cell r="A413544">
            <v>0</v>
          </cell>
        </row>
        <row r="413545">
          <cell r="A413545">
            <v>0</v>
          </cell>
        </row>
        <row r="413546">
          <cell r="A413546">
            <v>0</v>
          </cell>
        </row>
        <row r="413547">
          <cell r="A413547">
            <v>0</v>
          </cell>
        </row>
        <row r="413548">
          <cell r="A413548">
            <v>0</v>
          </cell>
        </row>
        <row r="413549">
          <cell r="A413549">
            <v>0</v>
          </cell>
        </row>
        <row r="413550">
          <cell r="A413550">
            <v>0</v>
          </cell>
        </row>
        <row r="413551">
          <cell r="A413551">
            <v>0</v>
          </cell>
        </row>
        <row r="413552">
          <cell r="A413552">
            <v>0</v>
          </cell>
        </row>
        <row r="413553">
          <cell r="A413553">
            <v>0</v>
          </cell>
        </row>
        <row r="413554">
          <cell r="A413554">
            <v>0</v>
          </cell>
        </row>
        <row r="413555">
          <cell r="A413555">
            <v>0</v>
          </cell>
        </row>
        <row r="413556">
          <cell r="A413556">
            <v>0</v>
          </cell>
        </row>
        <row r="413557">
          <cell r="A413557">
            <v>0</v>
          </cell>
        </row>
        <row r="413558">
          <cell r="A413558">
            <v>0</v>
          </cell>
        </row>
        <row r="413559">
          <cell r="A413559">
            <v>0</v>
          </cell>
        </row>
        <row r="413560">
          <cell r="A413560">
            <v>0</v>
          </cell>
        </row>
        <row r="413561">
          <cell r="A413561">
            <v>0</v>
          </cell>
        </row>
        <row r="413562">
          <cell r="A413562">
            <v>0</v>
          </cell>
        </row>
        <row r="413563">
          <cell r="A413563">
            <v>0</v>
          </cell>
        </row>
        <row r="413564">
          <cell r="A413564">
            <v>0</v>
          </cell>
        </row>
        <row r="413565">
          <cell r="A413565">
            <v>0</v>
          </cell>
        </row>
        <row r="413566">
          <cell r="A413566">
            <v>0</v>
          </cell>
        </row>
        <row r="413567">
          <cell r="A413567">
            <v>0</v>
          </cell>
        </row>
        <row r="413568">
          <cell r="A413568">
            <v>0</v>
          </cell>
        </row>
        <row r="413569">
          <cell r="A413569">
            <v>0</v>
          </cell>
        </row>
        <row r="413570">
          <cell r="A413570">
            <v>0</v>
          </cell>
        </row>
        <row r="413571">
          <cell r="A413571">
            <v>0</v>
          </cell>
        </row>
        <row r="413572">
          <cell r="A413572">
            <v>0</v>
          </cell>
        </row>
        <row r="413573">
          <cell r="A413573">
            <v>0</v>
          </cell>
        </row>
        <row r="413574">
          <cell r="A413574">
            <v>0</v>
          </cell>
        </row>
        <row r="413575">
          <cell r="A413575">
            <v>0</v>
          </cell>
        </row>
        <row r="413576">
          <cell r="A413576">
            <v>0</v>
          </cell>
        </row>
        <row r="413577">
          <cell r="A413577">
            <v>0</v>
          </cell>
        </row>
        <row r="413578">
          <cell r="A413578">
            <v>0</v>
          </cell>
        </row>
        <row r="413579">
          <cell r="A413579">
            <v>0</v>
          </cell>
        </row>
        <row r="413580">
          <cell r="A413580">
            <v>0</v>
          </cell>
        </row>
        <row r="413581">
          <cell r="A413581">
            <v>0</v>
          </cell>
        </row>
        <row r="413582">
          <cell r="A413582">
            <v>0</v>
          </cell>
        </row>
        <row r="413583">
          <cell r="A413583">
            <v>0</v>
          </cell>
        </row>
        <row r="413584">
          <cell r="A413584">
            <v>0</v>
          </cell>
        </row>
        <row r="413585">
          <cell r="A413585">
            <v>0</v>
          </cell>
        </row>
        <row r="413586">
          <cell r="A413586">
            <v>0</v>
          </cell>
        </row>
        <row r="413587">
          <cell r="A413587">
            <v>0</v>
          </cell>
        </row>
        <row r="413588">
          <cell r="A413588">
            <v>0</v>
          </cell>
        </row>
        <row r="413589">
          <cell r="A413589">
            <v>0</v>
          </cell>
        </row>
        <row r="413590">
          <cell r="A413590">
            <v>0</v>
          </cell>
        </row>
        <row r="413591">
          <cell r="A413591">
            <v>0</v>
          </cell>
        </row>
        <row r="413592">
          <cell r="A413592">
            <v>0</v>
          </cell>
        </row>
        <row r="413593">
          <cell r="A413593">
            <v>0</v>
          </cell>
        </row>
        <row r="413594">
          <cell r="A413594">
            <v>0</v>
          </cell>
        </row>
        <row r="413595">
          <cell r="A413595">
            <v>0</v>
          </cell>
        </row>
        <row r="413596">
          <cell r="A413596">
            <v>0</v>
          </cell>
        </row>
        <row r="413597">
          <cell r="A413597">
            <v>0</v>
          </cell>
        </row>
        <row r="413598">
          <cell r="A413598">
            <v>0</v>
          </cell>
        </row>
        <row r="413599">
          <cell r="A413599">
            <v>0</v>
          </cell>
        </row>
        <row r="413600">
          <cell r="A413600">
            <v>0</v>
          </cell>
        </row>
        <row r="413601">
          <cell r="A413601">
            <v>0</v>
          </cell>
        </row>
        <row r="413602">
          <cell r="A413602">
            <v>0</v>
          </cell>
        </row>
        <row r="413603">
          <cell r="A413603">
            <v>0</v>
          </cell>
        </row>
        <row r="413604">
          <cell r="A413604">
            <v>0</v>
          </cell>
        </row>
        <row r="413605">
          <cell r="A413605">
            <v>0</v>
          </cell>
        </row>
        <row r="413606">
          <cell r="A413606">
            <v>0</v>
          </cell>
        </row>
        <row r="413607">
          <cell r="A413607">
            <v>0</v>
          </cell>
        </row>
        <row r="413608">
          <cell r="A413608">
            <v>0</v>
          </cell>
        </row>
        <row r="413609">
          <cell r="A413609">
            <v>0</v>
          </cell>
        </row>
        <row r="413610">
          <cell r="A413610">
            <v>0</v>
          </cell>
        </row>
        <row r="413611">
          <cell r="A413611">
            <v>0</v>
          </cell>
        </row>
        <row r="413612">
          <cell r="A413612">
            <v>0</v>
          </cell>
        </row>
        <row r="413613">
          <cell r="A413613">
            <v>0</v>
          </cell>
        </row>
        <row r="413614">
          <cell r="A413614">
            <v>0</v>
          </cell>
        </row>
        <row r="413615">
          <cell r="A413615">
            <v>0</v>
          </cell>
        </row>
        <row r="413616">
          <cell r="A413616">
            <v>0</v>
          </cell>
        </row>
        <row r="413617">
          <cell r="A413617">
            <v>0</v>
          </cell>
        </row>
        <row r="413618">
          <cell r="A413618">
            <v>0</v>
          </cell>
        </row>
        <row r="413619">
          <cell r="A413619">
            <v>0</v>
          </cell>
        </row>
        <row r="413620">
          <cell r="A413620">
            <v>0</v>
          </cell>
        </row>
        <row r="413621">
          <cell r="A413621">
            <v>0</v>
          </cell>
        </row>
        <row r="413622">
          <cell r="A413622">
            <v>0</v>
          </cell>
        </row>
        <row r="413623">
          <cell r="A413623">
            <v>0</v>
          </cell>
        </row>
        <row r="413624">
          <cell r="A413624">
            <v>0</v>
          </cell>
        </row>
        <row r="413625">
          <cell r="A413625">
            <v>0</v>
          </cell>
        </row>
        <row r="413626">
          <cell r="A413626">
            <v>0</v>
          </cell>
        </row>
        <row r="413627">
          <cell r="A413627">
            <v>0</v>
          </cell>
        </row>
        <row r="413628">
          <cell r="A413628">
            <v>0</v>
          </cell>
        </row>
        <row r="413629">
          <cell r="A413629">
            <v>0</v>
          </cell>
        </row>
        <row r="413630">
          <cell r="A413630">
            <v>0</v>
          </cell>
        </row>
        <row r="413631">
          <cell r="A413631">
            <v>0</v>
          </cell>
        </row>
        <row r="413632">
          <cell r="A413632">
            <v>0</v>
          </cell>
        </row>
        <row r="413633">
          <cell r="A413633">
            <v>0</v>
          </cell>
        </row>
        <row r="413634">
          <cell r="A413634">
            <v>0</v>
          </cell>
        </row>
        <row r="413635">
          <cell r="A413635">
            <v>0</v>
          </cell>
        </row>
        <row r="413636">
          <cell r="A413636">
            <v>0</v>
          </cell>
        </row>
        <row r="413637">
          <cell r="A413637">
            <v>0</v>
          </cell>
        </row>
        <row r="413638">
          <cell r="A413638">
            <v>0</v>
          </cell>
        </row>
        <row r="413639">
          <cell r="A413639">
            <v>0</v>
          </cell>
        </row>
        <row r="413640">
          <cell r="A413640">
            <v>0</v>
          </cell>
        </row>
        <row r="413641">
          <cell r="A413641">
            <v>0</v>
          </cell>
        </row>
        <row r="413642">
          <cell r="A413642">
            <v>0</v>
          </cell>
        </row>
        <row r="413643">
          <cell r="A413643">
            <v>0</v>
          </cell>
        </row>
        <row r="413644">
          <cell r="A413644">
            <v>0</v>
          </cell>
        </row>
        <row r="413645">
          <cell r="A413645">
            <v>0</v>
          </cell>
        </row>
        <row r="413646">
          <cell r="A413646">
            <v>0</v>
          </cell>
        </row>
        <row r="413647">
          <cell r="A413647">
            <v>0</v>
          </cell>
        </row>
        <row r="413648">
          <cell r="A413648">
            <v>0</v>
          </cell>
        </row>
        <row r="413649">
          <cell r="A413649">
            <v>0</v>
          </cell>
        </row>
        <row r="413650">
          <cell r="A413650">
            <v>0</v>
          </cell>
        </row>
        <row r="413651">
          <cell r="A413651">
            <v>0</v>
          </cell>
        </row>
        <row r="413652">
          <cell r="A413652">
            <v>0</v>
          </cell>
        </row>
        <row r="413653">
          <cell r="A413653">
            <v>0</v>
          </cell>
        </row>
        <row r="413654">
          <cell r="A413654">
            <v>0</v>
          </cell>
        </row>
        <row r="413655">
          <cell r="A413655">
            <v>0</v>
          </cell>
        </row>
        <row r="413656">
          <cell r="A413656">
            <v>0</v>
          </cell>
        </row>
        <row r="413657">
          <cell r="A413657">
            <v>0</v>
          </cell>
        </row>
        <row r="413658">
          <cell r="A413658">
            <v>0</v>
          </cell>
        </row>
        <row r="413659">
          <cell r="A413659">
            <v>0</v>
          </cell>
        </row>
        <row r="413660">
          <cell r="A413660">
            <v>0</v>
          </cell>
        </row>
        <row r="413661">
          <cell r="A413661">
            <v>0</v>
          </cell>
        </row>
        <row r="413662">
          <cell r="A413662">
            <v>0</v>
          </cell>
        </row>
        <row r="413663">
          <cell r="A413663">
            <v>0</v>
          </cell>
        </row>
        <row r="413664">
          <cell r="A413664">
            <v>0</v>
          </cell>
        </row>
        <row r="413665">
          <cell r="A413665">
            <v>0</v>
          </cell>
        </row>
        <row r="413666">
          <cell r="A413666">
            <v>0</v>
          </cell>
        </row>
        <row r="413667">
          <cell r="A413667">
            <v>0</v>
          </cell>
        </row>
        <row r="413668">
          <cell r="A413668">
            <v>0</v>
          </cell>
        </row>
        <row r="413669">
          <cell r="A413669">
            <v>0</v>
          </cell>
        </row>
        <row r="413670">
          <cell r="A413670">
            <v>0</v>
          </cell>
        </row>
        <row r="413671">
          <cell r="A413671">
            <v>0</v>
          </cell>
        </row>
        <row r="413672">
          <cell r="A413672">
            <v>0</v>
          </cell>
        </row>
        <row r="413673">
          <cell r="A413673">
            <v>0</v>
          </cell>
        </row>
        <row r="413674">
          <cell r="A413674">
            <v>0</v>
          </cell>
        </row>
        <row r="413675">
          <cell r="A413675">
            <v>0</v>
          </cell>
        </row>
        <row r="413676">
          <cell r="A413676">
            <v>0</v>
          </cell>
        </row>
        <row r="413677">
          <cell r="A413677">
            <v>0</v>
          </cell>
        </row>
        <row r="413678">
          <cell r="A413678">
            <v>0</v>
          </cell>
        </row>
        <row r="413679">
          <cell r="A413679">
            <v>0</v>
          </cell>
        </row>
        <row r="413680">
          <cell r="A413680">
            <v>0</v>
          </cell>
        </row>
        <row r="413681">
          <cell r="A413681">
            <v>0</v>
          </cell>
        </row>
        <row r="413682">
          <cell r="A413682">
            <v>0</v>
          </cell>
        </row>
        <row r="413683">
          <cell r="A413683">
            <v>0</v>
          </cell>
        </row>
        <row r="413684">
          <cell r="A413684">
            <v>0</v>
          </cell>
        </row>
        <row r="413685">
          <cell r="A413685">
            <v>0</v>
          </cell>
        </row>
        <row r="413686">
          <cell r="A413686">
            <v>0</v>
          </cell>
        </row>
        <row r="413687">
          <cell r="A413687">
            <v>0</v>
          </cell>
        </row>
        <row r="413688">
          <cell r="A413688">
            <v>0</v>
          </cell>
        </row>
        <row r="413689">
          <cell r="A413689">
            <v>0</v>
          </cell>
        </row>
        <row r="413690">
          <cell r="A413690">
            <v>0</v>
          </cell>
        </row>
        <row r="413691">
          <cell r="A413691">
            <v>0</v>
          </cell>
        </row>
        <row r="413692">
          <cell r="A413692">
            <v>0</v>
          </cell>
        </row>
        <row r="413693">
          <cell r="A413693">
            <v>0</v>
          </cell>
        </row>
        <row r="413694">
          <cell r="A413694">
            <v>0</v>
          </cell>
        </row>
        <row r="413695">
          <cell r="A413695">
            <v>0</v>
          </cell>
        </row>
        <row r="413696">
          <cell r="A413696">
            <v>0</v>
          </cell>
        </row>
        <row r="413697">
          <cell r="A413697">
            <v>0</v>
          </cell>
        </row>
        <row r="413698">
          <cell r="A413698">
            <v>0</v>
          </cell>
        </row>
        <row r="413699">
          <cell r="A413699">
            <v>0</v>
          </cell>
        </row>
        <row r="413700">
          <cell r="A413700">
            <v>0</v>
          </cell>
        </row>
        <row r="413701">
          <cell r="A413701">
            <v>0</v>
          </cell>
        </row>
        <row r="413702">
          <cell r="A413702">
            <v>0</v>
          </cell>
        </row>
        <row r="413703">
          <cell r="A413703">
            <v>0</v>
          </cell>
        </row>
        <row r="413704">
          <cell r="A413704">
            <v>0</v>
          </cell>
        </row>
        <row r="413705">
          <cell r="A413705">
            <v>0</v>
          </cell>
        </row>
        <row r="413706">
          <cell r="A413706">
            <v>0</v>
          </cell>
        </row>
        <row r="413707">
          <cell r="A413707">
            <v>0</v>
          </cell>
        </row>
        <row r="413708">
          <cell r="A413708">
            <v>0</v>
          </cell>
        </row>
        <row r="413709">
          <cell r="A413709">
            <v>0</v>
          </cell>
        </row>
        <row r="413710">
          <cell r="A413710">
            <v>0</v>
          </cell>
        </row>
        <row r="413711">
          <cell r="A413711">
            <v>0</v>
          </cell>
        </row>
        <row r="413712">
          <cell r="A413712">
            <v>0</v>
          </cell>
        </row>
        <row r="413713">
          <cell r="A413713">
            <v>0</v>
          </cell>
        </row>
        <row r="413714">
          <cell r="A413714">
            <v>0</v>
          </cell>
        </row>
        <row r="413715">
          <cell r="A413715">
            <v>0</v>
          </cell>
        </row>
        <row r="413716">
          <cell r="A413716">
            <v>0</v>
          </cell>
        </row>
        <row r="413717">
          <cell r="A413717">
            <v>0</v>
          </cell>
        </row>
        <row r="413718">
          <cell r="A413718">
            <v>0</v>
          </cell>
        </row>
        <row r="413719">
          <cell r="A413719">
            <v>0</v>
          </cell>
        </row>
        <row r="413720">
          <cell r="A413720">
            <v>0</v>
          </cell>
        </row>
        <row r="413721">
          <cell r="A413721">
            <v>0</v>
          </cell>
        </row>
        <row r="413722">
          <cell r="A413722">
            <v>0</v>
          </cell>
        </row>
        <row r="413723">
          <cell r="A413723">
            <v>0</v>
          </cell>
        </row>
        <row r="413724">
          <cell r="A413724">
            <v>0</v>
          </cell>
        </row>
        <row r="413725">
          <cell r="A413725">
            <v>0</v>
          </cell>
        </row>
        <row r="413726">
          <cell r="A413726">
            <v>0</v>
          </cell>
        </row>
        <row r="413727">
          <cell r="A413727">
            <v>0</v>
          </cell>
        </row>
        <row r="413728">
          <cell r="A413728">
            <v>0</v>
          </cell>
        </row>
        <row r="413729">
          <cell r="A413729">
            <v>0</v>
          </cell>
        </row>
        <row r="413730">
          <cell r="A413730">
            <v>0</v>
          </cell>
        </row>
        <row r="413731">
          <cell r="A413731">
            <v>0</v>
          </cell>
        </row>
        <row r="413732">
          <cell r="A413732">
            <v>0</v>
          </cell>
        </row>
        <row r="413733">
          <cell r="A413733">
            <v>0</v>
          </cell>
        </row>
        <row r="413734">
          <cell r="A413734">
            <v>0</v>
          </cell>
        </row>
        <row r="413735">
          <cell r="A413735">
            <v>0</v>
          </cell>
        </row>
        <row r="413736">
          <cell r="A413736">
            <v>0</v>
          </cell>
        </row>
        <row r="413737">
          <cell r="A413737">
            <v>0</v>
          </cell>
        </row>
        <row r="413738">
          <cell r="A413738">
            <v>0</v>
          </cell>
        </row>
        <row r="413739">
          <cell r="A413739">
            <v>0</v>
          </cell>
        </row>
        <row r="413740">
          <cell r="A413740">
            <v>0</v>
          </cell>
        </row>
        <row r="413741">
          <cell r="A413741">
            <v>0</v>
          </cell>
        </row>
        <row r="413742">
          <cell r="A413742">
            <v>0</v>
          </cell>
        </row>
        <row r="413743">
          <cell r="A413743">
            <v>0</v>
          </cell>
        </row>
        <row r="413744">
          <cell r="A413744">
            <v>0</v>
          </cell>
        </row>
        <row r="413745">
          <cell r="A413745">
            <v>0</v>
          </cell>
        </row>
        <row r="413746">
          <cell r="A413746">
            <v>0</v>
          </cell>
        </row>
        <row r="413747">
          <cell r="A413747">
            <v>0</v>
          </cell>
        </row>
        <row r="413748">
          <cell r="A413748">
            <v>0</v>
          </cell>
        </row>
        <row r="413749">
          <cell r="A413749">
            <v>0</v>
          </cell>
        </row>
        <row r="413750">
          <cell r="A413750">
            <v>0</v>
          </cell>
        </row>
        <row r="413751">
          <cell r="A413751">
            <v>0</v>
          </cell>
        </row>
        <row r="413752">
          <cell r="A413752">
            <v>0</v>
          </cell>
        </row>
        <row r="413753">
          <cell r="A413753">
            <v>0</v>
          </cell>
        </row>
        <row r="413754">
          <cell r="A413754">
            <v>0</v>
          </cell>
        </row>
        <row r="413755">
          <cell r="A413755">
            <v>0</v>
          </cell>
        </row>
        <row r="413756">
          <cell r="A413756">
            <v>0</v>
          </cell>
        </row>
        <row r="413757">
          <cell r="A413757">
            <v>0</v>
          </cell>
        </row>
        <row r="413758">
          <cell r="A413758">
            <v>0</v>
          </cell>
        </row>
        <row r="413759">
          <cell r="A413759">
            <v>0</v>
          </cell>
        </row>
        <row r="413760">
          <cell r="A413760">
            <v>0</v>
          </cell>
        </row>
        <row r="413761">
          <cell r="A413761">
            <v>0</v>
          </cell>
        </row>
        <row r="413762">
          <cell r="A413762">
            <v>0</v>
          </cell>
        </row>
        <row r="413763">
          <cell r="A413763">
            <v>0</v>
          </cell>
        </row>
        <row r="413764">
          <cell r="A413764">
            <v>0</v>
          </cell>
        </row>
        <row r="413765">
          <cell r="A413765">
            <v>0</v>
          </cell>
        </row>
        <row r="413766">
          <cell r="A413766">
            <v>0</v>
          </cell>
        </row>
        <row r="413767">
          <cell r="A413767">
            <v>0</v>
          </cell>
        </row>
        <row r="413768">
          <cell r="A413768">
            <v>0</v>
          </cell>
        </row>
        <row r="413769">
          <cell r="A413769">
            <v>0</v>
          </cell>
        </row>
        <row r="413770">
          <cell r="A413770">
            <v>0</v>
          </cell>
        </row>
        <row r="413771">
          <cell r="A413771">
            <v>0</v>
          </cell>
        </row>
        <row r="413772">
          <cell r="A413772">
            <v>0</v>
          </cell>
        </row>
        <row r="413773">
          <cell r="A413773">
            <v>0</v>
          </cell>
        </row>
        <row r="413774">
          <cell r="A413774">
            <v>0</v>
          </cell>
        </row>
        <row r="413775">
          <cell r="A413775">
            <v>0</v>
          </cell>
        </row>
        <row r="413776">
          <cell r="A413776">
            <v>0</v>
          </cell>
        </row>
        <row r="413777">
          <cell r="A413777">
            <v>0</v>
          </cell>
        </row>
        <row r="413778">
          <cell r="A413778">
            <v>0</v>
          </cell>
        </row>
        <row r="413779">
          <cell r="A413779">
            <v>0</v>
          </cell>
        </row>
        <row r="413780">
          <cell r="A413780">
            <v>0</v>
          </cell>
        </row>
        <row r="413781">
          <cell r="A413781">
            <v>0</v>
          </cell>
        </row>
        <row r="413782">
          <cell r="A413782">
            <v>0</v>
          </cell>
        </row>
        <row r="413783">
          <cell r="A413783">
            <v>0</v>
          </cell>
        </row>
        <row r="413784">
          <cell r="A413784">
            <v>0</v>
          </cell>
        </row>
        <row r="413785">
          <cell r="A413785">
            <v>0</v>
          </cell>
        </row>
        <row r="413786">
          <cell r="A413786">
            <v>0</v>
          </cell>
        </row>
        <row r="413787">
          <cell r="A413787">
            <v>0</v>
          </cell>
        </row>
        <row r="413788">
          <cell r="A413788">
            <v>0</v>
          </cell>
        </row>
        <row r="413789">
          <cell r="A413789">
            <v>0</v>
          </cell>
        </row>
        <row r="413790">
          <cell r="A413790">
            <v>0</v>
          </cell>
        </row>
        <row r="413791">
          <cell r="A413791">
            <v>0</v>
          </cell>
        </row>
        <row r="413792">
          <cell r="A413792">
            <v>0</v>
          </cell>
        </row>
        <row r="413793">
          <cell r="A413793">
            <v>0</v>
          </cell>
        </row>
        <row r="413794">
          <cell r="A413794">
            <v>0</v>
          </cell>
        </row>
        <row r="413795">
          <cell r="A413795">
            <v>0</v>
          </cell>
        </row>
        <row r="413796">
          <cell r="A413796">
            <v>0</v>
          </cell>
        </row>
        <row r="413797">
          <cell r="A413797">
            <v>0</v>
          </cell>
        </row>
        <row r="413798">
          <cell r="A413798">
            <v>0</v>
          </cell>
        </row>
        <row r="413799">
          <cell r="A413799">
            <v>0</v>
          </cell>
        </row>
        <row r="413800">
          <cell r="A413800">
            <v>0</v>
          </cell>
        </row>
        <row r="413801">
          <cell r="A413801">
            <v>0</v>
          </cell>
        </row>
        <row r="413802">
          <cell r="A413802">
            <v>0</v>
          </cell>
        </row>
        <row r="413803">
          <cell r="A413803">
            <v>0</v>
          </cell>
        </row>
        <row r="413804">
          <cell r="A413804">
            <v>0</v>
          </cell>
        </row>
        <row r="413805">
          <cell r="A413805">
            <v>0</v>
          </cell>
        </row>
        <row r="413806">
          <cell r="A413806">
            <v>0</v>
          </cell>
        </row>
        <row r="413807">
          <cell r="A413807">
            <v>0</v>
          </cell>
        </row>
        <row r="413808">
          <cell r="A413808">
            <v>0</v>
          </cell>
        </row>
        <row r="413809">
          <cell r="A413809">
            <v>0</v>
          </cell>
        </row>
        <row r="413810">
          <cell r="A413810">
            <v>0</v>
          </cell>
        </row>
        <row r="413811">
          <cell r="A413811">
            <v>0</v>
          </cell>
        </row>
        <row r="413812">
          <cell r="A413812">
            <v>0</v>
          </cell>
        </row>
        <row r="413813">
          <cell r="A413813">
            <v>0</v>
          </cell>
        </row>
        <row r="413814">
          <cell r="A413814">
            <v>0</v>
          </cell>
        </row>
        <row r="413815">
          <cell r="A413815">
            <v>0</v>
          </cell>
        </row>
        <row r="413816">
          <cell r="A413816">
            <v>0</v>
          </cell>
        </row>
        <row r="413817">
          <cell r="A413817">
            <v>0</v>
          </cell>
        </row>
        <row r="413818">
          <cell r="A413818">
            <v>0</v>
          </cell>
        </row>
        <row r="413819">
          <cell r="A413819">
            <v>0</v>
          </cell>
        </row>
        <row r="413820">
          <cell r="A413820">
            <v>0</v>
          </cell>
        </row>
        <row r="413821">
          <cell r="A413821">
            <v>0</v>
          </cell>
        </row>
        <row r="413822">
          <cell r="A413822">
            <v>0</v>
          </cell>
        </row>
        <row r="413823">
          <cell r="A413823">
            <v>0</v>
          </cell>
        </row>
        <row r="413824">
          <cell r="A413824">
            <v>0</v>
          </cell>
        </row>
        <row r="413825">
          <cell r="A413825">
            <v>0</v>
          </cell>
        </row>
        <row r="413826">
          <cell r="A413826">
            <v>0</v>
          </cell>
        </row>
        <row r="413827">
          <cell r="A413827">
            <v>0</v>
          </cell>
        </row>
        <row r="413828">
          <cell r="A413828">
            <v>0</v>
          </cell>
        </row>
        <row r="413829">
          <cell r="A413829">
            <v>0</v>
          </cell>
        </row>
        <row r="413830">
          <cell r="A413830">
            <v>0</v>
          </cell>
        </row>
        <row r="413831">
          <cell r="A413831">
            <v>0</v>
          </cell>
        </row>
        <row r="413832">
          <cell r="A413832">
            <v>0</v>
          </cell>
        </row>
        <row r="413833">
          <cell r="A413833">
            <v>0</v>
          </cell>
        </row>
        <row r="413834">
          <cell r="A413834">
            <v>0</v>
          </cell>
        </row>
        <row r="413835">
          <cell r="A413835">
            <v>0</v>
          </cell>
        </row>
        <row r="413836">
          <cell r="A413836">
            <v>0</v>
          </cell>
        </row>
        <row r="413837">
          <cell r="A413837">
            <v>0</v>
          </cell>
        </row>
        <row r="413838">
          <cell r="A413838">
            <v>0</v>
          </cell>
        </row>
        <row r="413839">
          <cell r="A413839">
            <v>0</v>
          </cell>
        </row>
        <row r="413840">
          <cell r="A413840">
            <v>0</v>
          </cell>
        </row>
        <row r="413841">
          <cell r="A413841">
            <v>0</v>
          </cell>
        </row>
        <row r="413842">
          <cell r="A413842">
            <v>0</v>
          </cell>
        </row>
        <row r="413843">
          <cell r="A413843">
            <v>0</v>
          </cell>
        </row>
        <row r="413844">
          <cell r="A413844">
            <v>0</v>
          </cell>
        </row>
        <row r="413845">
          <cell r="A413845">
            <v>0</v>
          </cell>
        </row>
        <row r="413846">
          <cell r="A413846">
            <v>0</v>
          </cell>
        </row>
        <row r="413847">
          <cell r="A413847">
            <v>0</v>
          </cell>
        </row>
        <row r="413848">
          <cell r="A413848">
            <v>0</v>
          </cell>
        </row>
        <row r="413849">
          <cell r="A413849">
            <v>0</v>
          </cell>
        </row>
        <row r="413850">
          <cell r="A413850">
            <v>0</v>
          </cell>
        </row>
        <row r="413851">
          <cell r="A413851">
            <v>0</v>
          </cell>
        </row>
        <row r="413852">
          <cell r="A413852">
            <v>0</v>
          </cell>
        </row>
        <row r="413853">
          <cell r="A413853">
            <v>0</v>
          </cell>
        </row>
        <row r="413854">
          <cell r="A413854">
            <v>0</v>
          </cell>
        </row>
        <row r="413855">
          <cell r="A413855">
            <v>0</v>
          </cell>
        </row>
        <row r="413856">
          <cell r="A413856">
            <v>0</v>
          </cell>
        </row>
        <row r="413857">
          <cell r="A413857">
            <v>0</v>
          </cell>
        </row>
        <row r="413858">
          <cell r="A413858">
            <v>0</v>
          </cell>
        </row>
        <row r="413859">
          <cell r="A413859">
            <v>0</v>
          </cell>
        </row>
        <row r="413860">
          <cell r="A413860">
            <v>0</v>
          </cell>
        </row>
        <row r="413861">
          <cell r="A413861">
            <v>0</v>
          </cell>
        </row>
        <row r="413862">
          <cell r="A413862">
            <v>0</v>
          </cell>
        </row>
        <row r="413863">
          <cell r="A413863">
            <v>0</v>
          </cell>
        </row>
        <row r="413864">
          <cell r="A413864">
            <v>0</v>
          </cell>
        </row>
        <row r="413865">
          <cell r="A413865">
            <v>0</v>
          </cell>
        </row>
        <row r="413866">
          <cell r="A413866">
            <v>0</v>
          </cell>
        </row>
        <row r="413867">
          <cell r="A413867">
            <v>0</v>
          </cell>
        </row>
        <row r="413868">
          <cell r="A413868">
            <v>0</v>
          </cell>
        </row>
        <row r="413869">
          <cell r="A413869">
            <v>0</v>
          </cell>
        </row>
        <row r="413870">
          <cell r="A413870">
            <v>0</v>
          </cell>
        </row>
        <row r="413871">
          <cell r="A413871">
            <v>0</v>
          </cell>
        </row>
        <row r="413872">
          <cell r="A413872">
            <v>0</v>
          </cell>
        </row>
        <row r="413873">
          <cell r="A413873">
            <v>0</v>
          </cell>
        </row>
        <row r="413874">
          <cell r="A413874">
            <v>0</v>
          </cell>
        </row>
        <row r="413875">
          <cell r="A413875">
            <v>0</v>
          </cell>
        </row>
        <row r="413876">
          <cell r="A413876">
            <v>0</v>
          </cell>
        </row>
        <row r="413877">
          <cell r="A413877">
            <v>0</v>
          </cell>
        </row>
        <row r="413878">
          <cell r="A413878">
            <v>0</v>
          </cell>
        </row>
        <row r="413879">
          <cell r="A413879">
            <v>0</v>
          </cell>
        </row>
        <row r="413880">
          <cell r="A413880">
            <v>0</v>
          </cell>
        </row>
        <row r="413881">
          <cell r="A413881">
            <v>0</v>
          </cell>
        </row>
        <row r="413882">
          <cell r="A413882">
            <v>0</v>
          </cell>
        </row>
        <row r="413883">
          <cell r="A413883">
            <v>0</v>
          </cell>
        </row>
        <row r="413884">
          <cell r="A413884">
            <v>0</v>
          </cell>
        </row>
        <row r="413885">
          <cell r="A413885">
            <v>0</v>
          </cell>
        </row>
        <row r="413886">
          <cell r="A413886">
            <v>0</v>
          </cell>
        </row>
        <row r="413887">
          <cell r="A413887">
            <v>0</v>
          </cell>
        </row>
        <row r="413888">
          <cell r="A413888">
            <v>0</v>
          </cell>
        </row>
        <row r="413889">
          <cell r="A413889">
            <v>0</v>
          </cell>
        </row>
        <row r="413890">
          <cell r="A413890">
            <v>0</v>
          </cell>
        </row>
        <row r="413891">
          <cell r="A413891">
            <v>0</v>
          </cell>
        </row>
        <row r="413892">
          <cell r="A413892">
            <v>0</v>
          </cell>
        </row>
        <row r="413893">
          <cell r="A413893">
            <v>0</v>
          </cell>
        </row>
        <row r="413894">
          <cell r="A413894">
            <v>0</v>
          </cell>
        </row>
        <row r="413895">
          <cell r="A413895">
            <v>0</v>
          </cell>
        </row>
        <row r="413896">
          <cell r="A413896">
            <v>0</v>
          </cell>
        </row>
        <row r="413897">
          <cell r="A413897">
            <v>0</v>
          </cell>
        </row>
        <row r="413898">
          <cell r="A413898">
            <v>0</v>
          </cell>
        </row>
        <row r="413899">
          <cell r="A413899">
            <v>0</v>
          </cell>
        </row>
        <row r="413900">
          <cell r="A413900">
            <v>0</v>
          </cell>
        </row>
        <row r="413901">
          <cell r="A413901">
            <v>0</v>
          </cell>
        </row>
        <row r="413902">
          <cell r="A413902">
            <v>0</v>
          </cell>
        </row>
        <row r="413903">
          <cell r="A413903">
            <v>0</v>
          </cell>
        </row>
        <row r="413904">
          <cell r="A413904">
            <v>0</v>
          </cell>
        </row>
        <row r="413905">
          <cell r="A413905">
            <v>0</v>
          </cell>
        </row>
        <row r="413906">
          <cell r="A413906">
            <v>0</v>
          </cell>
        </row>
        <row r="413907">
          <cell r="A413907">
            <v>0</v>
          </cell>
        </row>
        <row r="413908">
          <cell r="A413908">
            <v>0</v>
          </cell>
        </row>
        <row r="413909">
          <cell r="A413909">
            <v>0</v>
          </cell>
        </row>
        <row r="413910">
          <cell r="A413910">
            <v>0</v>
          </cell>
        </row>
        <row r="413911">
          <cell r="A413911">
            <v>0</v>
          </cell>
        </row>
        <row r="413912">
          <cell r="A413912">
            <v>0</v>
          </cell>
        </row>
        <row r="413913">
          <cell r="A413913">
            <v>0</v>
          </cell>
        </row>
        <row r="413914">
          <cell r="A413914">
            <v>0</v>
          </cell>
        </row>
        <row r="413915">
          <cell r="A413915">
            <v>0</v>
          </cell>
        </row>
        <row r="413916">
          <cell r="A413916">
            <v>0</v>
          </cell>
        </row>
        <row r="413917">
          <cell r="A413917">
            <v>0</v>
          </cell>
        </row>
        <row r="413918">
          <cell r="A413918">
            <v>0</v>
          </cell>
        </row>
        <row r="413919">
          <cell r="A413919">
            <v>0</v>
          </cell>
        </row>
        <row r="413920">
          <cell r="A413920">
            <v>0</v>
          </cell>
        </row>
        <row r="413921">
          <cell r="A413921">
            <v>0</v>
          </cell>
        </row>
        <row r="413922">
          <cell r="A413922">
            <v>0</v>
          </cell>
        </row>
        <row r="413923">
          <cell r="A413923">
            <v>0</v>
          </cell>
        </row>
        <row r="413924">
          <cell r="A413924">
            <v>0</v>
          </cell>
        </row>
        <row r="413925">
          <cell r="A413925">
            <v>0</v>
          </cell>
        </row>
        <row r="413926">
          <cell r="A413926">
            <v>0</v>
          </cell>
        </row>
        <row r="413927">
          <cell r="A413927">
            <v>0</v>
          </cell>
        </row>
        <row r="413928">
          <cell r="A413928">
            <v>0</v>
          </cell>
        </row>
        <row r="413929">
          <cell r="A413929">
            <v>0</v>
          </cell>
        </row>
        <row r="413930">
          <cell r="A413930">
            <v>0</v>
          </cell>
        </row>
        <row r="413931">
          <cell r="A413931">
            <v>0</v>
          </cell>
        </row>
        <row r="413932">
          <cell r="A413932">
            <v>0</v>
          </cell>
        </row>
        <row r="413933">
          <cell r="A413933">
            <v>0</v>
          </cell>
        </row>
        <row r="413934">
          <cell r="A413934">
            <v>0</v>
          </cell>
        </row>
        <row r="413935">
          <cell r="A413935">
            <v>0</v>
          </cell>
        </row>
        <row r="413936">
          <cell r="A413936">
            <v>0</v>
          </cell>
        </row>
        <row r="413937">
          <cell r="A413937">
            <v>0</v>
          </cell>
        </row>
        <row r="413938">
          <cell r="A413938">
            <v>0</v>
          </cell>
        </row>
        <row r="413939">
          <cell r="A413939">
            <v>0</v>
          </cell>
        </row>
        <row r="413940">
          <cell r="A413940">
            <v>0</v>
          </cell>
        </row>
        <row r="413941">
          <cell r="A413941">
            <v>0</v>
          </cell>
        </row>
        <row r="413942">
          <cell r="A413942">
            <v>0</v>
          </cell>
        </row>
        <row r="413943">
          <cell r="A413943">
            <v>0</v>
          </cell>
        </row>
        <row r="413944">
          <cell r="A413944">
            <v>0</v>
          </cell>
        </row>
        <row r="413945">
          <cell r="A413945">
            <v>0</v>
          </cell>
        </row>
        <row r="413946">
          <cell r="A413946">
            <v>0</v>
          </cell>
        </row>
        <row r="413947">
          <cell r="A413947">
            <v>0</v>
          </cell>
        </row>
        <row r="413948">
          <cell r="A413948">
            <v>0</v>
          </cell>
        </row>
        <row r="413949">
          <cell r="A413949">
            <v>0</v>
          </cell>
        </row>
        <row r="413950">
          <cell r="A413950">
            <v>0</v>
          </cell>
        </row>
        <row r="413951">
          <cell r="A413951">
            <v>0</v>
          </cell>
        </row>
        <row r="413952">
          <cell r="A413952">
            <v>0</v>
          </cell>
        </row>
        <row r="413953">
          <cell r="A413953">
            <v>0</v>
          </cell>
        </row>
        <row r="413954">
          <cell r="A413954">
            <v>0</v>
          </cell>
        </row>
        <row r="413955">
          <cell r="A413955">
            <v>0</v>
          </cell>
        </row>
        <row r="413956">
          <cell r="A413956">
            <v>0</v>
          </cell>
        </row>
        <row r="413957">
          <cell r="A413957">
            <v>0</v>
          </cell>
        </row>
        <row r="413958">
          <cell r="A413958">
            <v>0</v>
          </cell>
        </row>
        <row r="413959">
          <cell r="A413959">
            <v>0</v>
          </cell>
        </row>
        <row r="413960">
          <cell r="A413960">
            <v>0</v>
          </cell>
        </row>
        <row r="413961">
          <cell r="A413961">
            <v>0</v>
          </cell>
        </row>
        <row r="413962">
          <cell r="A413962">
            <v>0</v>
          </cell>
        </row>
        <row r="413963">
          <cell r="A413963">
            <v>0</v>
          </cell>
        </row>
        <row r="413964">
          <cell r="A413964">
            <v>0</v>
          </cell>
        </row>
        <row r="413965">
          <cell r="A413965">
            <v>0</v>
          </cell>
        </row>
        <row r="413966">
          <cell r="A413966">
            <v>0</v>
          </cell>
        </row>
        <row r="413967">
          <cell r="A413967">
            <v>0</v>
          </cell>
        </row>
        <row r="413968">
          <cell r="A413968">
            <v>0</v>
          </cell>
        </row>
        <row r="413969">
          <cell r="A413969">
            <v>0</v>
          </cell>
        </row>
        <row r="413970">
          <cell r="A413970">
            <v>0</v>
          </cell>
        </row>
        <row r="413971">
          <cell r="A413971">
            <v>0</v>
          </cell>
        </row>
        <row r="413972">
          <cell r="A413972">
            <v>0</v>
          </cell>
        </row>
        <row r="413973">
          <cell r="A413973">
            <v>0</v>
          </cell>
        </row>
        <row r="413974">
          <cell r="A413974">
            <v>0</v>
          </cell>
        </row>
        <row r="413975">
          <cell r="A413975">
            <v>0</v>
          </cell>
        </row>
        <row r="413976">
          <cell r="A413976">
            <v>0</v>
          </cell>
        </row>
        <row r="413977">
          <cell r="A413977">
            <v>0</v>
          </cell>
        </row>
        <row r="413978">
          <cell r="A413978">
            <v>0</v>
          </cell>
        </row>
        <row r="413979">
          <cell r="A413979">
            <v>0</v>
          </cell>
        </row>
        <row r="413980">
          <cell r="A413980">
            <v>0</v>
          </cell>
        </row>
        <row r="413981">
          <cell r="A413981">
            <v>0</v>
          </cell>
        </row>
        <row r="413982">
          <cell r="A413982">
            <v>0</v>
          </cell>
        </row>
        <row r="413983">
          <cell r="A413983">
            <v>0</v>
          </cell>
        </row>
        <row r="413984">
          <cell r="A413984">
            <v>0</v>
          </cell>
        </row>
        <row r="413985">
          <cell r="A413985">
            <v>0</v>
          </cell>
        </row>
        <row r="413986">
          <cell r="A413986">
            <v>0</v>
          </cell>
        </row>
        <row r="413987">
          <cell r="A413987">
            <v>0</v>
          </cell>
        </row>
        <row r="413988">
          <cell r="A413988">
            <v>0</v>
          </cell>
        </row>
        <row r="413989">
          <cell r="A413989">
            <v>0</v>
          </cell>
        </row>
        <row r="413990">
          <cell r="A413990">
            <v>0</v>
          </cell>
        </row>
        <row r="413991">
          <cell r="A413991">
            <v>0</v>
          </cell>
        </row>
        <row r="413992">
          <cell r="A413992">
            <v>0</v>
          </cell>
        </row>
        <row r="413993">
          <cell r="A413993">
            <v>0</v>
          </cell>
        </row>
        <row r="413994">
          <cell r="A413994">
            <v>0</v>
          </cell>
        </row>
        <row r="413995">
          <cell r="A413995">
            <v>0</v>
          </cell>
        </row>
        <row r="413996">
          <cell r="A413996">
            <v>0</v>
          </cell>
        </row>
        <row r="413997">
          <cell r="A413997">
            <v>0</v>
          </cell>
        </row>
        <row r="413998">
          <cell r="A413998">
            <v>0</v>
          </cell>
        </row>
        <row r="413999">
          <cell r="A413999">
            <v>0</v>
          </cell>
        </row>
        <row r="414000">
          <cell r="A414000">
            <v>0</v>
          </cell>
        </row>
        <row r="414001">
          <cell r="A414001">
            <v>0</v>
          </cell>
        </row>
        <row r="414002">
          <cell r="A414002">
            <v>0</v>
          </cell>
        </row>
        <row r="414003">
          <cell r="A414003">
            <v>0</v>
          </cell>
        </row>
        <row r="414004">
          <cell r="A414004">
            <v>0</v>
          </cell>
        </row>
        <row r="414005">
          <cell r="A414005">
            <v>0</v>
          </cell>
        </row>
        <row r="414006">
          <cell r="A414006">
            <v>0</v>
          </cell>
        </row>
        <row r="414007">
          <cell r="A414007">
            <v>0</v>
          </cell>
        </row>
        <row r="414008">
          <cell r="A414008">
            <v>0</v>
          </cell>
        </row>
        <row r="414009">
          <cell r="A414009">
            <v>0</v>
          </cell>
        </row>
        <row r="414010">
          <cell r="A414010">
            <v>0</v>
          </cell>
        </row>
        <row r="414011">
          <cell r="A414011">
            <v>0</v>
          </cell>
        </row>
        <row r="414012">
          <cell r="A414012">
            <v>0</v>
          </cell>
        </row>
        <row r="414013">
          <cell r="A414013">
            <v>0</v>
          </cell>
        </row>
        <row r="414014">
          <cell r="A414014">
            <v>0</v>
          </cell>
        </row>
        <row r="414015">
          <cell r="A414015">
            <v>0</v>
          </cell>
        </row>
        <row r="414016">
          <cell r="A414016">
            <v>0</v>
          </cell>
        </row>
        <row r="414017">
          <cell r="A414017">
            <v>0</v>
          </cell>
        </row>
        <row r="414018">
          <cell r="A414018">
            <v>0</v>
          </cell>
        </row>
        <row r="414019">
          <cell r="A414019">
            <v>0</v>
          </cell>
        </row>
        <row r="414020">
          <cell r="A414020">
            <v>0</v>
          </cell>
        </row>
        <row r="414021">
          <cell r="A414021">
            <v>0</v>
          </cell>
        </row>
        <row r="414022">
          <cell r="A414022">
            <v>0</v>
          </cell>
        </row>
        <row r="414023">
          <cell r="A414023">
            <v>0</v>
          </cell>
        </row>
        <row r="414024">
          <cell r="A414024">
            <v>0</v>
          </cell>
        </row>
        <row r="414025">
          <cell r="A414025">
            <v>0</v>
          </cell>
        </row>
        <row r="414026">
          <cell r="A414026">
            <v>0</v>
          </cell>
        </row>
        <row r="414027">
          <cell r="A414027">
            <v>0</v>
          </cell>
        </row>
        <row r="414028">
          <cell r="A414028">
            <v>0</v>
          </cell>
        </row>
        <row r="414029">
          <cell r="A414029">
            <v>0</v>
          </cell>
        </row>
        <row r="414030">
          <cell r="A414030">
            <v>0</v>
          </cell>
        </row>
        <row r="414031">
          <cell r="A414031">
            <v>0</v>
          </cell>
        </row>
        <row r="414032">
          <cell r="A414032">
            <v>0</v>
          </cell>
        </row>
        <row r="414033">
          <cell r="A414033">
            <v>0</v>
          </cell>
        </row>
        <row r="414034">
          <cell r="A414034">
            <v>0</v>
          </cell>
        </row>
        <row r="414035">
          <cell r="A414035">
            <v>0</v>
          </cell>
        </row>
        <row r="414036">
          <cell r="A414036">
            <v>0</v>
          </cell>
        </row>
        <row r="414037">
          <cell r="A414037">
            <v>0</v>
          </cell>
        </row>
        <row r="414038">
          <cell r="A414038">
            <v>0</v>
          </cell>
        </row>
        <row r="414039">
          <cell r="A414039">
            <v>0</v>
          </cell>
        </row>
        <row r="414040">
          <cell r="A414040">
            <v>0</v>
          </cell>
        </row>
        <row r="414041">
          <cell r="A414041">
            <v>0</v>
          </cell>
        </row>
        <row r="414042">
          <cell r="A414042">
            <v>0</v>
          </cell>
        </row>
        <row r="414043">
          <cell r="A414043">
            <v>0</v>
          </cell>
        </row>
        <row r="414044">
          <cell r="A414044">
            <v>0</v>
          </cell>
        </row>
        <row r="414045">
          <cell r="A414045">
            <v>0</v>
          </cell>
        </row>
        <row r="414046">
          <cell r="A414046">
            <v>0</v>
          </cell>
        </row>
        <row r="414047">
          <cell r="A414047">
            <v>0</v>
          </cell>
        </row>
        <row r="414048">
          <cell r="A414048">
            <v>0</v>
          </cell>
        </row>
        <row r="414049">
          <cell r="A414049">
            <v>0</v>
          </cell>
        </row>
        <row r="414050">
          <cell r="A414050">
            <v>0</v>
          </cell>
        </row>
        <row r="414051">
          <cell r="A414051">
            <v>0</v>
          </cell>
        </row>
        <row r="414052">
          <cell r="A414052">
            <v>0</v>
          </cell>
        </row>
        <row r="414053">
          <cell r="A414053">
            <v>0</v>
          </cell>
        </row>
        <row r="414054">
          <cell r="A414054">
            <v>0</v>
          </cell>
        </row>
        <row r="414055">
          <cell r="A414055">
            <v>0</v>
          </cell>
        </row>
        <row r="414056">
          <cell r="A414056">
            <v>0</v>
          </cell>
        </row>
        <row r="414057">
          <cell r="A414057">
            <v>0</v>
          </cell>
        </row>
        <row r="414058">
          <cell r="A414058">
            <v>0</v>
          </cell>
        </row>
        <row r="414059">
          <cell r="A414059">
            <v>0</v>
          </cell>
        </row>
        <row r="414060">
          <cell r="A414060">
            <v>0</v>
          </cell>
        </row>
        <row r="414061">
          <cell r="A414061">
            <v>0</v>
          </cell>
        </row>
        <row r="414062">
          <cell r="A414062">
            <v>0</v>
          </cell>
        </row>
        <row r="414063">
          <cell r="A414063">
            <v>0</v>
          </cell>
        </row>
        <row r="414064">
          <cell r="A414064">
            <v>0</v>
          </cell>
        </row>
        <row r="414065">
          <cell r="A414065">
            <v>0</v>
          </cell>
        </row>
        <row r="414066">
          <cell r="A414066">
            <v>0</v>
          </cell>
        </row>
        <row r="414067">
          <cell r="A414067">
            <v>0</v>
          </cell>
        </row>
        <row r="414068">
          <cell r="A414068">
            <v>0</v>
          </cell>
        </row>
        <row r="414069">
          <cell r="A414069">
            <v>0</v>
          </cell>
        </row>
        <row r="414070">
          <cell r="A414070">
            <v>0</v>
          </cell>
        </row>
        <row r="414071">
          <cell r="A414071">
            <v>0</v>
          </cell>
        </row>
        <row r="414072">
          <cell r="A414072">
            <v>0</v>
          </cell>
        </row>
        <row r="414073">
          <cell r="A414073">
            <v>0</v>
          </cell>
        </row>
        <row r="414074">
          <cell r="A414074">
            <v>0</v>
          </cell>
        </row>
        <row r="414075">
          <cell r="A414075">
            <v>0</v>
          </cell>
        </row>
        <row r="414076">
          <cell r="A414076">
            <v>0</v>
          </cell>
        </row>
        <row r="414077">
          <cell r="A414077">
            <v>0</v>
          </cell>
        </row>
        <row r="414078">
          <cell r="A414078">
            <v>0</v>
          </cell>
        </row>
        <row r="414079">
          <cell r="A414079">
            <v>0</v>
          </cell>
        </row>
        <row r="414080">
          <cell r="A414080">
            <v>0</v>
          </cell>
        </row>
        <row r="414081">
          <cell r="A414081">
            <v>0</v>
          </cell>
        </row>
        <row r="414082">
          <cell r="A414082">
            <v>0</v>
          </cell>
        </row>
        <row r="414083">
          <cell r="A414083">
            <v>0</v>
          </cell>
        </row>
        <row r="414084">
          <cell r="A414084">
            <v>0</v>
          </cell>
        </row>
        <row r="414085">
          <cell r="A414085">
            <v>0</v>
          </cell>
        </row>
        <row r="414086">
          <cell r="A414086">
            <v>0</v>
          </cell>
        </row>
        <row r="414087">
          <cell r="A414087">
            <v>0</v>
          </cell>
        </row>
        <row r="414088">
          <cell r="A414088">
            <v>0</v>
          </cell>
        </row>
        <row r="414089">
          <cell r="A414089">
            <v>0</v>
          </cell>
        </row>
        <row r="414090">
          <cell r="A414090">
            <v>0</v>
          </cell>
        </row>
        <row r="414091">
          <cell r="A414091">
            <v>0</v>
          </cell>
        </row>
        <row r="414092">
          <cell r="A414092">
            <v>0</v>
          </cell>
        </row>
        <row r="414093">
          <cell r="A414093">
            <v>0</v>
          </cell>
        </row>
        <row r="414094">
          <cell r="A414094">
            <v>0</v>
          </cell>
        </row>
        <row r="414095">
          <cell r="A414095">
            <v>0</v>
          </cell>
        </row>
        <row r="414096">
          <cell r="A414096">
            <v>0</v>
          </cell>
        </row>
        <row r="414097">
          <cell r="A414097">
            <v>0</v>
          </cell>
        </row>
        <row r="414098">
          <cell r="A414098">
            <v>0</v>
          </cell>
        </row>
        <row r="414099">
          <cell r="A414099">
            <v>0</v>
          </cell>
        </row>
        <row r="414100">
          <cell r="A414100">
            <v>0</v>
          </cell>
        </row>
        <row r="414101">
          <cell r="A414101">
            <v>0</v>
          </cell>
        </row>
        <row r="414102">
          <cell r="A414102">
            <v>0</v>
          </cell>
        </row>
        <row r="414103">
          <cell r="A414103">
            <v>0</v>
          </cell>
        </row>
        <row r="414104">
          <cell r="A414104">
            <v>0</v>
          </cell>
        </row>
        <row r="414105">
          <cell r="A414105">
            <v>0</v>
          </cell>
        </row>
        <row r="414106">
          <cell r="A414106">
            <v>0</v>
          </cell>
        </row>
        <row r="414107">
          <cell r="A414107">
            <v>0</v>
          </cell>
        </row>
        <row r="414108">
          <cell r="A414108">
            <v>0</v>
          </cell>
        </row>
        <row r="414109">
          <cell r="A414109">
            <v>0</v>
          </cell>
        </row>
        <row r="414110">
          <cell r="A414110">
            <v>0</v>
          </cell>
        </row>
        <row r="414111">
          <cell r="A414111">
            <v>0</v>
          </cell>
        </row>
        <row r="414112">
          <cell r="A414112">
            <v>0</v>
          </cell>
        </row>
        <row r="414113">
          <cell r="A414113">
            <v>0</v>
          </cell>
        </row>
        <row r="414114">
          <cell r="A414114">
            <v>0</v>
          </cell>
        </row>
        <row r="414115">
          <cell r="A414115">
            <v>0</v>
          </cell>
        </row>
        <row r="414116">
          <cell r="A414116">
            <v>0</v>
          </cell>
        </row>
        <row r="414117">
          <cell r="A414117">
            <v>0</v>
          </cell>
        </row>
        <row r="414118">
          <cell r="A414118">
            <v>0</v>
          </cell>
        </row>
        <row r="414119">
          <cell r="A414119">
            <v>0</v>
          </cell>
        </row>
        <row r="414120">
          <cell r="A414120">
            <v>0</v>
          </cell>
        </row>
        <row r="414121">
          <cell r="A414121">
            <v>0</v>
          </cell>
        </row>
        <row r="414122">
          <cell r="A414122">
            <v>0</v>
          </cell>
        </row>
        <row r="414123">
          <cell r="A414123">
            <v>0</v>
          </cell>
        </row>
        <row r="414124">
          <cell r="A414124">
            <v>0</v>
          </cell>
        </row>
        <row r="414125">
          <cell r="A414125">
            <v>0</v>
          </cell>
        </row>
        <row r="414126">
          <cell r="A414126">
            <v>0</v>
          </cell>
        </row>
        <row r="414127">
          <cell r="A414127">
            <v>0</v>
          </cell>
        </row>
        <row r="414128">
          <cell r="A414128">
            <v>0</v>
          </cell>
        </row>
        <row r="414129">
          <cell r="A414129">
            <v>0</v>
          </cell>
        </row>
        <row r="414130">
          <cell r="A414130">
            <v>0</v>
          </cell>
        </row>
        <row r="414131">
          <cell r="A414131">
            <v>0</v>
          </cell>
        </row>
        <row r="414132">
          <cell r="A414132">
            <v>0</v>
          </cell>
        </row>
        <row r="414133">
          <cell r="A414133">
            <v>0</v>
          </cell>
        </row>
        <row r="414134">
          <cell r="A414134">
            <v>0</v>
          </cell>
        </row>
        <row r="414135">
          <cell r="A414135">
            <v>0</v>
          </cell>
        </row>
        <row r="414136">
          <cell r="A414136">
            <v>0</v>
          </cell>
        </row>
        <row r="414137">
          <cell r="A414137">
            <v>0</v>
          </cell>
        </row>
        <row r="414138">
          <cell r="A414138">
            <v>0</v>
          </cell>
        </row>
        <row r="414139">
          <cell r="A414139">
            <v>0</v>
          </cell>
        </row>
        <row r="414140">
          <cell r="A414140">
            <v>0</v>
          </cell>
        </row>
        <row r="414141">
          <cell r="A414141">
            <v>0</v>
          </cell>
        </row>
        <row r="414142">
          <cell r="A414142">
            <v>0</v>
          </cell>
        </row>
        <row r="414143">
          <cell r="A414143">
            <v>0</v>
          </cell>
        </row>
        <row r="414144">
          <cell r="A414144">
            <v>0</v>
          </cell>
        </row>
        <row r="414145">
          <cell r="A414145">
            <v>0</v>
          </cell>
        </row>
        <row r="414146">
          <cell r="A414146">
            <v>0</v>
          </cell>
        </row>
        <row r="414147">
          <cell r="A414147">
            <v>0</v>
          </cell>
        </row>
        <row r="414148">
          <cell r="A414148">
            <v>0</v>
          </cell>
        </row>
        <row r="414149">
          <cell r="A414149">
            <v>0</v>
          </cell>
        </row>
        <row r="414150">
          <cell r="A414150">
            <v>0</v>
          </cell>
        </row>
        <row r="414151">
          <cell r="A414151">
            <v>0</v>
          </cell>
        </row>
        <row r="414152">
          <cell r="A414152">
            <v>0</v>
          </cell>
        </row>
        <row r="414153">
          <cell r="A414153">
            <v>0</v>
          </cell>
        </row>
        <row r="414154">
          <cell r="A414154">
            <v>0</v>
          </cell>
        </row>
        <row r="414155">
          <cell r="A414155">
            <v>0</v>
          </cell>
        </row>
        <row r="414156">
          <cell r="A414156">
            <v>0</v>
          </cell>
        </row>
        <row r="414157">
          <cell r="A414157">
            <v>0</v>
          </cell>
        </row>
        <row r="414158">
          <cell r="A414158">
            <v>0</v>
          </cell>
        </row>
        <row r="414159">
          <cell r="A414159">
            <v>0</v>
          </cell>
        </row>
        <row r="414160">
          <cell r="A414160">
            <v>0</v>
          </cell>
        </row>
        <row r="414161">
          <cell r="A414161">
            <v>0</v>
          </cell>
        </row>
        <row r="414162">
          <cell r="A414162">
            <v>0</v>
          </cell>
        </row>
        <row r="414163">
          <cell r="A414163">
            <v>0</v>
          </cell>
        </row>
        <row r="414164">
          <cell r="A414164">
            <v>0</v>
          </cell>
        </row>
        <row r="414165">
          <cell r="A414165">
            <v>0</v>
          </cell>
        </row>
        <row r="414166">
          <cell r="A414166">
            <v>0</v>
          </cell>
        </row>
        <row r="414167">
          <cell r="A414167">
            <v>0</v>
          </cell>
        </row>
        <row r="414168">
          <cell r="A414168">
            <v>0</v>
          </cell>
        </row>
        <row r="414169">
          <cell r="A414169">
            <v>0</v>
          </cell>
        </row>
        <row r="414170">
          <cell r="A414170">
            <v>0</v>
          </cell>
        </row>
        <row r="414171">
          <cell r="A414171">
            <v>0</v>
          </cell>
        </row>
        <row r="414172">
          <cell r="A414172">
            <v>0</v>
          </cell>
        </row>
        <row r="414173">
          <cell r="A414173">
            <v>0</v>
          </cell>
        </row>
        <row r="414174">
          <cell r="A414174">
            <v>0</v>
          </cell>
        </row>
        <row r="414175">
          <cell r="A414175">
            <v>0</v>
          </cell>
        </row>
        <row r="414176">
          <cell r="A414176">
            <v>0</v>
          </cell>
        </row>
        <row r="414177">
          <cell r="A414177">
            <v>0</v>
          </cell>
        </row>
        <row r="414178">
          <cell r="A414178">
            <v>0</v>
          </cell>
        </row>
        <row r="414179">
          <cell r="A414179">
            <v>0</v>
          </cell>
        </row>
        <row r="414180">
          <cell r="A414180">
            <v>0</v>
          </cell>
        </row>
        <row r="414181">
          <cell r="A414181">
            <v>0</v>
          </cell>
        </row>
        <row r="414182">
          <cell r="A414182">
            <v>0</v>
          </cell>
        </row>
        <row r="414183">
          <cell r="A414183">
            <v>0</v>
          </cell>
        </row>
        <row r="414184">
          <cell r="A414184">
            <v>0</v>
          </cell>
        </row>
        <row r="414185">
          <cell r="A414185">
            <v>0</v>
          </cell>
        </row>
        <row r="414186">
          <cell r="A414186">
            <v>0</v>
          </cell>
        </row>
        <row r="414187">
          <cell r="A414187">
            <v>0</v>
          </cell>
        </row>
        <row r="414188">
          <cell r="A414188">
            <v>0</v>
          </cell>
        </row>
        <row r="414189">
          <cell r="A414189">
            <v>0</v>
          </cell>
        </row>
        <row r="414190">
          <cell r="A414190">
            <v>0</v>
          </cell>
        </row>
        <row r="414191">
          <cell r="A414191">
            <v>0</v>
          </cell>
        </row>
        <row r="414192">
          <cell r="A414192">
            <v>0</v>
          </cell>
        </row>
        <row r="414193">
          <cell r="A414193">
            <v>0</v>
          </cell>
        </row>
        <row r="414194">
          <cell r="A414194">
            <v>0</v>
          </cell>
        </row>
        <row r="414195">
          <cell r="A414195">
            <v>0</v>
          </cell>
        </row>
        <row r="414196">
          <cell r="A414196">
            <v>0</v>
          </cell>
        </row>
        <row r="414197">
          <cell r="A414197">
            <v>0</v>
          </cell>
        </row>
        <row r="414198">
          <cell r="A414198">
            <v>0</v>
          </cell>
        </row>
        <row r="414199">
          <cell r="A414199">
            <v>0</v>
          </cell>
        </row>
        <row r="414200">
          <cell r="A414200">
            <v>0</v>
          </cell>
        </row>
        <row r="414201">
          <cell r="A414201">
            <v>0</v>
          </cell>
        </row>
        <row r="414202">
          <cell r="A414202">
            <v>0</v>
          </cell>
        </row>
        <row r="414203">
          <cell r="A414203">
            <v>0</v>
          </cell>
        </row>
        <row r="414204">
          <cell r="A414204">
            <v>0</v>
          </cell>
        </row>
        <row r="414205">
          <cell r="A414205">
            <v>0</v>
          </cell>
        </row>
        <row r="414206">
          <cell r="A414206">
            <v>0</v>
          </cell>
        </row>
        <row r="414207">
          <cell r="A414207">
            <v>0</v>
          </cell>
        </row>
        <row r="414208">
          <cell r="A414208">
            <v>0</v>
          </cell>
        </row>
        <row r="414209">
          <cell r="A414209">
            <v>0</v>
          </cell>
        </row>
        <row r="414210">
          <cell r="A414210">
            <v>0</v>
          </cell>
        </row>
        <row r="414211">
          <cell r="A414211">
            <v>0</v>
          </cell>
        </row>
        <row r="414212">
          <cell r="A414212">
            <v>0</v>
          </cell>
        </row>
        <row r="414213">
          <cell r="A414213">
            <v>0</v>
          </cell>
        </row>
        <row r="414214">
          <cell r="A414214">
            <v>0</v>
          </cell>
        </row>
        <row r="414215">
          <cell r="A414215">
            <v>0</v>
          </cell>
        </row>
        <row r="414216">
          <cell r="A414216">
            <v>0</v>
          </cell>
        </row>
        <row r="414217">
          <cell r="A414217">
            <v>0</v>
          </cell>
        </row>
        <row r="414218">
          <cell r="A414218">
            <v>0</v>
          </cell>
        </row>
        <row r="414219">
          <cell r="A414219">
            <v>0</v>
          </cell>
        </row>
        <row r="414220">
          <cell r="A414220">
            <v>0</v>
          </cell>
        </row>
        <row r="414221">
          <cell r="A414221">
            <v>0</v>
          </cell>
        </row>
        <row r="414222">
          <cell r="A414222">
            <v>0</v>
          </cell>
        </row>
        <row r="414223">
          <cell r="A414223">
            <v>0</v>
          </cell>
        </row>
        <row r="414224">
          <cell r="A414224">
            <v>0</v>
          </cell>
        </row>
        <row r="414225">
          <cell r="A414225">
            <v>0</v>
          </cell>
        </row>
        <row r="414226">
          <cell r="A414226">
            <v>0</v>
          </cell>
        </row>
        <row r="414227">
          <cell r="A414227">
            <v>0</v>
          </cell>
        </row>
        <row r="414228">
          <cell r="A414228">
            <v>0</v>
          </cell>
        </row>
        <row r="414229">
          <cell r="A414229">
            <v>0</v>
          </cell>
        </row>
        <row r="414230">
          <cell r="A414230">
            <v>0</v>
          </cell>
        </row>
        <row r="414231">
          <cell r="A414231">
            <v>0</v>
          </cell>
        </row>
        <row r="414232">
          <cell r="A414232">
            <v>0</v>
          </cell>
        </row>
        <row r="414233">
          <cell r="A414233">
            <v>0</v>
          </cell>
        </row>
        <row r="414234">
          <cell r="A414234">
            <v>0</v>
          </cell>
        </row>
        <row r="414235">
          <cell r="A414235">
            <v>0</v>
          </cell>
        </row>
        <row r="414236">
          <cell r="A414236">
            <v>0</v>
          </cell>
        </row>
        <row r="414237">
          <cell r="A414237">
            <v>0</v>
          </cell>
        </row>
        <row r="414238">
          <cell r="A414238">
            <v>0</v>
          </cell>
        </row>
        <row r="414239">
          <cell r="A414239">
            <v>0</v>
          </cell>
        </row>
        <row r="414240">
          <cell r="A414240">
            <v>0</v>
          </cell>
        </row>
        <row r="414241">
          <cell r="A414241">
            <v>0</v>
          </cell>
        </row>
        <row r="414242">
          <cell r="A414242">
            <v>0</v>
          </cell>
        </row>
        <row r="414243">
          <cell r="A414243">
            <v>0</v>
          </cell>
        </row>
        <row r="414244">
          <cell r="A414244">
            <v>0</v>
          </cell>
        </row>
        <row r="414245">
          <cell r="A414245">
            <v>0</v>
          </cell>
        </row>
        <row r="414246">
          <cell r="A414246">
            <v>0</v>
          </cell>
        </row>
        <row r="414247">
          <cell r="A414247">
            <v>0</v>
          </cell>
        </row>
        <row r="414248">
          <cell r="A414248">
            <v>0</v>
          </cell>
        </row>
        <row r="414249">
          <cell r="A414249">
            <v>0</v>
          </cell>
        </row>
        <row r="414250">
          <cell r="A414250">
            <v>0</v>
          </cell>
        </row>
        <row r="414251">
          <cell r="A414251">
            <v>0</v>
          </cell>
        </row>
        <row r="414252">
          <cell r="A414252">
            <v>0</v>
          </cell>
        </row>
        <row r="414253">
          <cell r="A414253">
            <v>0</v>
          </cell>
        </row>
        <row r="414254">
          <cell r="A414254">
            <v>0</v>
          </cell>
        </row>
        <row r="414255">
          <cell r="A414255">
            <v>0</v>
          </cell>
        </row>
        <row r="414256">
          <cell r="A414256">
            <v>0</v>
          </cell>
        </row>
        <row r="414257">
          <cell r="A414257">
            <v>0</v>
          </cell>
        </row>
        <row r="414258">
          <cell r="A414258">
            <v>0</v>
          </cell>
        </row>
        <row r="414259">
          <cell r="A414259">
            <v>0</v>
          </cell>
        </row>
        <row r="414260">
          <cell r="A414260">
            <v>0</v>
          </cell>
        </row>
        <row r="414261">
          <cell r="A414261">
            <v>0</v>
          </cell>
        </row>
        <row r="414262">
          <cell r="A414262">
            <v>0</v>
          </cell>
        </row>
        <row r="414263">
          <cell r="A414263">
            <v>0</v>
          </cell>
        </row>
        <row r="414264">
          <cell r="A414264">
            <v>0</v>
          </cell>
        </row>
        <row r="414265">
          <cell r="A414265">
            <v>0</v>
          </cell>
        </row>
        <row r="414266">
          <cell r="A414266">
            <v>0</v>
          </cell>
        </row>
        <row r="414267">
          <cell r="A414267">
            <v>0</v>
          </cell>
        </row>
        <row r="414268">
          <cell r="A414268">
            <v>0</v>
          </cell>
        </row>
        <row r="414269">
          <cell r="A414269">
            <v>0</v>
          </cell>
        </row>
        <row r="414270">
          <cell r="A414270">
            <v>0</v>
          </cell>
        </row>
        <row r="414271">
          <cell r="A414271">
            <v>0</v>
          </cell>
        </row>
        <row r="414272">
          <cell r="A414272">
            <v>0</v>
          </cell>
        </row>
        <row r="414273">
          <cell r="A414273">
            <v>0</v>
          </cell>
        </row>
        <row r="414274">
          <cell r="A414274">
            <v>0</v>
          </cell>
        </row>
        <row r="414275">
          <cell r="A414275">
            <v>0</v>
          </cell>
        </row>
        <row r="414276">
          <cell r="A414276">
            <v>0</v>
          </cell>
        </row>
        <row r="414277">
          <cell r="A414277">
            <v>0</v>
          </cell>
        </row>
        <row r="414278">
          <cell r="A414278">
            <v>0</v>
          </cell>
        </row>
        <row r="414279">
          <cell r="A414279">
            <v>0</v>
          </cell>
        </row>
        <row r="414280">
          <cell r="A414280">
            <v>0</v>
          </cell>
        </row>
        <row r="414281">
          <cell r="A414281">
            <v>0</v>
          </cell>
        </row>
        <row r="414282">
          <cell r="A414282">
            <v>0</v>
          </cell>
        </row>
        <row r="414283">
          <cell r="A414283">
            <v>0</v>
          </cell>
        </row>
        <row r="414284">
          <cell r="A414284">
            <v>0</v>
          </cell>
        </row>
        <row r="414285">
          <cell r="A414285">
            <v>0</v>
          </cell>
        </row>
        <row r="414286">
          <cell r="A414286">
            <v>0</v>
          </cell>
        </row>
        <row r="414287">
          <cell r="A414287">
            <v>0</v>
          </cell>
        </row>
        <row r="414288">
          <cell r="A414288">
            <v>0</v>
          </cell>
        </row>
        <row r="414289">
          <cell r="A414289">
            <v>0</v>
          </cell>
        </row>
        <row r="414290">
          <cell r="A414290">
            <v>0</v>
          </cell>
        </row>
        <row r="414291">
          <cell r="A414291">
            <v>0</v>
          </cell>
        </row>
        <row r="414292">
          <cell r="A414292">
            <v>0</v>
          </cell>
        </row>
        <row r="414293">
          <cell r="A414293">
            <v>0</v>
          </cell>
        </row>
        <row r="414294">
          <cell r="A414294">
            <v>0</v>
          </cell>
        </row>
        <row r="414295">
          <cell r="A414295">
            <v>0</v>
          </cell>
        </row>
        <row r="414296">
          <cell r="A414296">
            <v>0</v>
          </cell>
        </row>
        <row r="414297">
          <cell r="A414297">
            <v>0</v>
          </cell>
        </row>
        <row r="414298">
          <cell r="A414298">
            <v>0</v>
          </cell>
        </row>
        <row r="414299">
          <cell r="A414299">
            <v>0</v>
          </cell>
        </row>
        <row r="414300">
          <cell r="A414300">
            <v>0</v>
          </cell>
        </row>
        <row r="414301">
          <cell r="A414301">
            <v>0</v>
          </cell>
        </row>
        <row r="414302">
          <cell r="A414302">
            <v>0</v>
          </cell>
        </row>
        <row r="414303">
          <cell r="A414303">
            <v>0</v>
          </cell>
        </row>
        <row r="414304">
          <cell r="A414304">
            <v>0</v>
          </cell>
        </row>
        <row r="414305">
          <cell r="A414305">
            <v>0</v>
          </cell>
        </row>
        <row r="414306">
          <cell r="A414306">
            <v>0</v>
          </cell>
        </row>
        <row r="414307">
          <cell r="A414307">
            <v>0</v>
          </cell>
        </row>
        <row r="414308">
          <cell r="A414308">
            <v>0</v>
          </cell>
        </row>
        <row r="414309">
          <cell r="A414309">
            <v>0</v>
          </cell>
        </row>
        <row r="414310">
          <cell r="A414310">
            <v>0</v>
          </cell>
        </row>
        <row r="414311">
          <cell r="A414311">
            <v>0</v>
          </cell>
        </row>
        <row r="414312">
          <cell r="A414312">
            <v>0</v>
          </cell>
        </row>
        <row r="414313">
          <cell r="A414313">
            <v>0</v>
          </cell>
        </row>
        <row r="414314">
          <cell r="A414314">
            <v>0</v>
          </cell>
        </row>
        <row r="414315">
          <cell r="A414315">
            <v>0</v>
          </cell>
        </row>
        <row r="414316">
          <cell r="A414316">
            <v>0</v>
          </cell>
        </row>
        <row r="414317">
          <cell r="A414317">
            <v>0</v>
          </cell>
        </row>
        <row r="414318">
          <cell r="A414318">
            <v>0</v>
          </cell>
        </row>
        <row r="414319">
          <cell r="A414319">
            <v>0</v>
          </cell>
        </row>
        <row r="414320">
          <cell r="A414320">
            <v>0</v>
          </cell>
        </row>
        <row r="414321">
          <cell r="A414321">
            <v>0</v>
          </cell>
        </row>
        <row r="414322">
          <cell r="A414322">
            <v>0</v>
          </cell>
        </row>
        <row r="414323">
          <cell r="A414323">
            <v>0</v>
          </cell>
        </row>
        <row r="414324">
          <cell r="A414324">
            <v>0</v>
          </cell>
        </row>
        <row r="414325">
          <cell r="A414325">
            <v>0</v>
          </cell>
        </row>
        <row r="414326">
          <cell r="A414326">
            <v>0</v>
          </cell>
        </row>
        <row r="414327">
          <cell r="A414327">
            <v>0</v>
          </cell>
        </row>
        <row r="414328">
          <cell r="A414328">
            <v>0</v>
          </cell>
        </row>
        <row r="414329">
          <cell r="A414329">
            <v>0</v>
          </cell>
        </row>
        <row r="414330">
          <cell r="A414330">
            <v>0</v>
          </cell>
        </row>
        <row r="414331">
          <cell r="A414331">
            <v>0</v>
          </cell>
        </row>
        <row r="414332">
          <cell r="A414332">
            <v>0</v>
          </cell>
        </row>
        <row r="414333">
          <cell r="A414333">
            <v>0</v>
          </cell>
        </row>
        <row r="414334">
          <cell r="A414334">
            <v>0</v>
          </cell>
        </row>
        <row r="414335">
          <cell r="A414335">
            <v>0</v>
          </cell>
        </row>
        <row r="414336">
          <cell r="A414336">
            <v>0</v>
          </cell>
        </row>
        <row r="414337">
          <cell r="A414337">
            <v>0</v>
          </cell>
        </row>
        <row r="414338">
          <cell r="A414338">
            <v>0</v>
          </cell>
        </row>
        <row r="414339">
          <cell r="A414339">
            <v>0</v>
          </cell>
        </row>
        <row r="414340">
          <cell r="A414340">
            <v>0</v>
          </cell>
        </row>
        <row r="414341">
          <cell r="A414341">
            <v>0</v>
          </cell>
        </row>
        <row r="414342">
          <cell r="A414342">
            <v>0</v>
          </cell>
        </row>
        <row r="414343">
          <cell r="A414343">
            <v>0</v>
          </cell>
        </row>
        <row r="414344">
          <cell r="A414344">
            <v>0</v>
          </cell>
        </row>
        <row r="414345">
          <cell r="A414345">
            <v>0</v>
          </cell>
        </row>
        <row r="414346">
          <cell r="A414346">
            <v>0</v>
          </cell>
        </row>
        <row r="414347">
          <cell r="A414347">
            <v>0</v>
          </cell>
        </row>
        <row r="414348">
          <cell r="A414348">
            <v>0</v>
          </cell>
        </row>
        <row r="414349">
          <cell r="A414349">
            <v>0</v>
          </cell>
        </row>
        <row r="414350">
          <cell r="A414350">
            <v>0</v>
          </cell>
        </row>
        <row r="414351">
          <cell r="A414351">
            <v>0</v>
          </cell>
        </row>
        <row r="414352">
          <cell r="A414352">
            <v>0</v>
          </cell>
        </row>
        <row r="414353">
          <cell r="A414353">
            <v>0</v>
          </cell>
        </row>
        <row r="414354">
          <cell r="A414354">
            <v>0</v>
          </cell>
        </row>
        <row r="414355">
          <cell r="A414355">
            <v>0</v>
          </cell>
        </row>
        <row r="414356">
          <cell r="A414356">
            <v>0</v>
          </cell>
        </row>
        <row r="414357">
          <cell r="A414357">
            <v>0</v>
          </cell>
        </row>
        <row r="414358">
          <cell r="A414358">
            <v>0</v>
          </cell>
        </row>
        <row r="414359">
          <cell r="A414359">
            <v>0</v>
          </cell>
        </row>
        <row r="414360">
          <cell r="A414360">
            <v>0</v>
          </cell>
        </row>
        <row r="414361">
          <cell r="A414361">
            <v>0</v>
          </cell>
        </row>
        <row r="414362">
          <cell r="A414362">
            <v>0</v>
          </cell>
        </row>
        <row r="414363">
          <cell r="A414363">
            <v>0</v>
          </cell>
        </row>
        <row r="414364">
          <cell r="A414364">
            <v>0</v>
          </cell>
        </row>
        <row r="414365">
          <cell r="A414365">
            <v>0</v>
          </cell>
        </row>
        <row r="414366">
          <cell r="A414366">
            <v>0</v>
          </cell>
        </row>
        <row r="414367">
          <cell r="A414367">
            <v>0</v>
          </cell>
        </row>
        <row r="414368">
          <cell r="A414368">
            <v>0</v>
          </cell>
        </row>
        <row r="414369">
          <cell r="A414369">
            <v>0</v>
          </cell>
        </row>
        <row r="414370">
          <cell r="A414370">
            <v>0</v>
          </cell>
        </row>
        <row r="414371">
          <cell r="A414371">
            <v>0</v>
          </cell>
        </row>
        <row r="414372">
          <cell r="A414372">
            <v>0</v>
          </cell>
        </row>
        <row r="414373">
          <cell r="A414373">
            <v>0</v>
          </cell>
        </row>
        <row r="414374">
          <cell r="A414374">
            <v>0</v>
          </cell>
        </row>
        <row r="414375">
          <cell r="A414375">
            <v>0</v>
          </cell>
        </row>
        <row r="414376">
          <cell r="A414376">
            <v>0</v>
          </cell>
        </row>
        <row r="414377">
          <cell r="A414377">
            <v>0</v>
          </cell>
        </row>
        <row r="414378">
          <cell r="A414378">
            <v>0</v>
          </cell>
        </row>
        <row r="414379">
          <cell r="A414379">
            <v>0</v>
          </cell>
        </row>
        <row r="414380">
          <cell r="A414380">
            <v>0</v>
          </cell>
        </row>
        <row r="414381">
          <cell r="A414381">
            <v>0</v>
          </cell>
        </row>
        <row r="414382">
          <cell r="A414382">
            <v>0</v>
          </cell>
        </row>
        <row r="414383">
          <cell r="A414383">
            <v>0</v>
          </cell>
        </row>
        <row r="414384">
          <cell r="A414384">
            <v>0</v>
          </cell>
        </row>
        <row r="414385">
          <cell r="A414385">
            <v>0</v>
          </cell>
        </row>
        <row r="414386">
          <cell r="A414386">
            <v>0</v>
          </cell>
        </row>
        <row r="414387">
          <cell r="A414387">
            <v>0</v>
          </cell>
        </row>
        <row r="414388">
          <cell r="A414388">
            <v>0</v>
          </cell>
        </row>
        <row r="414389">
          <cell r="A414389">
            <v>0</v>
          </cell>
        </row>
        <row r="414390">
          <cell r="A414390">
            <v>0</v>
          </cell>
        </row>
        <row r="414391">
          <cell r="A414391">
            <v>0</v>
          </cell>
        </row>
        <row r="414392">
          <cell r="A414392">
            <v>0</v>
          </cell>
        </row>
        <row r="414393">
          <cell r="A414393">
            <v>0</v>
          </cell>
        </row>
        <row r="414394">
          <cell r="A414394">
            <v>0</v>
          </cell>
        </row>
        <row r="414395">
          <cell r="A414395">
            <v>0</v>
          </cell>
        </row>
        <row r="414396">
          <cell r="A414396">
            <v>0</v>
          </cell>
        </row>
        <row r="414397">
          <cell r="A414397">
            <v>0</v>
          </cell>
        </row>
        <row r="414398">
          <cell r="A414398">
            <v>0</v>
          </cell>
        </row>
        <row r="414399">
          <cell r="A414399">
            <v>0</v>
          </cell>
        </row>
        <row r="414400">
          <cell r="A414400">
            <v>0</v>
          </cell>
        </row>
        <row r="414401">
          <cell r="A414401">
            <v>0</v>
          </cell>
        </row>
        <row r="414402">
          <cell r="A414402">
            <v>0</v>
          </cell>
        </row>
        <row r="414403">
          <cell r="A414403">
            <v>0</v>
          </cell>
        </row>
        <row r="414404">
          <cell r="A414404">
            <v>0</v>
          </cell>
        </row>
        <row r="414405">
          <cell r="A414405">
            <v>0</v>
          </cell>
        </row>
        <row r="414406">
          <cell r="A414406">
            <v>0</v>
          </cell>
        </row>
        <row r="414407">
          <cell r="A414407">
            <v>0</v>
          </cell>
        </row>
        <row r="414408">
          <cell r="A414408">
            <v>0</v>
          </cell>
        </row>
        <row r="414409">
          <cell r="A414409">
            <v>0</v>
          </cell>
        </row>
        <row r="414410">
          <cell r="A414410">
            <v>0</v>
          </cell>
        </row>
        <row r="414411">
          <cell r="A414411">
            <v>0</v>
          </cell>
        </row>
        <row r="414412">
          <cell r="A414412">
            <v>0</v>
          </cell>
        </row>
        <row r="414413">
          <cell r="A414413">
            <v>0</v>
          </cell>
        </row>
        <row r="414414">
          <cell r="A414414">
            <v>0</v>
          </cell>
        </row>
        <row r="414415">
          <cell r="A414415">
            <v>0</v>
          </cell>
        </row>
        <row r="414416">
          <cell r="A414416">
            <v>0</v>
          </cell>
        </row>
        <row r="414417">
          <cell r="A414417">
            <v>0</v>
          </cell>
        </row>
        <row r="414418">
          <cell r="A414418">
            <v>0</v>
          </cell>
        </row>
        <row r="414419">
          <cell r="A414419">
            <v>0</v>
          </cell>
        </row>
        <row r="414420">
          <cell r="A414420">
            <v>0</v>
          </cell>
        </row>
        <row r="414421">
          <cell r="A414421">
            <v>0</v>
          </cell>
        </row>
        <row r="414422">
          <cell r="A414422">
            <v>0</v>
          </cell>
        </row>
        <row r="414423">
          <cell r="A414423">
            <v>0</v>
          </cell>
        </row>
        <row r="414424">
          <cell r="A414424">
            <v>0</v>
          </cell>
        </row>
        <row r="414425">
          <cell r="A414425">
            <v>0</v>
          </cell>
        </row>
        <row r="414426">
          <cell r="A414426">
            <v>0</v>
          </cell>
        </row>
        <row r="414427">
          <cell r="A414427">
            <v>0</v>
          </cell>
        </row>
        <row r="414428">
          <cell r="A414428">
            <v>0</v>
          </cell>
        </row>
        <row r="414429">
          <cell r="A414429">
            <v>0</v>
          </cell>
        </row>
        <row r="414430">
          <cell r="A414430">
            <v>0</v>
          </cell>
        </row>
        <row r="414431">
          <cell r="A414431">
            <v>0</v>
          </cell>
        </row>
        <row r="414432">
          <cell r="A414432">
            <v>0</v>
          </cell>
        </row>
        <row r="414433">
          <cell r="A414433">
            <v>0</v>
          </cell>
        </row>
        <row r="414434">
          <cell r="A414434">
            <v>0</v>
          </cell>
        </row>
        <row r="414435">
          <cell r="A414435">
            <v>0</v>
          </cell>
        </row>
        <row r="414436">
          <cell r="A414436">
            <v>0</v>
          </cell>
        </row>
        <row r="414437">
          <cell r="A414437">
            <v>0</v>
          </cell>
        </row>
        <row r="414438">
          <cell r="A414438">
            <v>0</v>
          </cell>
        </row>
        <row r="414439">
          <cell r="A414439">
            <v>0</v>
          </cell>
        </row>
        <row r="414440">
          <cell r="A414440">
            <v>0</v>
          </cell>
        </row>
        <row r="414441">
          <cell r="A414441">
            <v>0</v>
          </cell>
        </row>
        <row r="414442">
          <cell r="A414442">
            <v>0</v>
          </cell>
        </row>
        <row r="414443">
          <cell r="A414443">
            <v>0</v>
          </cell>
        </row>
        <row r="414444">
          <cell r="A414444">
            <v>0</v>
          </cell>
        </row>
        <row r="414445">
          <cell r="A414445">
            <v>0</v>
          </cell>
        </row>
        <row r="414446">
          <cell r="A414446">
            <v>0</v>
          </cell>
        </row>
        <row r="414447">
          <cell r="A414447">
            <v>0</v>
          </cell>
        </row>
        <row r="414448">
          <cell r="A414448">
            <v>0</v>
          </cell>
        </row>
        <row r="414449">
          <cell r="A414449">
            <v>0</v>
          </cell>
        </row>
        <row r="414450">
          <cell r="A414450">
            <v>0</v>
          </cell>
        </row>
        <row r="414451">
          <cell r="A414451">
            <v>0</v>
          </cell>
        </row>
        <row r="414452">
          <cell r="A414452">
            <v>0</v>
          </cell>
        </row>
        <row r="414453">
          <cell r="A414453">
            <v>0</v>
          </cell>
        </row>
        <row r="414454">
          <cell r="A414454">
            <v>0</v>
          </cell>
        </row>
        <row r="414455">
          <cell r="A414455">
            <v>0</v>
          </cell>
        </row>
        <row r="414456">
          <cell r="A414456">
            <v>0</v>
          </cell>
        </row>
        <row r="414457">
          <cell r="A414457">
            <v>0</v>
          </cell>
        </row>
        <row r="414458">
          <cell r="A414458">
            <v>0</v>
          </cell>
        </row>
        <row r="414459">
          <cell r="A414459">
            <v>0</v>
          </cell>
        </row>
        <row r="414460">
          <cell r="A414460">
            <v>0</v>
          </cell>
        </row>
        <row r="414461">
          <cell r="A414461">
            <v>0</v>
          </cell>
        </row>
        <row r="414462">
          <cell r="A414462">
            <v>0</v>
          </cell>
        </row>
        <row r="414463">
          <cell r="A414463">
            <v>0</v>
          </cell>
        </row>
        <row r="414464">
          <cell r="A414464">
            <v>0</v>
          </cell>
        </row>
        <row r="414465">
          <cell r="A414465">
            <v>0</v>
          </cell>
        </row>
        <row r="414466">
          <cell r="A414466">
            <v>0</v>
          </cell>
        </row>
        <row r="414467">
          <cell r="A414467">
            <v>0</v>
          </cell>
        </row>
        <row r="414468">
          <cell r="A414468">
            <v>0</v>
          </cell>
        </row>
        <row r="414469">
          <cell r="A414469">
            <v>0</v>
          </cell>
        </row>
        <row r="414470">
          <cell r="A414470">
            <v>0</v>
          </cell>
        </row>
        <row r="414471">
          <cell r="A414471">
            <v>0</v>
          </cell>
        </row>
        <row r="414472">
          <cell r="A414472">
            <v>0</v>
          </cell>
        </row>
        <row r="414473">
          <cell r="A414473">
            <v>0</v>
          </cell>
        </row>
        <row r="414474">
          <cell r="A414474">
            <v>0</v>
          </cell>
        </row>
        <row r="414475">
          <cell r="A414475">
            <v>0</v>
          </cell>
        </row>
        <row r="414476">
          <cell r="A414476">
            <v>0</v>
          </cell>
        </row>
        <row r="414477">
          <cell r="A414477">
            <v>0</v>
          </cell>
        </row>
        <row r="414478">
          <cell r="A414478">
            <v>0</v>
          </cell>
        </row>
        <row r="414479">
          <cell r="A414479">
            <v>0</v>
          </cell>
        </row>
        <row r="414480">
          <cell r="A414480">
            <v>0</v>
          </cell>
        </row>
        <row r="414481">
          <cell r="A414481">
            <v>0</v>
          </cell>
        </row>
        <row r="414482">
          <cell r="A414482">
            <v>0</v>
          </cell>
        </row>
        <row r="414483">
          <cell r="A414483">
            <v>0</v>
          </cell>
        </row>
        <row r="414484">
          <cell r="A414484">
            <v>0</v>
          </cell>
        </row>
        <row r="414485">
          <cell r="A414485">
            <v>0</v>
          </cell>
        </row>
        <row r="414486">
          <cell r="A414486">
            <v>0</v>
          </cell>
        </row>
        <row r="414487">
          <cell r="A414487">
            <v>0</v>
          </cell>
        </row>
        <row r="414488">
          <cell r="A414488">
            <v>0</v>
          </cell>
        </row>
        <row r="414489">
          <cell r="A414489">
            <v>0</v>
          </cell>
        </row>
        <row r="414490">
          <cell r="A414490">
            <v>0</v>
          </cell>
        </row>
        <row r="414491">
          <cell r="A414491">
            <v>0</v>
          </cell>
        </row>
        <row r="414492">
          <cell r="A414492">
            <v>0</v>
          </cell>
        </row>
        <row r="414493">
          <cell r="A414493">
            <v>0</v>
          </cell>
        </row>
        <row r="414494">
          <cell r="A414494">
            <v>0</v>
          </cell>
        </row>
        <row r="414495">
          <cell r="A414495">
            <v>0</v>
          </cell>
        </row>
        <row r="414496">
          <cell r="A414496">
            <v>0</v>
          </cell>
        </row>
        <row r="414497">
          <cell r="A414497">
            <v>0</v>
          </cell>
        </row>
        <row r="414498">
          <cell r="A414498">
            <v>0</v>
          </cell>
        </row>
        <row r="414499">
          <cell r="A414499">
            <v>0</v>
          </cell>
        </row>
        <row r="414500">
          <cell r="A414500">
            <v>0</v>
          </cell>
        </row>
        <row r="414501">
          <cell r="A414501">
            <v>0</v>
          </cell>
        </row>
        <row r="414502">
          <cell r="A414502">
            <v>0</v>
          </cell>
        </row>
        <row r="414503">
          <cell r="A414503">
            <v>0</v>
          </cell>
        </row>
        <row r="414504">
          <cell r="A414504">
            <v>0</v>
          </cell>
        </row>
        <row r="414505">
          <cell r="A414505">
            <v>0</v>
          </cell>
        </row>
        <row r="414506">
          <cell r="A414506">
            <v>0</v>
          </cell>
        </row>
        <row r="414507">
          <cell r="A414507">
            <v>0</v>
          </cell>
        </row>
        <row r="414508">
          <cell r="A414508">
            <v>0</v>
          </cell>
        </row>
        <row r="414509">
          <cell r="A414509">
            <v>0</v>
          </cell>
        </row>
        <row r="414510">
          <cell r="A414510">
            <v>0</v>
          </cell>
        </row>
        <row r="414511">
          <cell r="A414511">
            <v>0</v>
          </cell>
        </row>
        <row r="414512">
          <cell r="A414512">
            <v>0</v>
          </cell>
        </row>
        <row r="414513">
          <cell r="A414513">
            <v>0</v>
          </cell>
        </row>
        <row r="414514">
          <cell r="A414514">
            <v>0</v>
          </cell>
        </row>
        <row r="414515">
          <cell r="A414515">
            <v>0</v>
          </cell>
        </row>
        <row r="414516">
          <cell r="A414516">
            <v>0</v>
          </cell>
        </row>
        <row r="414517">
          <cell r="A414517">
            <v>0</v>
          </cell>
        </row>
        <row r="414518">
          <cell r="A414518">
            <v>0</v>
          </cell>
        </row>
        <row r="414519">
          <cell r="A414519">
            <v>0</v>
          </cell>
        </row>
        <row r="414520">
          <cell r="A414520">
            <v>0</v>
          </cell>
        </row>
        <row r="414521">
          <cell r="A414521">
            <v>0</v>
          </cell>
        </row>
        <row r="414522">
          <cell r="A414522">
            <v>0</v>
          </cell>
        </row>
        <row r="414523">
          <cell r="A414523">
            <v>0</v>
          </cell>
        </row>
        <row r="414524">
          <cell r="A414524">
            <v>0</v>
          </cell>
        </row>
        <row r="414525">
          <cell r="A414525">
            <v>0</v>
          </cell>
        </row>
        <row r="414526">
          <cell r="A414526">
            <v>0</v>
          </cell>
        </row>
        <row r="414527">
          <cell r="A414527">
            <v>0</v>
          </cell>
        </row>
        <row r="414528">
          <cell r="A414528">
            <v>0</v>
          </cell>
        </row>
        <row r="414529">
          <cell r="A414529">
            <v>0</v>
          </cell>
        </row>
        <row r="414530">
          <cell r="A414530">
            <v>0</v>
          </cell>
        </row>
        <row r="414531">
          <cell r="A414531">
            <v>0</v>
          </cell>
        </row>
        <row r="414532">
          <cell r="A414532">
            <v>0</v>
          </cell>
        </row>
        <row r="414533">
          <cell r="A414533">
            <v>0</v>
          </cell>
        </row>
        <row r="414534">
          <cell r="A414534">
            <v>0</v>
          </cell>
        </row>
        <row r="414535">
          <cell r="A414535">
            <v>0</v>
          </cell>
        </row>
        <row r="414536">
          <cell r="A414536">
            <v>0</v>
          </cell>
        </row>
        <row r="414537">
          <cell r="A414537">
            <v>0</v>
          </cell>
        </row>
        <row r="414538">
          <cell r="A414538">
            <v>0</v>
          </cell>
        </row>
        <row r="414539">
          <cell r="A414539">
            <v>0</v>
          </cell>
        </row>
        <row r="414540">
          <cell r="A414540">
            <v>0</v>
          </cell>
        </row>
        <row r="414541">
          <cell r="A414541">
            <v>0</v>
          </cell>
        </row>
        <row r="414542">
          <cell r="A414542">
            <v>0</v>
          </cell>
        </row>
        <row r="414543">
          <cell r="A414543">
            <v>0</v>
          </cell>
        </row>
        <row r="414544">
          <cell r="A414544">
            <v>0</v>
          </cell>
        </row>
        <row r="414545">
          <cell r="A414545">
            <v>0</v>
          </cell>
        </row>
        <row r="414546">
          <cell r="A414546">
            <v>0</v>
          </cell>
        </row>
        <row r="414547">
          <cell r="A414547">
            <v>0</v>
          </cell>
        </row>
        <row r="414548">
          <cell r="A414548">
            <v>0</v>
          </cell>
        </row>
        <row r="414549">
          <cell r="A414549">
            <v>0</v>
          </cell>
        </row>
        <row r="414550">
          <cell r="A414550">
            <v>0</v>
          </cell>
        </row>
        <row r="414551">
          <cell r="A414551">
            <v>0</v>
          </cell>
        </row>
        <row r="414552">
          <cell r="A414552">
            <v>0</v>
          </cell>
        </row>
        <row r="414553">
          <cell r="A414553">
            <v>0</v>
          </cell>
        </row>
        <row r="414554">
          <cell r="A414554">
            <v>0</v>
          </cell>
        </row>
        <row r="414555">
          <cell r="A414555">
            <v>0</v>
          </cell>
        </row>
        <row r="414556">
          <cell r="A414556">
            <v>0</v>
          </cell>
        </row>
        <row r="414557">
          <cell r="A414557">
            <v>0</v>
          </cell>
        </row>
        <row r="414558">
          <cell r="A414558">
            <v>0</v>
          </cell>
        </row>
        <row r="414559">
          <cell r="A414559">
            <v>0</v>
          </cell>
        </row>
        <row r="414560">
          <cell r="A414560">
            <v>0</v>
          </cell>
        </row>
        <row r="414561">
          <cell r="A414561">
            <v>0</v>
          </cell>
        </row>
        <row r="414562">
          <cell r="A414562">
            <v>0</v>
          </cell>
        </row>
        <row r="414563">
          <cell r="A414563">
            <v>0</v>
          </cell>
        </row>
        <row r="414564">
          <cell r="A414564">
            <v>0</v>
          </cell>
        </row>
        <row r="414565">
          <cell r="A414565">
            <v>0</v>
          </cell>
        </row>
        <row r="414566">
          <cell r="A414566">
            <v>0</v>
          </cell>
        </row>
        <row r="414567">
          <cell r="A414567">
            <v>0</v>
          </cell>
        </row>
        <row r="414568">
          <cell r="A414568">
            <v>0</v>
          </cell>
        </row>
        <row r="414569">
          <cell r="A414569">
            <v>0</v>
          </cell>
        </row>
        <row r="414570">
          <cell r="A414570">
            <v>0</v>
          </cell>
        </row>
        <row r="414571">
          <cell r="A414571">
            <v>0</v>
          </cell>
        </row>
        <row r="414572">
          <cell r="A414572">
            <v>0</v>
          </cell>
        </row>
        <row r="414573">
          <cell r="A414573">
            <v>0</v>
          </cell>
        </row>
        <row r="414574">
          <cell r="A414574">
            <v>0</v>
          </cell>
        </row>
        <row r="414575">
          <cell r="A414575">
            <v>0</v>
          </cell>
        </row>
        <row r="414576">
          <cell r="A414576">
            <v>0</v>
          </cell>
        </row>
        <row r="414577">
          <cell r="A414577">
            <v>0</v>
          </cell>
        </row>
        <row r="414578">
          <cell r="A414578">
            <v>0</v>
          </cell>
        </row>
        <row r="414579">
          <cell r="A414579">
            <v>0</v>
          </cell>
        </row>
        <row r="414580">
          <cell r="A414580">
            <v>0</v>
          </cell>
        </row>
        <row r="414581">
          <cell r="A414581">
            <v>0</v>
          </cell>
        </row>
        <row r="414582">
          <cell r="A414582">
            <v>0</v>
          </cell>
        </row>
        <row r="414583">
          <cell r="A414583">
            <v>0</v>
          </cell>
        </row>
        <row r="414584">
          <cell r="A414584">
            <v>0</v>
          </cell>
        </row>
        <row r="414585">
          <cell r="A414585">
            <v>0</v>
          </cell>
        </row>
        <row r="414586">
          <cell r="A414586">
            <v>0</v>
          </cell>
        </row>
        <row r="414587">
          <cell r="A414587">
            <v>0</v>
          </cell>
        </row>
        <row r="414588">
          <cell r="A414588">
            <v>0</v>
          </cell>
        </row>
        <row r="414589">
          <cell r="A414589">
            <v>0</v>
          </cell>
        </row>
        <row r="414590">
          <cell r="A414590">
            <v>0</v>
          </cell>
        </row>
        <row r="414591">
          <cell r="A414591">
            <v>0</v>
          </cell>
        </row>
        <row r="414592">
          <cell r="A414592">
            <v>0</v>
          </cell>
        </row>
        <row r="414593">
          <cell r="A414593">
            <v>0</v>
          </cell>
        </row>
        <row r="414594">
          <cell r="A414594">
            <v>0</v>
          </cell>
        </row>
        <row r="414595">
          <cell r="A414595">
            <v>0</v>
          </cell>
        </row>
        <row r="414596">
          <cell r="A414596">
            <v>0</v>
          </cell>
        </row>
        <row r="414597">
          <cell r="A414597">
            <v>0</v>
          </cell>
        </row>
        <row r="414598">
          <cell r="A414598">
            <v>0</v>
          </cell>
        </row>
        <row r="414599">
          <cell r="A414599">
            <v>0</v>
          </cell>
        </row>
        <row r="414600">
          <cell r="A414600">
            <v>0</v>
          </cell>
        </row>
        <row r="414601">
          <cell r="A414601">
            <v>0</v>
          </cell>
        </row>
        <row r="414602">
          <cell r="A414602">
            <v>0</v>
          </cell>
        </row>
        <row r="414603">
          <cell r="A414603">
            <v>0</v>
          </cell>
        </row>
        <row r="414604">
          <cell r="A414604">
            <v>0</v>
          </cell>
        </row>
        <row r="414605">
          <cell r="A414605">
            <v>0</v>
          </cell>
        </row>
        <row r="414606">
          <cell r="A414606">
            <v>0</v>
          </cell>
        </row>
        <row r="414607">
          <cell r="A414607">
            <v>0</v>
          </cell>
        </row>
        <row r="414608">
          <cell r="A414608">
            <v>0</v>
          </cell>
        </row>
        <row r="414609">
          <cell r="A414609">
            <v>0</v>
          </cell>
        </row>
        <row r="414610">
          <cell r="A414610">
            <v>0</v>
          </cell>
        </row>
        <row r="414611">
          <cell r="A414611">
            <v>0</v>
          </cell>
        </row>
        <row r="414612">
          <cell r="A414612">
            <v>0</v>
          </cell>
        </row>
        <row r="414613">
          <cell r="A414613">
            <v>0</v>
          </cell>
        </row>
        <row r="414614">
          <cell r="A414614">
            <v>0</v>
          </cell>
        </row>
        <row r="414615">
          <cell r="A414615">
            <v>0</v>
          </cell>
        </row>
        <row r="414616">
          <cell r="A414616">
            <v>0</v>
          </cell>
        </row>
        <row r="414617">
          <cell r="A414617">
            <v>0</v>
          </cell>
        </row>
        <row r="414618">
          <cell r="A414618">
            <v>0</v>
          </cell>
        </row>
        <row r="414619">
          <cell r="A414619">
            <v>0</v>
          </cell>
        </row>
        <row r="414620">
          <cell r="A414620">
            <v>0</v>
          </cell>
        </row>
        <row r="414621">
          <cell r="A414621">
            <v>0</v>
          </cell>
        </row>
        <row r="414622">
          <cell r="A414622">
            <v>0</v>
          </cell>
        </row>
        <row r="414623">
          <cell r="A414623">
            <v>0</v>
          </cell>
        </row>
        <row r="414624">
          <cell r="A414624">
            <v>0</v>
          </cell>
        </row>
        <row r="414625">
          <cell r="A414625">
            <v>0</v>
          </cell>
        </row>
        <row r="414626">
          <cell r="A414626">
            <v>0</v>
          </cell>
        </row>
        <row r="414627">
          <cell r="A414627">
            <v>0</v>
          </cell>
        </row>
        <row r="414628">
          <cell r="A414628">
            <v>0</v>
          </cell>
        </row>
        <row r="414629">
          <cell r="A414629">
            <v>0</v>
          </cell>
        </row>
        <row r="414630">
          <cell r="A414630">
            <v>0</v>
          </cell>
        </row>
        <row r="414631">
          <cell r="A414631">
            <v>0</v>
          </cell>
        </row>
        <row r="414632">
          <cell r="A414632">
            <v>0</v>
          </cell>
        </row>
        <row r="414633">
          <cell r="A414633">
            <v>0</v>
          </cell>
        </row>
        <row r="414634">
          <cell r="A414634">
            <v>0</v>
          </cell>
        </row>
        <row r="414635">
          <cell r="A414635">
            <v>0</v>
          </cell>
        </row>
        <row r="414636">
          <cell r="A414636">
            <v>0</v>
          </cell>
        </row>
        <row r="414637">
          <cell r="A414637">
            <v>0</v>
          </cell>
        </row>
        <row r="414638">
          <cell r="A414638">
            <v>0</v>
          </cell>
        </row>
        <row r="414639">
          <cell r="A414639">
            <v>0</v>
          </cell>
        </row>
        <row r="414640">
          <cell r="A414640">
            <v>0</v>
          </cell>
        </row>
        <row r="414641">
          <cell r="A414641">
            <v>0</v>
          </cell>
        </row>
        <row r="414642">
          <cell r="A414642">
            <v>0</v>
          </cell>
        </row>
        <row r="414643">
          <cell r="A414643">
            <v>0</v>
          </cell>
        </row>
        <row r="414644">
          <cell r="A414644">
            <v>0</v>
          </cell>
        </row>
        <row r="414645">
          <cell r="A414645">
            <v>0</v>
          </cell>
        </row>
        <row r="414646">
          <cell r="A414646">
            <v>0</v>
          </cell>
        </row>
        <row r="414647">
          <cell r="A414647">
            <v>0</v>
          </cell>
        </row>
        <row r="414648">
          <cell r="A414648">
            <v>0</v>
          </cell>
        </row>
        <row r="414649">
          <cell r="A414649">
            <v>0</v>
          </cell>
        </row>
        <row r="414650">
          <cell r="A414650">
            <v>0</v>
          </cell>
        </row>
        <row r="414651">
          <cell r="A414651">
            <v>0</v>
          </cell>
        </row>
        <row r="414652">
          <cell r="A414652">
            <v>0</v>
          </cell>
        </row>
        <row r="414653">
          <cell r="A414653">
            <v>0</v>
          </cell>
        </row>
        <row r="414654">
          <cell r="A414654">
            <v>0</v>
          </cell>
        </row>
        <row r="414655">
          <cell r="A414655">
            <v>0</v>
          </cell>
        </row>
        <row r="414656">
          <cell r="A414656">
            <v>0</v>
          </cell>
        </row>
        <row r="414657">
          <cell r="A414657">
            <v>0</v>
          </cell>
        </row>
        <row r="414658">
          <cell r="A414658">
            <v>0</v>
          </cell>
        </row>
        <row r="414659">
          <cell r="A414659">
            <v>0</v>
          </cell>
        </row>
        <row r="414660">
          <cell r="A414660">
            <v>0</v>
          </cell>
        </row>
        <row r="414661">
          <cell r="A414661">
            <v>0</v>
          </cell>
        </row>
        <row r="414662">
          <cell r="A414662">
            <v>0</v>
          </cell>
        </row>
        <row r="414663">
          <cell r="A414663">
            <v>0</v>
          </cell>
        </row>
        <row r="414664">
          <cell r="A414664">
            <v>0</v>
          </cell>
        </row>
        <row r="414665">
          <cell r="A414665">
            <v>0</v>
          </cell>
        </row>
        <row r="414666">
          <cell r="A414666">
            <v>0</v>
          </cell>
        </row>
        <row r="414667">
          <cell r="A414667">
            <v>0</v>
          </cell>
        </row>
        <row r="414668">
          <cell r="A414668">
            <v>0</v>
          </cell>
        </row>
        <row r="414669">
          <cell r="A414669">
            <v>0</v>
          </cell>
        </row>
        <row r="414670">
          <cell r="A414670">
            <v>0</v>
          </cell>
        </row>
        <row r="414671">
          <cell r="A414671">
            <v>0</v>
          </cell>
        </row>
        <row r="414672">
          <cell r="A414672">
            <v>0</v>
          </cell>
        </row>
        <row r="414673">
          <cell r="A414673">
            <v>0</v>
          </cell>
        </row>
        <row r="414674">
          <cell r="A414674">
            <v>0</v>
          </cell>
        </row>
        <row r="414675">
          <cell r="A414675">
            <v>0</v>
          </cell>
        </row>
        <row r="414676">
          <cell r="A414676">
            <v>0</v>
          </cell>
        </row>
        <row r="414677">
          <cell r="A414677">
            <v>0</v>
          </cell>
        </row>
        <row r="414678">
          <cell r="A414678">
            <v>0</v>
          </cell>
        </row>
        <row r="414679">
          <cell r="A414679">
            <v>0</v>
          </cell>
        </row>
        <row r="414680">
          <cell r="A414680">
            <v>0</v>
          </cell>
        </row>
        <row r="414681">
          <cell r="A414681">
            <v>0</v>
          </cell>
        </row>
        <row r="414682">
          <cell r="A414682">
            <v>0</v>
          </cell>
        </row>
        <row r="414683">
          <cell r="A414683">
            <v>0</v>
          </cell>
        </row>
        <row r="414684">
          <cell r="A414684">
            <v>0</v>
          </cell>
        </row>
        <row r="414685">
          <cell r="A414685">
            <v>0</v>
          </cell>
        </row>
        <row r="414686">
          <cell r="A414686">
            <v>0</v>
          </cell>
        </row>
        <row r="414687">
          <cell r="A414687">
            <v>0</v>
          </cell>
        </row>
        <row r="414688">
          <cell r="A414688">
            <v>0</v>
          </cell>
        </row>
        <row r="414689">
          <cell r="A414689">
            <v>0</v>
          </cell>
        </row>
        <row r="414690">
          <cell r="A414690">
            <v>0</v>
          </cell>
        </row>
        <row r="414691">
          <cell r="A414691">
            <v>0</v>
          </cell>
        </row>
        <row r="414692">
          <cell r="A414692">
            <v>0</v>
          </cell>
        </row>
        <row r="414693">
          <cell r="A414693">
            <v>0</v>
          </cell>
        </row>
        <row r="414694">
          <cell r="A414694">
            <v>0</v>
          </cell>
        </row>
        <row r="414695">
          <cell r="A414695">
            <v>0</v>
          </cell>
        </row>
        <row r="414696">
          <cell r="A414696">
            <v>0</v>
          </cell>
        </row>
        <row r="414697">
          <cell r="A414697">
            <v>0</v>
          </cell>
        </row>
        <row r="414698">
          <cell r="A414698">
            <v>0</v>
          </cell>
        </row>
        <row r="414699">
          <cell r="A414699">
            <v>0</v>
          </cell>
        </row>
        <row r="414700">
          <cell r="A414700">
            <v>0</v>
          </cell>
        </row>
        <row r="414701">
          <cell r="A414701">
            <v>0</v>
          </cell>
        </row>
        <row r="414702">
          <cell r="A414702">
            <v>0</v>
          </cell>
        </row>
        <row r="414703">
          <cell r="A414703">
            <v>0</v>
          </cell>
        </row>
        <row r="414704">
          <cell r="A414704">
            <v>0</v>
          </cell>
        </row>
        <row r="414705">
          <cell r="A414705">
            <v>0</v>
          </cell>
        </row>
        <row r="414706">
          <cell r="A414706">
            <v>0</v>
          </cell>
        </row>
        <row r="414707">
          <cell r="A414707">
            <v>0</v>
          </cell>
        </row>
        <row r="414708">
          <cell r="A414708">
            <v>0</v>
          </cell>
        </row>
        <row r="414709">
          <cell r="A414709">
            <v>0</v>
          </cell>
        </row>
        <row r="414710">
          <cell r="A414710">
            <v>0</v>
          </cell>
        </row>
        <row r="414711">
          <cell r="A414711">
            <v>0</v>
          </cell>
        </row>
        <row r="414712">
          <cell r="A414712">
            <v>0</v>
          </cell>
        </row>
        <row r="414713">
          <cell r="A414713">
            <v>0</v>
          </cell>
        </row>
        <row r="414714">
          <cell r="A414714">
            <v>0</v>
          </cell>
        </row>
        <row r="414715">
          <cell r="A414715">
            <v>0</v>
          </cell>
        </row>
        <row r="414716">
          <cell r="A414716">
            <v>0</v>
          </cell>
        </row>
        <row r="414717">
          <cell r="A414717">
            <v>0</v>
          </cell>
        </row>
        <row r="414718">
          <cell r="A414718">
            <v>0</v>
          </cell>
        </row>
        <row r="414719">
          <cell r="A414719">
            <v>0</v>
          </cell>
        </row>
        <row r="414720">
          <cell r="A414720">
            <v>0</v>
          </cell>
        </row>
        <row r="414721">
          <cell r="A414721">
            <v>0</v>
          </cell>
        </row>
        <row r="414722">
          <cell r="A414722">
            <v>0</v>
          </cell>
        </row>
        <row r="414723">
          <cell r="A414723">
            <v>0</v>
          </cell>
        </row>
        <row r="414724">
          <cell r="A414724">
            <v>0</v>
          </cell>
        </row>
        <row r="414725">
          <cell r="A414725">
            <v>0</v>
          </cell>
        </row>
        <row r="414726">
          <cell r="A414726">
            <v>0</v>
          </cell>
        </row>
        <row r="414727">
          <cell r="A414727">
            <v>0</v>
          </cell>
        </row>
        <row r="414728">
          <cell r="A414728">
            <v>0</v>
          </cell>
        </row>
        <row r="414729">
          <cell r="A414729">
            <v>0</v>
          </cell>
        </row>
        <row r="414730">
          <cell r="A414730">
            <v>0</v>
          </cell>
        </row>
        <row r="414731">
          <cell r="A414731">
            <v>0</v>
          </cell>
        </row>
        <row r="414732">
          <cell r="A414732">
            <v>0</v>
          </cell>
        </row>
        <row r="414733">
          <cell r="A414733">
            <v>0</v>
          </cell>
        </row>
        <row r="414734">
          <cell r="A414734">
            <v>0</v>
          </cell>
        </row>
        <row r="414735">
          <cell r="A414735">
            <v>0</v>
          </cell>
        </row>
        <row r="414736">
          <cell r="A414736">
            <v>0</v>
          </cell>
        </row>
        <row r="414737">
          <cell r="A414737">
            <v>0</v>
          </cell>
        </row>
        <row r="414738">
          <cell r="A414738">
            <v>0</v>
          </cell>
        </row>
        <row r="414739">
          <cell r="A414739">
            <v>0</v>
          </cell>
        </row>
        <row r="414740">
          <cell r="A414740">
            <v>0</v>
          </cell>
        </row>
        <row r="414741">
          <cell r="A414741">
            <v>0</v>
          </cell>
        </row>
        <row r="414742">
          <cell r="A414742">
            <v>0</v>
          </cell>
        </row>
        <row r="414743">
          <cell r="A414743">
            <v>0</v>
          </cell>
        </row>
        <row r="414744">
          <cell r="A414744">
            <v>0</v>
          </cell>
        </row>
        <row r="414745">
          <cell r="A414745">
            <v>0</v>
          </cell>
        </row>
        <row r="414746">
          <cell r="A414746">
            <v>0</v>
          </cell>
        </row>
        <row r="414747">
          <cell r="A414747">
            <v>0</v>
          </cell>
        </row>
        <row r="414748">
          <cell r="A414748">
            <v>0</v>
          </cell>
        </row>
        <row r="414749">
          <cell r="A414749">
            <v>0</v>
          </cell>
        </row>
        <row r="414750">
          <cell r="A414750">
            <v>0</v>
          </cell>
        </row>
        <row r="414751">
          <cell r="A414751">
            <v>0</v>
          </cell>
        </row>
        <row r="414752">
          <cell r="A414752">
            <v>0</v>
          </cell>
        </row>
        <row r="414753">
          <cell r="A414753">
            <v>0</v>
          </cell>
        </row>
        <row r="414754">
          <cell r="A414754">
            <v>0</v>
          </cell>
        </row>
        <row r="414755">
          <cell r="A414755">
            <v>0</v>
          </cell>
        </row>
        <row r="414756">
          <cell r="A414756">
            <v>0</v>
          </cell>
        </row>
        <row r="414757">
          <cell r="A414757">
            <v>0</v>
          </cell>
        </row>
        <row r="414758">
          <cell r="A414758">
            <v>0</v>
          </cell>
        </row>
        <row r="414759">
          <cell r="A414759">
            <v>0</v>
          </cell>
        </row>
        <row r="414760">
          <cell r="A414760">
            <v>0</v>
          </cell>
        </row>
        <row r="414761">
          <cell r="A414761">
            <v>0</v>
          </cell>
        </row>
        <row r="414762">
          <cell r="A414762">
            <v>0</v>
          </cell>
        </row>
        <row r="414763">
          <cell r="A414763">
            <v>0</v>
          </cell>
        </row>
        <row r="414764">
          <cell r="A414764">
            <v>0</v>
          </cell>
        </row>
        <row r="414765">
          <cell r="A414765">
            <v>0</v>
          </cell>
        </row>
        <row r="414766">
          <cell r="A414766">
            <v>0</v>
          </cell>
        </row>
        <row r="414767">
          <cell r="A414767">
            <v>0</v>
          </cell>
        </row>
        <row r="414768">
          <cell r="A414768">
            <v>0</v>
          </cell>
        </row>
        <row r="414769">
          <cell r="A414769">
            <v>0</v>
          </cell>
        </row>
        <row r="414770">
          <cell r="A414770">
            <v>0</v>
          </cell>
        </row>
        <row r="414771">
          <cell r="A414771">
            <v>0</v>
          </cell>
        </row>
        <row r="414772">
          <cell r="A414772">
            <v>0</v>
          </cell>
        </row>
        <row r="414773">
          <cell r="A414773">
            <v>0</v>
          </cell>
        </row>
        <row r="414774">
          <cell r="A414774">
            <v>0</v>
          </cell>
        </row>
        <row r="414775">
          <cell r="A414775">
            <v>0</v>
          </cell>
        </row>
        <row r="414776">
          <cell r="A414776">
            <v>0</v>
          </cell>
        </row>
        <row r="414777">
          <cell r="A414777">
            <v>0</v>
          </cell>
        </row>
        <row r="414778">
          <cell r="A414778">
            <v>0</v>
          </cell>
        </row>
        <row r="414779">
          <cell r="A414779">
            <v>0</v>
          </cell>
        </row>
        <row r="414780">
          <cell r="A414780">
            <v>0</v>
          </cell>
        </row>
        <row r="414781">
          <cell r="A414781">
            <v>0</v>
          </cell>
        </row>
        <row r="414782">
          <cell r="A414782">
            <v>0</v>
          </cell>
        </row>
        <row r="414783">
          <cell r="A414783">
            <v>0</v>
          </cell>
        </row>
        <row r="414784">
          <cell r="A414784">
            <v>0</v>
          </cell>
        </row>
        <row r="414785">
          <cell r="A414785">
            <v>0</v>
          </cell>
        </row>
        <row r="414786">
          <cell r="A414786">
            <v>0</v>
          </cell>
        </row>
        <row r="414787">
          <cell r="A414787">
            <v>0</v>
          </cell>
        </row>
        <row r="414788">
          <cell r="A414788">
            <v>0</v>
          </cell>
        </row>
        <row r="414789">
          <cell r="A414789">
            <v>0</v>
          </cell>
        </row>
        <row r="414790">
          <cell r="A414790">
            <v>0</v>
          </cell>
        </row>
        <row r="414791">
          <cell r="A414791">
            <v>0</v>
          </cell>
        </row>
        <row r="414792">
          <cell r="A414792">
            <v>0</v>
          </cell>
        </row>
        <row r="414793">
          <cell r="A414793">
            <v>0</v>
          </cell>
        </row>
        <row r="414794">
          <cell r="A414794">
            <v>0</v>
          </cell>
        </row>
        <row r="414795">
          <cell r="A414795">
            <v>0</v>
          </cell>
        </row>
        <row r="414796">
          <cell r="A414796">
            <v>0</v>
          </cell>
        </row>
        <row r="414797">
          <cell r="A414797">
            <v>0</v>
          </cell>
        </row>
        <row r="414798">
          <cell r="A414798">
            <v>0</v>
          </cell>
        </row>
        <row r="414799">
          <cell r="A414799">
            <v>0</v>
          </cell>
        </row>
        <row r="414800">
          <cell r="A414800">
            <v>0</v>
          </cell>
        </row>
        <row r="414801">
          <cell r="A414801">
            <v>0</v>
          </cell>
        </row>
        <row r="414802">
          <cell r="A414802">
            <v>0</v>
          </cell>
        </row>
        <row r="414803">
          <cell r="A414803">
            <v>0</v>
          </cell>
        </row>
        <row r="414804">
          <cell r="A414804">
            <v>0</v>
          </cell>
        </row>
        <row r="414805">
          <cell r="A414805">
            <v>0</v>
          </cell>
        </row>
        <row r="414806">
          <cell r="A414806">
            <v>0</v>
          </cell>
        </row>
        <row r="414807">
          <cell r="A414807">
            <v>0</v>
          </cell>
        </row>
        <row r="414808">
          <cell r="A414808">
            <v>0</v>
          </cell>
        </row>
        <row r="414809">
          <cell r="A414809">
            <v>0</v>
          </cell>
        </row>
        <row r="414810">
          <cell r="A414810">
            <v>0</v>
          </cell>
        </row>
        <row r="414811">
          <cell r="A414811">
            <v>0</v>
          </cell>
        </row>
        <row r="414812">
          <cell r="A414812">
            <v>0</v>
          </cell>
        </row>
        <row r="414813">
          <cell r="A414813">
            <v>0</v>
          </cell>
        </row>
        <row r="414814">
          <cell r="A414814">
            <v>0</v>
          </cell>
        </row>
        <row r="414815">
          <cell r="A414815">
            <v>0</v>
          </cell>
        </row>
        <row r="414816">
          <cell r="A414816">
            <v>0</v>
          </cell>
        </row>
        <row r="414817">
          <cell r="A414817">
            <v>0</v>
          </cell>
        </row>
        <row r="414818">
          <cell r="A414818">
            <v>0</v>
          </cell>
        </row>
        <row r="414819">
          <cell r="A414819">
            <v>0</v>
          </cell>
        </row>
        <row r="414820">
          <cell r="A414820">
            <v>0</v>
          </cell>
        </row>
        <row r="414821">
          <cell r="A414821">
            <v>0</v>
          </cell>
        </row>
        <row r="414822">
          <cell r="A414822">
            <v>0</v>
          </cell>
        </row>
        <row r="414823">
          <cell r="A414823">
            <v>0</v>
          </cell>
        </row>
        <row r="414824">
          <cell r="A414824">
            <v>0</v>
          </cell>
        </row>
        <row r="414825">
          <cell r="A414825">
            <v>0</v>
          </cell>
        </row>
        <row r="414826">
          <cell r="A414826">
            <v>0</v>
          </cell>
        </row>
        <row r="414827">
          <cell r="A414827">
            <v>0</v>
          </cell>
        </row>
        <row r="414828">
          <cell r="A414828">
            <v>0</v>
          </cell>
        </row>
        <row r="414829">
          <cell r="A414829">
            <v>0</v>
          </cell>
        </row>
        <row r="414830">
          <cell r="A414830">
            <v>0</v>
          </cell>
        </row>
        <row r="414831">
          <cell r="A414831">
            <v>0</v>
          </cell>
        </row>
        <row r="414832">
          <cell r="A414832">
            <v>0</v>
          </cell>
        </row>
        <row r="414833">
          <cell r="A414833">
            <v>0</v>
          </cell>
        </row>
        <row r="414834">
          <cell r="A414834">
            <v>0</v>
          </cell>
        </row>
        <row r="414835">
          <cell r="A414835">
            <v>0</v>
          </cell>
        </row>
        <row r="414836">
          <cell r="A414836">
            <v>0</v>
          </cell>
        </row>
        <row r="414837">
          <cell r="A414837">
            <v>0</v>
          </cell>
        </row>
        <row r="414838">
          <cell r="A414838">
            <v>0</v>
          </cell>
        </row>
        <row r="414839">
          <cell r="A414839">
            <v>0</v>
          </cell>
        </row>
        <row r="414840">
          <cell r="A414840">
            <v>0</v>
          </cell>
        </row>
        <row r="414841">
          <cell r="A414841">
            <v>0</v>
          </cell>
        </row>
        <row r="414842">
          <cell r="A414842">
            <v>0</v>
          </cell>
        </row>
        <row r="414843">
          <cell r="A414843">
            <v>0</v>
          </cell>
        </row>
        <row r="414844">
          <cell r="A414844">
            <v>0</v>
          </cell>
        </row>
        <row r="414845">
          <cell r="A414845">
            <v>0</v>
          </cell>
        </row>
        <row r="414846">
          <cell r="A414846">
            <v>0</v>
          </cell>
        </row>
        <row r="414847">
          <cell r="A414847">
            <v>0</v>
          </cell>
        </row>
        <row r="414848">
          <cell r="A414848">
            <v>0</v>
          </cell>
        </row>
        <row r="414849">
          <cell r="A414849">
            <v>0</v>
          </cell>
        </row>
        <row r="414850">
          <cell r="A414850">
            <v>0</v>
          </cell>
        </row>
        <row r="414851">
          <cell r="A414851">
            <v>0</v>
          </cell>
        </row>
        <row r="414852">
          <cell r="A414852">
            <v>0</v>
          </cell>
        </row>
        <row r="414853">
          <cell r="A414853">
            <v>0</v>
          </cell>
        </row>
        <row r="414854">
          <cell r="A414854">
            <v>0</v>
          </cell>
        </row>
        <row r="414855">
          <cell r="A414855">
            <v>0</v>
          </cell>
        </row>
        <row r="414856">
          <cell r="A414856">
            <v>0</v>
          </cell>
        </row>
        <row r="414857">
          <cell r="A414857">
            <v>0</v>
          </cell>
        </row>
        <row r="414858">
          <cell r="A414858">
            <v>0</v>
          </cell>
        </row>
        <row r="414859">
          <cell r="A414859">
            <v>0</v>
          </cell>
        </row>
        <row r="414860">
          <cell r="A414860">
            <v>0</v>
          </cell>
        </row>
        <row r="414861">
          <cell r="A414861">
            <v>0</v>
          </cell>
        </row>
        <row r="414862">
          <cell r="A414862">
            <v>0</v>
          </cell>
        </row>
        <row r="414863">
          <cell r="A414863">
            <v>0</v>
          </cell>
        </row>
        <row r="414864">
          <cell r="A414864">
            <v>0</v>
          </cell>
        </row>
        <row r="414865">
          <cell r="A414865">
            <v>0</v>
          </cell>
        </row>
        <row r="414866">
          <cell r="A414866">
            <v>0</v>
          </cell>
        </row>
        <row r="414867">
          <cell r="A414867">
            <v>0</v>
          </cell>
        </row>
        <row r="414868">
          <cell r="A414868">
            <v>0</v>
          </cell>
        </row>
        <row r="414869">
          <cell r="A414869">
            <v>0</v>
          </cell>
        </row>
        <row r="414870">
          <cell r="A414870">
            <v>0</v>
          </cell>
        </row>
        <row r="414871">
          <cell r="A414871">
            <v>0</v>
          </cell>
        </row>
        <row r="414872">
          <cell r="A414872">
            <v>0</v>
          </cell>
        </row>
        <row r="414873">
          <cell r="A414873">
            <v>0</v>
          </cell>
        </row>
        <row r="414874">
          <cell r="A414874">
            <v>0</v>
          </cell>
        </row>
        <row r="414875">
          <cell r="A414875">
            <v>0</v>
          </cell>
        </row>
        <row r="414876">
          <cell r="A414876">
            <v>0</v>
          </cell>
        </row>
        <row r="414877">
          <cell r="A414877">
            <v>0</v>
          </cell>
        </row>
        <row r="414878">
          <cell r="A414878">
            <v>0</v>
          </cell>
        </row>
        <row r="414879">
          <cell r="A414879">
            <v>0</v>
          </cell>
        </row>
        <row r="414880">
          <cell r="A414880">
            <v>0</v>
          </cell>
        </row>
        <row r="414881">
          <cell r="A414881">
            <v>0</v>
          </cell>
        </row>
        <row r="414882">
          <cell r="A414882">
            <v>0</v>
          </cell>
        </row>
        <row r="414883">
          <cell r="A414883">
            <v>0</v>
          </cell>
        </row>
        <row r="414884">
          <cell r="A414884">
            <v>0</v>
          </cell>
        </row>
        <row r="414885">
          <cell r="A414885">
            <v>0</v>
          </cell>
        </row>
        <row r="414886">
          <cell r="A414886">
            <v>0</v>
          </cell>
        </row>
        <row r="414887">
          <cell r="A414887">
            <v>0</v>
          </cell>
        </row>
        <row r="414888">
          <cell r="A414888">
            <v>0</v>
          </cell>
        </row>
        <row r="414889">
          <cell r="A414889">
            <v>0</v>
          </cell>
        </row>
        <row r="414890">
          <cell r="A414890">
            <v>0</v>
          </cell>
        </row>
        <row r="414891">
          <cell r="A414891">
            <v>0</v>
          </cell>
        </row>
        <row r="414892">
          <cell r="A414892">
            <v>0</v>
          </cell>
        </row>
        <row r="414893">
          <cell r="A414893">
            <v>0</v>
          </cell>
        </row>
        <row r="414894">
          <cell r="A414894">
            <v>0</v>
          </cell>
        </row>
        <row r="414895">
          <cell r="A414895">
            <v>0</v>
          </cell>
        </row>
        <row r="414896">
          <cell r="A414896">
            <v>0</v>
          </cell>
        </row>
        <row r="414897">
          <cell r="A414897">
            <v>0</v>
          </cell>
        </row>
        <row r="414898">
          <cell r="A414898">
            <v>0</v>
          </cell>
        </row>
        <row r="414899">
          <cell r="A414899">
            <v>0</v>
          </cell>
        </row>
        <row r="414900">
          <cell r="A414900">
            <v>0</v>
          </cell>
        </row>
        <row r="414901">
          <cell r="A414901">
            <v>0</v>
          </cell>
        </row>
        <row r="414902">
          <cell r="A414902">
            <v>0</v>
          </cell>
        </row>
        <row r="414903">
          <cell r="A414903">
            <v>0</v>
          </cell>
        </row>
        <row r="414904">
          <cell r="A414904">
            <v>0</v>
          </cell>
        </row>
        <row r="414905">
          <cell r="A414905">
            <v>0</v>
          </cell>
        </row>
        <row r="414906">
          <cell r="A414906">
            <v>0</v>
          </cell>
        </row>
        <row r="414907">
          <cell r="A414907">
            <v>0</v>
          </cell>
        </row>
        <row r="414908">
          <cell r="A414908">
            <v>0</v>
          </cell>
        </row>
        <row r="414909">
          <cell r="A414909">
            <v>0</v>
          </cell>
        </row>
        <row r="414910">
          <cell r="A414910">
            <v>0</v>
          </cell>
        </row>
        <row r="414911">
          <cell r="A414911">
            <v>0</v>
          </cell>
        </row>
        <row r="414912">
          <cell r="A414912">
            <v>0</v>
          </cell>
        </row>
        <row r="414913">
          <cell r="A414913">
            <v>0</v>
          </cell>
        </row>
        <row r="414914">
          <cell r="A414914">
            <v>0</v>
          </cell>
        </row>
        <row r="414915">
          <cell r="A414915">
            <v>0</v>
          </cell>
        </row>
        <row r="414916">
          <cell r="A414916">
            <v>0</v>
          </cell>
        </row>
        <row r="414917">
          <cell r="A414917">
            <v>0</v>
          </cell>
        </row>
        <row r="414918">
          <cell r="A414918">
            <v>0</v>
          </cell>
        </row>
        <row r="414919">
          <cell r="A414919">
            <v>0</v>
          </cell>
        </row>
        <row r="414920">
          <cell r="A414920">
            <v>0</v>
          </cell>
        </row>
        <row r="414921">
          <cell r="A414921">
            <v>0</v>
          </cell>
        </row>
        <row r="414922">
          <cell r="A414922">
            <v>0</v>
          </cell>
        </row>
        <row r="414923">
          <cell r="A414923">
            <v>0</v>
          </cell>
        </row>
        <row r="414924">
          <cell r="A414924">
            <v>0</v>
          </cell>
        </row>
        <row r="414925">
          <cell r="A414925">
            <v>0</v>
          </cell>
        </row>
        <row r="414926">
          <cell r="A414926">
            <v>0</v>
          </cell>
        </row>
        <row r="414927">
          <cell r="A414927">
            <v>0</v>
          </cell>
        </row>
        <row r="414928">
          <cell r="A414928">
            <v>0</v>
          </cell>
        </row>
        <row r="414929">
          <cell r="A414929">
            <v>0</v>
          </cell>
        </row>
        <row r="414930">
          <cell r="A414930">
            <v>0</v>
          </cell>
        </row>
        <row r="414931">
          <cell r="A414931">
            <v>0</v>
          </cell>
        </row>
        <row r="414932">
          <cell r="A414932">
            <v>0</v>
          </cell>
        </row>
        <row r="414933">
          <cell r="A414933">
            <v>0</v>
          </cell>
        </row>
        <row r="414934">
          <cell r="A414934">
            <v>0</v>
          </cell>
        </row>
        <row r="414935">
          <cell r="A414935">
            <v>0</v>
          </cell>
        </row>
        <row r="414936">
          <cell r="A414936">
            <v>0</v>
          </cell>
        </row>
        <row r="414937">
          <cell r="A414937">
            <v>0</v>
          </cell>
        </row>
        <row r="414938">
          <cell r="A414938">
            <v>0</v>
          </cell>
        </row>
        <row r="414939">
          <cell r="A414939">
            <v>0</v>
          </cell>
        </row>
        <row r="414940">
          <cell r="A414940">
            <v>0</v>
          </cell>
        </row>
        <row r="414941">
          <cell r="A414941">
            <v>0</v>
          </cell>
        </row>
        <row r="414942">
          <cell r="A414942">
            <v>0</v>
          </cell>
        </row>
        <row r="414943">
          <cell r="A414943">
            <v>0</v>
          </cell>
        </row>
        <row r="414944">
          <cell r="A414944">
            <v>0</v>
          </cell>
        </row>
        <row r="414945">
          <cell r="A414945">
            <v>0</v>
          </cell>
        </row>
        <row r="414946">
          <cell r="A414946">
            <v>0</v>
          </cell>
        </row>
        <row r="414947">
          <cell r="A414947">
            <v>0</v>
          </cell>
        </row>
        <row r="414948">
          <cell r="A414948">
            <v>0</v>
          </cell>
        </row>
        <row r="414949">
          <cell r="A414949">
            <v>0</v>
          </cell>
        </row>
        <row r="414950">
          <cell r="A414950">
            <v>0</v>
          </cell>
        </row>
        <row r="414951">
          <cell r="A414951">
            <v>0</v>
          </cell>
        </row>
        <row r="414952">
          <cell r="A414952">
            <v>0</v>
          </cell>
        </row>
        <row r="414953">
          <cell r="A414953">
            <v>0</v>
          </cell>
        </row>
        <row r="414954">
          <cell r="A414954">
            <v>0</v>
          </cell>
        </row>
        <row r="414955">
          <cell r="A414955">
            <v>0</v>
          </cell>
        </row>
        <row r="414956">
          <cell r="A414956">
            <v>0</v>
          </cell>
        </row>
        <row r="414957">
          <cell r="A414957">
            <v>0</v>
          </cell>
        </row>
        <row r="414958">
          <cell r="A414958">
            <v>0</v>
          </cell>
        </row>
        <row r="414959">
          <cell r="A414959">
            <v>0</v>
          </cell>
        </row>
        <row r="414960">
          <cell r="A414960">
            <v>0</v>
          </cell>
        </row>
        <row r="414961">
          <cell r="A414961">
            <v>0</v>
          </cell>
        </row>
        <row r="414962">
          <cell r="A414962">
            <v>0</v>
          </cell>
        </row>
        <row r="414963">
          <cell r="A414963">
            <v>0</v>
          </cell>
        </row>
        <row r="414964">
          <cell r="A414964">
            <v>0</v>
          </cell>
        </row>
        <row r="414965">
          <cell r="A414965">
            <v>0</v>
          </cell>
        </row>
        <row r="414966">
          <cell r="A414966">
            <v>0</v>
          </cell>
        </row>
        <row r="414967">
          <cell r="A414967">
            <v>0</v>
          </cell>
        </row>
        <row r="414968">
          <cell r="A414968">
            <v>0</v>
          </cell>
        </row>
        <row r="414969">
          <cell r="A414969">
            <v>0</v>
          </cell>
        </row>
        <row r="414970">
          <cell r="A414970">
            <v>0</v>
          </cell>
        </row>
        <row r="414971">
          <cell r="A414971">
            <v>0</v>
          </cell>
        </row>
        <row r="414972">
          <cell r="A414972">
            <v>0</v>
          </cell>
        </row>
        <row r="414973">
          <cell r="A414973">
            <v>0</v>
          </cell>
        </row>
        <row r="414974">
          <cell r="A414974">
            <v>0</v>
          </cell>
        </row>
        <row r="414975">
          <cell r="A414975">
            <v>0</v>
          </cell>
        </row>
        <row r="414976">
          <cell r="A414976">
            <v>0</v>
          </cell>
        </row>
        <row r="414977">
          <cell r="A414977">
            <v>0</v>
          </cell>
        </row>
        <row r="414978">
          <cell r="A414978">
            <v>0</v>
          </cell>
        </row>
        <row r="414979">
          <cell r="A414979">
            <v>0</v>
          </cell>
        </row>
        <row r="414980">
          <cell r="A414980">
            <v>0</v>
          </cell>
        </row>
        <row r="414981">
          <cell r="A414981">
            <v>0</v>
          </cell>
        </row>
        <row r="414982">
          <cell r="A414982">
            <v>0</v>
          </cell>
        </row>
        <row r="414983">
          <cell r="A414983">
            <v>0</v>
          </cell>
        </row>
        <row r="414984">
          <cell r="A414984">
            <v>0</v>
          </cell>
        </row>
        <row r="414985">
          <cell r="A414985">
            <v>0</v>
          </cell>
        </row>
        <row r="414986">
          <cell r="A414986">
            <v>0</v>
          </cell>
        </row>
        <row r="414987">
          <cell r="A414987">
            <v>0</v>
          </cell>
        </row>
        <row r="414988">
          <cell r="A414988">
            <v>0</v>
          </cell>
        </row>
        <row r="414989">
          <cell r="A414989">
            <v>0</v>
          </cell>
        </row>
        <row r="414990">
          <cell r="A414990">
            <v>0</v>
          </cell>
        </row>
        <row r="414991">
          <cell r="A414991">
            <v>0</v>
          </cell>
        </row>
        <row r="414992">
          <cell r="A414992">
            <v>0</v>
          </cell>
        </row>
        <row r="414993">
          <cell r="A414993">
            <v>0</v>
          </cell>
        </row>
        <row r="414994">
          <cell r="A414994">
            <v>0</v>
          </cell>
        </row>
        <row r="414995">
          <cell r="A414995">
            <v>0</v>
          </cell>
        </row>
        <row r="414996">
          <cell r="A414996">
            <v>0</v>
          </cell>
        </row>
        <row r="414997">
          <cell r="A414997">
            <v>0</v>
          </cell>
        </row>
        <row r="414998">
          <cell r="A414998">
            <v>0</v>
          </cell>
        </row>
        <row r="414999">
          <cell r="A414999">
            <v>0</v>
          </cell>
        </row>
        <row r="415000">
          <cell r="A415000">
            <v>0</v>
          </cell>
        </row>
        <row r="415001">
          <cell r="A415001">
            <v>0</v>
          </cell>
        </row>
        <row r="415002">
          <cell r="A415002">
            <v>0</v>
          </cell>
        </row>
        <row r="415003">
          <cell r="A415003">
            <v>0</v>
          </cell>
        </row>
        <row r="415004">
          <cell r="A415004">
            <v>0</v>
          </cell>
        </row>
        <row r="415005">
          <cell r="A415005">
            <v>0</v>
          </cell>
        </row>
        <row r="415006">
          <cell r="A415006">
            <v>0</v>
          </cell>
        </row>
        <row r="415007">
          <cell r="A415007">
            <v>0</v>
          </cell>
        </row>
        <row r="415008">
          <cell r="A415008">
            <v>0</v>
          </cell>
        </row>
        <row r="415009">
          <cell r="A415009">
            <v>0</v>
          </cell>
        </row>
        <row r="415010">
          <cell r="A415010">
            <v>0</v>
          </cell>
        </row>
        <row r="415011">
          <cell r="A415011">
            <v>0</v>
          </cell>
        </row>
        <row r="415012">
          <cell r="A415012">
            <v>0</v>
          </cell>
        </row>
        <row r="415013">
          <cell r="A415013">
            <v>0</v>
          </cell>
        </row>
        <row r="415014">
          <cell r="A415014">
            <v>0</v>
          </cell>
        </row>
        <row r="415015">
          <cell r="A415015">
            <v>0</v>
          </cell>
        </row>
        <row r="415016">
          <cell r="A415016">
            <v>0</v>
          </cell>
        </row>
        <row r="415017">
          <cell r="A415017">
            <v>0</v>
          </cell>
        </row>
        <row r="415018">
          <cell r="A415018">
            <v>0</v>
          </cell>
        </row>
        <row r="415019">
          <cell r="A415019">
            <v>0</v>
          </cell>
        </row>
        <row r="415020">
          <cell r="A415020">
            <v>0</v>
          </cell>
        </row>
        <row r="415021">
          <cell r="A415021">
            <v>0</v>
          </cell>
        </row>
        <row r="415022">
          <cell r="A415022">
            <v>0</v>
          </cell>
        </row>
        <row r="415023">
          <cell r="A415023">
            <v>0</v>
          </cell>
        </row>
        <row r="415024">
          <cell r="A415024">
            <v>0</v>
          </cell>
        </row>
        <row r="415025">
          <cell r="A415025">
            <v>0</v>
          </cell>
        </row>
        <row r="415026">
          <cell r="A415026">
            <v>0</v>
          </cell>
        </row>
        <row r="415027">
          <cell r="A415027">
            <v>0</v>
          </cell>
        </row>
        <row r="415028">
          <cell r="A415028">
            <v>0</v>
          </cell>
        </row>
        <row r="415029">
          <cell r="A415029">
            <v>0</v>
          </cell>
        </row>
        <row r="415030">
          <cell r="A415030">
            <v>0</v>
          </cell>
        </row>
        <row r="415031">
          <cell r="A415031">
            <v>0</v>
          </cell>
        </row>
        <row r="415032">
          <cell r="A415032">
            <v>0</v>
          </cell>
        </row>
        <row r="415033">
          <cell r="A415033">
            <v>0</v>
          </cell>
        </row>
        <row r="415034">
          <cell r="A415034">
            <v>0</v>
          </cell>
        </row>
        <row r="415035">
          <cell r="A415035">
            <v>0</v>
          </cell>
        </row>
        <row r="415036">
          <cell r="A415036">
            <v>0</v>
          </cell>
        </row>
        <row r="415037">
          <cell r="A415037">
            <v>0</v>
          </cell>
        </row>
        <row r="415038">
          <cell r="A415038">
            <v>0</v>
          </cell>
        </row>
        <row r="415039">
          <cell r="A415039">
            <v>0</v>
          </cell>
        </row>
        <row r="415040">
          <cell r="A415040">
            <v>0</v>
          </cell>
        </row>
        <row r="415041">
          <cell r="A415041">
            <v>0</v>
          </cell>
        </row>
        <row r="415042">
          <cell r="A415042">
            <v>0</v>
          </cell>
        </row>
        <row r="415043">
          <cell r="A415043">
            <v>0</v>
          </cell>
        </row>
        <row r="415044">
          <cell r="A415044">
            <v>0</v>
          </cell>
        </row>
        <row r="415045">
          <cell r="A415045">
            <v>0</v>
          </cell>
        </row>
        <row r="415046">
          <cell r="A415046">
            <v>0</v>
          </cell>
        </row>
        <row r="415047">
          <cell r="A415047">
            <v>0</v>
          </cell>
        </row>
        <row r="415048">
          <cell r="A415048">
            <v>0</v>
          </cell>
        </row>
        <row r="415049">
          <cell r="A415049">
            <v>0</v>
          </cell>
        </row>
        <row r="415050">
          <cell r="A415050">
            <v>0</v>
          </cell>
        </row>
        <row r="415051">
          <cell r="A415051">
            <v>0</v>
          </cell>
        </row>
        <row r="415052">
          <cell r="A415052">
            <v>0</v>
          </cell>
        </row>
        <row r="415053">
          <cell r="A415053">
            <v>0</v>
          </cell>
        </row>
        <row r="415054">
          <cell r="A415054">
            <v>0</v>
          </cell>
        </row>
        <row r="415055">
          <cell r="A415055">
            <v>0</v>
          </cell>
        </row>
        <row r="415056">
          <cell r="A415056">
            <v>0</v>
          </cell>
        </row>
        <row r="415057">
          <cell r="A415057">
            <v>0</v>
          </cell>
        </row>
        <row r="415058">
          <cell r="A415058">
            <v>0</v>
          </cell>
        </row>
        <row r="415059">
          <cell r="A415059">
            <v>0</v>
          </cell>
        </row>
        <row r="415060">
          <cell r="A415060">
            <v>0</v>
          </cell>
        </row>
        <row r="415061">
          <cell r="A415061">
            <v>0</v>
          </cell>
        </row>
        <row r="415062">
          <cell r="A415062">
            <v>0</v>
          </cell>
        </row>
        <row r="415063">
          <cell r="A415063">
            <v>0</v>
          </cell>
        </row>
        <row r="415064">
          <cell r="A415064">
            <v>0</v>
          </cell>
        </row>
        <row r="415065">
          <cell r="A415065">
            <v>0</v>
          </cell>
        </row>
        <row r="415066">
          <cell r="A415066">
            <v>0</v>
          </cell>
        </row>
        <row r="415067">
          <cell r="A415067">
            <v>0</v>
          </cell>
        </row>
        <row r="415068">
          <cell r="A415068">
            <v>0</v>
          </cell>
        </row>
        <row r="415069">
          <cell r="A415069">
            <v>0</v>
          </cell>
        </row>
        <row r="415070">
          <cell r="A415070">
            <v>0</v>
          </cell>
        </row>
        <row r="415071">
          <cell r="A415071">
            <v>0</v>
          </cell>
        </row>
        <row r="415072">
          <cell r="A415072">
            <v>0</v>
          </cell>
        </row>
        <row r="415073">
          <cell r="A415073">
            <v>0</v>
          </cell>
        </row>
        <row r="415074">
          <cell r="A415074">
            <v>0</v>
          </cell>
        </row>
        <row r="415075">
          <cell r="A415075">
            <v>0</v>
          </cell>
        </row>
        <row r="415076">
          <cell r="A415076">
            <v>0</v>
          </cell>
        </row>
        <row r="415077">
          <cell r="A415077">
            <v>0</v>
          </cell>
        </row>
        <row r="415078">
          <cell r="A415078">
            <v>0</v>
          </cell>
        </row>
        <row r="415079">
          <cell r="A415079">
            <v>0</v>
          </cell>
        </row>
        <row r="415080">
          <cell r="A415080">
            <v>0</v>
          </cell>
        </row>
        <row r="415081">
          <cell r="A415081">
            <v>0</v>
          </cell>
        </row>
        <row r="415082">
          <cell r="A415082">
            <v>0</v>
          </cell>
        </row>
        <row r="415083">
          <cell r="A415083">
            <v>0</v>
          </cell>
        </row>
        <row r="415084">
          <cell r="A415084">
            <v>0</v>
          </cell>
        </row>
        <row r="415085">
          <cell r="A415085">
            <v>0</v>
          </cell>
        </row>
        <row r="415086">
          <cell r="A415086">
            <v>0</v>
          </cell>
        </row>
        <row r="415087">
          <cell r="A415087">
            <v>0</v>
          </cell>
        </row>
        <row r="415088">
          <cell r="A415088">
            <v>0</v>
          </cell>
        </row>
        <row r="415089">
          <cell r="A415089">
            <v>0</v>
          </cell>
        </row>
        <row r="415090">
          <cell r="A415090">
            <v>0</v>
          </cell>
        </row>
        <row r="415091">
          <cell r="A415091">
            <v>0</v>
          </cell>
        </row>
        <row r="415092">
          <cell r="A415092">
            <v>0</v>
          </cell>
        </row>
        <row r="415093">
          <cell r="A415093">
            <v>0</v>
          </cell>
        </row>
        <row r="415094">
          <cell r="A415094">
            <v>0</v>
          </cell>
        </row>
        <row r="415095">
          <cell r="A415095">
            <v>0</v>
          </cell>
        </row>
        <row r="415096">
          <cell r="A415096">
            <v>0</v>
          </cell>
        </row>
        <row r="415097">
          <cell r="A415097">
            <v>0</v>
          </cell>
        </row>
        <row r="415098">
          <cell r="A415098">
            <v>0</v>
          </cell>
        </row>
        <row r="415099">
          <cell r="A415099">
            <v>0</v>
          </cell>
        </row>
        <row r="415100">
          <cell r="A415100">
            <v>0</v>
          </cell>
        </row>
        <row r="415101">
          <cell r="A415101">
            <v>0</v>
          </cell>
        </row>
        <row r="415102">
          <cell r="A415102">
            <v>0</v>
          </cell>
        </row>
        <row r="415103">
          <cell r="A415103">
            <v>0</v>
          </cell>
        </row>
        <row r="415104">
          <cell r="A415104">
            <v>0</v>
          </cell>
        </row>
        <row r="415105">
          <cell r="A415105">
            <v>0</v>
          </cell>
        </row>
        <row r="415106">
          <cell r="A415106">
            <v>0</v>
          </cell>
        </row>
        <row r="415107">
          <cell r="A415107">
            <v>0</v>
          </cell>
        </row>
        <row r="415108">
          <cell r="A415108">
            <v>0</v>
          </cell>
        </row>
        <row r="415109">
          <cell r="A415109">
            <v>0</v>
          </cell>
        </row>
        <row r="415110">
          <cell r="A415110">
            <v>0</v>
          </cell>
        </row>
        <row r="415111">
          <cell r="A415111">
            <v>0</v>
          </cell>
        </row>
        <row r="415112">
          <cell r="A415112">
            <v>0</v>
          </cell>
        </row>
        <row r="415113">
          <cell r="A415113">
            <v>0</v>
          </cell>
        </row>
        <row r="415114">
          <cell r="A415114">
            <v>0</v>
          </cell>
        </row>
        <row r="415115">
          <cell r="A415115">
            <v>0</v>
          </cell>
        </row>
        <row r="415116">
          <cell r="A415116">
            <v>0</v>
          </cell>
        </row>
        <row r="415117">
          <cell r="A415117">
            <v>0</v>
          </cell>
        </row>
        <row r="415118">
          <cell r="A415118">
            <v>0</v>
          </cell>
        </row>
        <row r="415119">
          <cell r="A415119">
            <v>0</v>
          </cell>
        </row>
        <row r="415120">
          <cell r="A415120">
            <v>0</v>
          </cell>
        </row>
        <row r="415121">
          <cell r="A415121">
            <v>0</v>
          </cell>
        </row>
        <row r="415122">
          <cell r="A415122">
            <v>0</v>
          </cell>
        </row>
        <row r="415123">
          <cell r="A415123">
            <v>0</v>
          </cell>
        </row>
        <row r="415124">
          <cell r="A415124">
            <v>0</v>
          </cell>
        </row>
        <row r="415125">
          <cell r="A415125">
            <v>0</v>
          </cell>
        </row>
        <row r="415126">
          <cell r="A415126">
            <v>0</v>
          </cell>
        </row>
        <row r="415127">
          <cell r="A415127">
            <v>0</v>
          </cell>
        </row>
        <row r="415128">
          <cell r="A415128">
            <v>0</v>
          </cell>
        </row>
        <row r="415129">
          <cell r="A415129">
            <v>0</v>
          </cell>
        </row>
        <row r="415130">
          <cell r="A415130">
            <v>0</v>
          </cell>
        </row>
        <row r="415131">
          <cell r="A415131">
            <v>0</v>
          </cell>
        </row>
        <row r="415132">
          <cell r="A415132">
            <v>0</v>
          </cell>
        </row>
        <row r="415133">
          <cell r="A415133">
            <v>0</v>
          </cell>
        </row>
        <row r="415134">
          <cell r="A415134">
            <v>0</v>
          </cell>
        </row>
        <row r="415135">
          <cell r="A415135">
            <v>0</v>
          </cell>
        </row>
        <row r="415136">
          <cell r="A415136">
            <v>0</v>
          </cell>
        </row>
        <row r="415137">
          <cell r="A415137">
            <v>0</v>
          </cell>
        </row>
        <row r="415138">
          <cell r="A415138">
            <v>0</v>
          </cell>
        </row>
        <row r="415139">
          <cell r="A415139">
            <v>0</v>
          </cell>
        </row>
        <row r="415140">
          <cell r="A415140">
            <v>0</v>
          </cell>
        </row>
        <row r="415141">
          <cell r="A415141">
            <v>0</v>
          </cell>
        </row>
        <row r="415142">
          <cell r="A415142">
            <v>0</v>
          </cell>
        </row>
        <row r="415143">
          <cell r="A415143">
            <v>0</v>
          </cell>
        </row>
        <row r="415144">
          <cell r="A415144">
            <v>0</v>
          </cell>
        </row>
        <row r="415145">
          <cell r="A415145">
            <v>0</v>
          </cell>
        </row>
        <row r="415146">
          <cell r="A415146">
            <v>0</v>
          </cell>
        </row>
        <row r="415147">
          <cell r="A415147">
            <v>0</v>
          </cell>
        </row>
        <row r="415148">
          <cell r="A415148">
            <v>0</v>
          </cell>
        </row>
        <row r="415149">
          <cell r="A415149">
            <v>0</v>
          </cell>
        </row>
        <row r="415150">
          <cell r="A415150">
            <v>0</v>
          </cell>
        </row>
        <row r="415151">
          <cell r="A415151">
            <v>0</v>
          </cell>
        </row>
        <row r="415152">
          <cell r="A415152">
            <v>0</v>
          </cell>
        </row>
        <row r="415153">
          <cell r="A415153">
            <v>0</v>
          </cell>
        </row>
        <row r="415154">
          <cell r="A415154">
            <v>0</v>
          </cell>
        </row>
        <row r="415155">
          <cell r="A415155">
            <v>0</v>
          </cell>
        </row>
        <row r="415156">
          <cell r="A415156">
            <v>0</v>
          </cell>
        </row>
        <row r="415157">
          <cell r="A415157">
            <v>0</v>
          </cell>
        </row>
        <row r="415158">
          <cell r="A415158">
            <v>0</v>
          </cell>
        </row>
        <row r="415159">
          <cell r="A415159">
            <v>0</v>
          </cell>
        </row>
        <row r="415160">
          <cell r="A415160">
            <v>0</v>
          </cell>
        </row>
        <row r="415161">
          <cell r="A415161">
            <v>0</v>
          </cell>
        </row>
        <row r="415162">
          <cell r="A415162">
            <v>0</v>
          </cell>
        </row>
        <row r="415163">
          <cell r="A415163">
            <v>0</v>
          </cell>
        </row>
        <row r="415164">
          <cell r="A415164">
            <v>0</v>
          </cell>
        </row>
        <row r="415165">
          <cell r="A415165">
            <v>0</v>
          </cell>
        </row>
        <row r="415166">
          <cell r="A415166">
            <v>0</v>
          </cell>
        </row>
        <row r="415167">
          <cell r="A415167">
            <v>0</v>
          </cell>
        </row>
        <row r="415168">
          <cell r="A415168">
            <v>0</v>
          </cell>
        </row>
        <row r="415169">
          <cell r="A415169">
            <v>0</v>
          </cell>
        </row>
        <row r="415170">
          <cell r="A415170">
            <v>0</v>
          </cell>
        </row>
        <row r="415171">
          <cell r="A415171">
            <v>0</v>
          </cell>
        </row>
        <row r="415172">
          <cell r="A415172">
            <v>0</v>
          </cell>
        </row>
        <row r="415173">
          <cell r="A415173">
            <v>0</v>
          </cell>
        </row>
        <row r="415174">
          <cell r="A415174">
            <v>0</v>
          </cell>
        </row>
        <row r="415175">
          <cell r="A415175">
            <v>0</v>
          </cell>
        </row>
        <row r="415176">
          <cell r="A415176">
            <v>0</v>
          </cell>
        </row>
        <row r="415177">
          <cell r="A415177">
            <v>0</v>
          </cell>
        </row>
        <row r="415178">
          <cell r="A415178">
            <v>0</v>
          </cell>
        </row>
        <row r="415179">
          <cell r="A415179">
            <v>0</v>
          </cell>
        </row>
        <row r="415180">
          <cell r="A415180">
            <v>0</v>
          </cell>
        </row>
        <row r="415181">
          <cell r="A415181">
            <v>0</v>
          </cell>
        </row>
        <row r="415182">
          <cell r="A415182">
            <v>0</v>
          </cell>
        </row>
        <row r="415183">
          <cell r="A415183">
            <v>0</v>
          </cell>
        </row>
        <row r="415184">
          <cell r="A415184">
            <v>0</v>
          </cell>
        </row>
        <row r="415185">
          <cell r="A415185">
            <v>0</v>
          </cell>
        </row>
        <row r="415186">
          <cell r="A415186">
            <v>0</v>
          </cell>
        </row>
        <row r="415187">
          <cell r="A415187">
            <v>0</v>
          </cell>
        </row>
        <row r="415188">
          <cell r="A415188">
            <v>0</v>
          </cell>
        </row>
        <row r="415189">
          <cell r="A415189">
            <v>0</v>
          </cell>
        </row>
        <row r="415190">
          <cell r="A415190">
            <v>0</v>
          </cell>
        </row>
        <row r="415191">
          <cell r="A415191">
            <v>0</v>
          </cell>
        </row>
        <row r="415192">
          <cell r="A415192">
            <v>0</v>
          </cell>
        </row>
        <row r="415193">
          <cell r="A415193">
            <v>0</v>
          </cell>
        </row>
        <row r="415194">
          <cell r="A415194">
            <v>0</v>
          </cell>
        </row>
        <row r="415195">
          <cell r="A415195">
            <v>0</v>
          </cell>
        </row>
        <row r="415196">
          <cell r="A415196">
            <v>0</v>
          </cell>
        </row>
        <row r="415197">
          <cell r="A415197">
            <v>0</v>
          </cell>
        </row>
        <row r="415198">
          <cell r="A415198">
            <v>0</v>
          </cell>
        </row>
        <row r="415199">
          <cell r="A415199">
            <v>0</v>
          </cell>
        </row>
        <row r="415200">
          <cell r="A415200">
            <v>0</v>
          </cell>
        </row>
        <row r="415201">
          <cell r="A415201">
            <v>0</v>
          </cell>
        </row>
        <row r="415202">
          <cell r="A415202">
            <v>0</v>
          </cell>
        </row>
        <row r="415203">
          <cell r="A415203">
            <v>0</v>
          </cell>
        </row>
        <row r="415204">
          <cell r="A415204">
            <v>0</v>
          </cell>
        </row>
        <row r="415205">
          <cell r="A415205">
            <v>0</v>
          </cell>
        </row>
        <row r="415206">
          <cell r="A415206">
            <v>0</v>
          </cell>
        </row>
        <row r="415207">
          <cell r="A415207">
            <v>0</v>
          </cell>
        </row>
        <row r="415208">
          <cell r="A415208">
            <v>0</v>
          </cell>
        </row>
        <row r="415209">
          <cell r="A415209">
            <v>0</v>
          </cell>
        </row>
        <row r="415210">
          <cell r="A415210">
            <v>0</v>
          </cell>
        </row>
        <row r="415211">
          <cell r="A415211">
            <v>0</v>
          </cell>
        </row>
        <row r="415212">
          <cell r="A415212">
            <v>0</v>
          </cell>
        </row>
        <row r="415213">
          <cell r="A415213">
            <v>0</v>
          </cell>
        </row>
        <row r="415214">
          <cell r="A415214">
            <v>0</v>
          </cell>
        </row>
        <row r="415215">
          <cell r="A415215">
            <v>0</v>
          </cell>
        </row>
        <row r="415216">
          <cell r="A415216">
            <v>0</v>
          </cell>
        </row>
        <row r="415217">
          <cell r="A415217">
            <v>0</v>
          </cell>
        </row>
        <row r="415218">
          <cell r="A415218">
            <v>0</v>
          </cell>
        </row>
        <row r="415219">
          <cell r="A415219">
            <v>0</v>
          </cell>
        </row>
        <row r="415220">
          <cell r="A415220">
            <v>0</v>
          </cell>
        </row>
        <row r="415221">
          <cell r="A415221">
            <v>0</v>
          </cell>
        </row>
        <row r="415222">
          <cell r="A415222">
            <v>0</v>
          </cell>
        </row>
        <row r="415223">
          <cell r="A415223">
            <v>0</v>
          </cell>
        </row>
        <row r="415224">
          <cell r="A415224">
            <v>0</v>
          </cell>
        </row>
        <row r="415225">
          <cell r="A415225">
            <v>0</v>
          </cell>
        </row>
        <row r="415226">
          <cell r="A415226">
            <v>0</v>
          </cell>
        </row>
        <row r="415227">
          <cell r="A415227">
            <v>0</v>
          </cell>
        </row>
        <row r="415228">
          <cell r="A415228">
            <v>0</v>
          </cell>
        </row>
        <row r="415229">
          <cell r="A415229">
            <v>0</v>
          </cell>
        </row>
        <row r="415230">
          <cell r="A415230">
            <v>0</v>
          </cell>
        </row>
        <row r="415231">
          <cell r="A415231">
            <v>0</v>
          </cell>
        </row>
        <row r="415232">
          <cell r="A415232">
            <v>0</v>
          </cell>
        </row>
        <row r="415233">
          <cell r="A415233">
            <v>0</v>
          </cell>
        </row>
        <row r="415234">
          <cell r="A415234">
            <v>0</v>
          </cell>
        </row>
        <row r="415235">
          <cell r="A415235">
            <v>0</v>
          </cell>
        </row>
        <row r="415236">
          <cell r="A415236">
            <v>0</v>
          </cell>
        </row>
        <row r="415237">
          <cell r="A415237">
            <v>0</v>
          </cell>
        </row>
        <row r="415238">
          <cell r="A415238">
            <v>0</v>
          </cell>
        </row>
        <row r="415239">
          <cell r="A415239">
            <v>0</v>
          </cell>
        </row>
        <row r="415240">
          <cell r="A415240">
            <v>0</v>
          </cell>
        </row>
        <row r="415241">
          <cell r="A415241">
            <v>0</v>
          </cell>
        </row>
        <row r="415242">
          <cell r="A415242">
            <v>0</v>
          </cell>
        </row>
        <row r="415243">
          <cell r="A415243">
            <v>0</v>
          </cell>
        </row>
        <row r="415244">
          <cell r="A415244">
            <v>0</v>
          </cell>
        </row>
        <row r="415245">
          <cell r="A415245">
            <v>0</v>
          </cell>
        </row>
        <row r="415246">
          <cell r="A415246">
            <v>0</v>
          </cell>
        </row>
        <row r="415247">
          <cell r="A415247">
            <v>0</v>
          </cell>
        </row>
        <row r="415248">
          <cell r="A415248">
            <v>0</v>
          </cell>
        </row>
        <row r="415249">
          <cell r="A415249">
            <v>0</v>
          </cell>
        </row>
        <row r="415250">
          <cell r="A415250">
            <v>0</v>
          </cell>
        </row>
        <row r="415251">
          <cell r="A415251">
            <v>0</v>
          </cell>
        </row>
        <row r="415252">
          <cell r="A415252">
            <v>0</v>
          </cell>
        </row>
        <row r="415253">
          <cell r="A415253">
            <v>0</v>
          </cell>
        </row>
        <row r="415254">
          <cell r="A415254">
            <v>0</v>
          </cell>
        </row>
        <row r="415255">
          <cell r="A415255">
            <v>0</v>
          </cell>
        </row>
        <row r="415256">
          <cell r="A415256">
            <v>0</v>
          </cell>
        </row>
        <row r="415257">
          <cell r="A415257">
            <v>0</v>
          </cell>
        </row>
        <row r="415258">
          <cell r="A415258">
            <v>0</v>
          </cell>
        </row>
        <row r="415259">
          <cell r="A415259">
            <v>0</v>
          </cell>
        </row>
        <row r="415260">
          <cell r="A415260">
            <v>0</v>
          </cell>
        </row>
        <row r="415261">
          <cell r="A415261">
            <v>0</v>
          </cell>
        </row>
        <row r="415262">
          <cell r="A415262">
            <v>0</v>
          </cell>
        </row>
        <row r="415263">
          <cell r="A415263">
            <v>0</v>
          </cell>
        </row>
        <row r="415264">
          <cell r="A415264">
            <v>0</v>
          </cell>
        </row>
        <row r="415265">
          <cell r="A415265">
            <v>0</v>
          </cell>
        </row>
        <row r="415266">
          <cell r="A415266">
            <v>0</v>
          </cell>
        </row>
        <row r="415267">
          <cell r="A415267">
            <v>0</v>
          </cell>
        </row>
        <row r="415268">
          <cell r="A415268">
            <v>0</v>
          </cell>
        </row>
        <row r="415269">
          <cell r="A415269">
            <v>0</v>
          </cell>
        </row>
        <row r="415270">
          <cell r="A415270">
            <v>0</v>
          </cell>
        </row>
        <row r="415271">
          <cell r="A415271">
            <v>0</v>
          </cell>
        </row>
        <row r="415272">
          <cell r="A415272">
            <v>0</v>
          </cell>
        </row>
        <row r="415273">
          <cell r="A415273">
            <v>0</v>
          </cell>
        </row>
        <row r="415274">
          <cell r="A415274">
            <v>0</v>
          </cell>
        </row>
        <row r="415275">
          <cell r="A415275">
            <v>0</v>
          </cell>
        </row>
        <row r="415276">
          <cell r="A415276">
            <v>0</v>
          </cell>
        </row>
        <row r="415277">
          <cell r="A415277">
            <v>0</v>
          </cell>
        </row>
        <row r="415278">
          <cell r="A415278">
            <v>0</v>
          </cell>
        </row>
        <row r="415279">
          <cell r="A415279">
            <v>0</v>
          </cell>
        </row>
        <row r="415280">
          <cell r="A415280">
            <v>0</v>
          </cell>
        </row>
        <row r="415281">
          <cell r="A415281">
            <v>0</v>
          </cell>
        </row>
        <row r="415282">
          <cell r="A415282">
            <v>0</v>
          </cell>
        </row>
        <row r="415283">
          <cell r="A415283">
            <v>0</v>
          </cell>
        </row>
        <row r="415284">
          <cell r="A415284">
            <v>0</v>
          </cell>
        </row>
        <row r="415285">
          <cell r="A415285">
            <v>0</v>
          </cell>
        </row>
        <row r="415286">
          <cell r="A415286">
            <v>0</v>
          </cell>
        </row>
        <row r="415287">
          <cell r="A415287">
            <v>0</v>
          </cell>
        </row>
        <row r="415288">
          <cell r="A415288">
            <v>0</v>
          </cell>
        </row>
        <row r="415289">
          <cell r="A415289">
            <v>0</v>
          </cell>
        </row>
        <row r="415290">
          <cell r="A415290">
            <v>0</v>
          </cell>
        </row>
        <row r="415291">
          <cell r="A415291">
            <v>0</v>
          </cell>
        </row>
        <row r="415292">
          <cell r="A415292">
            <v>0</v>
          </cell>
        </row>
        <row r="415293">
          <cell r="A415293">
            <v>0</v>
          </cell>
        </row>
        <row r="415294">
          <cell r="A415294">
            <v>0</v>
          </cell>
        </row>
        <row r="415295">
          <cell r="A415295">
            <v>0</v>
          </cell>
        </row>
        <row r="415296">
          <cell r="A415296">
            <v>0</v>
          </cell>
        </row>
        <row r="415297">
          <cell r="A415297">
            <v>0</v>
          </cell>
        </row>
        <row r="415298">
          <cell r="A415298">
            <v>0</v>
          </cell>
        </row>
        <row r="415299">
          <cell r="A415299">
            <v>0</v>
          </cell>
        </row>
        <row r="415300">
          <cell r="A415300">
            <v>0</v>
          </cell>
        </row>
        <row r="415301">
          <cell r="A415301">
            <v>0</v>
          </cell>
        </row>
        <row r="415302">
          <cell r="A415302">
            <v>0</v>
          </cell>
        </row>
        <row r="415303">
          <cell r="A415303">
            <v>0</v>
          </cell>
        </row>
        <row r="415304">
          <cell r="A415304">
            <v>0</v>
          </cell>
        </row>
        <row r="415305">
          <cell r="A415305">
            <v>0</v>
          </cell>
        </row>
        <row r="415306">
          <cell r="A415306">
            <v>0</v>
          </cell>
        </row>
        <row r="415307">
          <cell r="A415307">
            <v>0</v>
          </cell>
        </row>
        <row r="415308">
          <cell r="A415308">
            <v>0</v>
          </cell>
        </row>
        <row r="415309">
          <cell r="A415309">
            <v>0</v>
          </cell>
        </row>
        <row r="415310">
          <cell r="A415310">
            <v>0</v>
          </cell>
        </row>
        <row r="415311">
          <cell r="A415311">
            <v>0</v>
          </cell>
        </row>
        <row r="415312">
          <cell r="A415312">
            <v>0</v>
          </cell>
        </row>
        <row r="415313">
          <cell r="A415313">
            <v>0</v>
          </cell>
        </row>
        <row r="415314">
          <cell r="A415314">
            <v>0</v>
          </cell>
        </row>
        <row r="415315">
          <cell r="A415315">
            <v>0</v>
          </cell>
        </row>
        <row r="415316">
          <cell r="A415316">
            <v>0</v>
          </cell>
        </row>
        <row r="415317">
          <cell r="A415317">
            <v>0</v>
          </cell>
        </row>
        <row r="415318">
          <cell r="A415318">
            <v>0</v>
          </cell>
        </row>
        <row r="415319">
          <cell r="A415319">
            <v>0</v>
          </cell>
        </row>
        <row r="415320">
          <cell r="A415320">
            <v>0</v>
          </cell>
        </row>
        <row r="415321">
          <cell r="A415321">
            <v>0</v>
          </cell>
        </row>
        <row r="415322">
          <cell r="A415322">
            <v>0</v>
          </cell>
        </row>
        <row r="415323">
          <cell r="A415323">
            <v>0</v>
          </cell>
        </row>
        <row r="415324">
          <cell r="A415324">
            <v>0</v>
          </cell>
        </row>
        <row r="415325">
          <cell r="A415325">
            <v>0</v>
          </cell>
        </row>
        <row r="415326">
          <cell r="A415326">
            <v>0</v>
          </cell>
        </row>
        <row r="415327">
          <cell r="A415327">
            <v>0</v>
          </cell>
        </row>
        <row r="415328">
          <cell r="A415328">
            <v>0</v>
          </cell>
        </row>
        <row r="415329">
          <cell r="A415329">
            <v>0</v>
          </cell>
        </row>
        <row r="415330">
          <cell r="A415330">
            <v>0</v>
          </cell>
        </row>
        <row r="415331">
          <cell r="A415331">
            <v>0</v>
          </cell>
        </row>
        <row r="415332">
          <cell r="A415332">
            <v>0</v>
          </cell>
        </row>
        <row r="415333">
          <cell r="A415333">
            <v>0</v>
          </cell>
        </row>
        <row r="415334">
          <cell r="A415334">
            <v>0</v>
          </cell>
        </row>
        <row r="415335">
          <cell r="A415335">
            <v>0</v>
          </cell>
        </row>
        <row r="415336">
          <cell r="A415336">
            <v>0</v>
          </cell>
        </row>
        <row r="415337">
          <cell r="A415337">
            <v>0</v>
          </cell>
        </row>
        <row r="415338">
          <cell r="A415338">
            <v>0</v>
          </cell>
        </row>
        <row r="415339">
          <cell r="A415339">
            <v>0</v>
          </cell>
        </row>
        <row r="415340">
          <cell r="A415340">
            <v>0</v>
          </cell>
        </row>
        <row r="415341">
          <cell r="A415341">
            <v>0</v>
          </cell>
        </row>
        <row r="415342">
          <cell r="A415342">
            <v>0</v>
          </cell>
        </row>
        <row r="415343">
          <cell r="A415343">
            <v>0</v>
          </cell>
        </row>
        <row r="415344">
          <cell r="A415344">
            <v>0</v>
          </cell>
        </row>
        <row r="415345">
          <cell r="A415345">
            <v>0</v>
          </cell>
        </row>
        <row r="415346">
          <cell r="A415346">
            <v>0</v>
          </cell>
        </row>
        <row r="415347">
          <cell r="A415347">
            <v>0</v>
          </cell>
        </row>
        <row r="415348">
          <cell r="A415348">
            <v>0</v>
          </cell>
        </row>
        <row r="415349">
          <cell r="A415349">
            <v>0</v>
          </cell>
        </row>
        <row r="415350">
          <cell r="A415350">
            <v>0</v>
          </cell>
        </row>
        <row r="415351">
          <cell r="A415351">
            <v>0</v>
          </cell>
        </row>
        <row r="415352">
          <cell r="A415352">
            <v>0</v>
          </cell>
        </row>
        <row r="415353">
          <cell r="A415353">
            <v>0</v>
          </cell>
        </row>
        <row r="415354">
          <cell r="A415354">
            <v>0</v>
          </cell>
        </row>
        <row r="415355">
          <cell r="A415355">
            <v>0</v>
          </cell>
        </row>
        <row r="415356">
          <cell r="A415356">
            <v>0</v>
          </cell>
        </row>
        <row r="415357">
          <cell r="A415357">
            <v>0</v>
          </cell>
        </row>
        <row r="415358">
          <cell r="A415358">
            <v>0</v>
          </cell>
        </row>
        <row r="415359">
          <cell r="A415359">
            <v>0</v>
          </cell>
        </row>
        <row r="415360">
          <cell r="A415360">
            <v>0</v>
          </cell>
        </row>
        <row r="415361">
          <cell r="A415361">
            <v>0</v>
          </cell>
        </row>
        <row r="415362">
          <cell r="A415362">
            <v>0</v>
          </cell>
        </row>
        <row r="415363">
          <cell r="A415363">
            <v>0</v>
          </cell>
        </row>
        <row r="415364">
          <cell r="A415364">
            <v>0</v>
          </cell>
        </row>
        <row r="415365">
          <cell r="A415365">
            <v>0</v>
          </cell>
        </row>
        <row r="415366">
          <cell r="A415366">
            <v>0</v>
          </cell>
        </row>
        <row r="415367">
          <cell r="A415367">
            <v>0</v>
          </cell>
        </row>
        <row r="415368">
          <cell r="A415368">
            <v>0</v>
          </cell>
        </row>
        <row r="415369">
          <cell r="A415369">
            <v>0</v>
          </cell>
        </row>
        <row r="415370">
          <cell r="A415370">
            <v>0</v>
          </cell>
        </row>
        <row r="415371">
          <cell r="A415371">
            <v>0</v>
          </cell>
        </row>
        <row r="415372">
          <cell r="A415372">
            <v>0</v>
          </cell>
        </row>
        <row r="415373">
          <cell r="A415373">
            <v>0</v>
          </cell>
        </row>
        <row r="415374">
          <cell r="A415374">
            <v>0</v>
          </cell>
        </row>
        <row r="415375">
          <cell r="A415375">
            <v>0</v>
          </cell>
        </row>
        <row r="415376">
          <cell r="A415376">
            <v>0</v>
          </cell>
        </row>
        <row r="415377">
          <cell r="A415377">
            <v>0</v>
          </cell>
        </row>
        <row r="415378">
          <cell r="A415378">
            <v>0</v>
          </cell>
        </row>
        <row r="415379">
          <cell r="A415379">
            <v>0</v>
          </cell>
        </row>
        <row r="415380">
          <cell r="A415380">
            <v>0</v>
          </cell>
        </row>
        <row r="415381">
          <cell r="A415381">
            <v>0</v>
          </cell>
        </row>
        <row r="415382">
          <cell r="A415382">
            <v>0</v>
          </cell>
        </row>
        <row r="415383">
          <cell r="A415383">
            <v>0</v>
          </cell>
        </row>
        <row r="415384">
          <cell r="A415384">
            <v>0</v>
          </cell>
        </row>
        <row r="415385">
          <cell r="A415385">
            <v>0</v>
          </cell>
        </row>
        <row r="415386">
          <cell r="A415386">
            <v>0</v>
          </cell>
        </row>
        <row r="415387">
          <cell r="A415387">
            <v>0</v>
          </cell>
        </row>
        <row r="415388">
          <cell r="A415388">
            <v>0</v>
          </cell>
        </row>
        <row r="415389">
          <cell r="A415389">
            <v>0</v>
          </cell>
        </row>
        <row r="415390">
          <cell r="A415390">
            <v>0</v>
          </cell>
        </row>
        <row r="415391">
          <cell r="A415391">
            <v>0</v>
          </cell>
        </row>
        <row r="415392">
          <cell r="A415392">
            <v>0</v>
          </cell>
        </row>
        <row r="415393">
          <cell r="A415393">
            <v>0</v>
          </cell>
        </row>
        <row r="415394">
          <cell r="A415394">
            <v>0</v>
          </cell>
        </row>
        <row r="415395">
          <cell r="A415395">
            <v>0</v>
          </cell>
        </row>
        <row r="415396">
          <cell r="A415396">
            <v>0</v>
          </cell>
        </row>
        <row r="415397">
          <cell r="A415397">
            <v>0</v>
          </cell>
        </row>
        <row r="415398">
          <cell r="A415398">
            <v>0</v>
          </cell>
        </row>
        <row r="415399">
          <cell r="A415399">
            <v>0</v>
          </cell>
        </row>
        <row r="415400">
          <cell r="A415400">
            <v>0</v>
          </cell>
        </row>
        <row r="415401">
          <cell r="A415401">
            <v>0</v>
          </cell>
        </row>
        <row r="415402">
          <cell r="A415402">
            <v>0</v>
          </cell>
        </row>
        <row r="415403">
          <cell r="A415403">
            <v>0</v>
          </cell>
        </row>
        <row r="415404">
          <cell r="A415404">
            <v>0</v>
          </cell>
        </row>
        <row r="415405">
          <cell r="A415405">
            <v>0</v>
          </cell>
        </row>
        <row r="415406">
          <cell r="A415406">
            <v>0</v>
          </cell>
        </row>
        <row r="415407">
          <cell r="A415407">
            <v>0</v>
          </cell>
        </row>
        <row r="415408">
          <cell r="A415408">
            <v>0</v>
          </cell>
        </row>
        <row r="415409">
          <cell r="A415409">
            <v>0</v>
          </cell>
        </row>
        <row r="415410">
          <cell r="A415410">
            <v>0</v>
          </cell>
        </row>
        <row r="415411">
          <cell r="A415411">
            <v>0</v>
          </cell>
        </row>
        <row r="415412">
          <cell r="A415412">
            <v>0</v>
          </cell>
        </row>
        <row r="415413">
          <cell r="A415413">
            <v>0</v>
          </cell>
        </row>
        <row r="415414">
          <cell r="A415414">
            <v>0</v>
          </cell>
        </row>
        <row r="415415">
          <cell r="A415415">
            <v>0</v>
          </cell>
        </row>
        <row r="415416">
          <cell r="A415416">
            <v>0</v>
          </cell>
        </row>
        <row r="415417">
          <cell r="A415417">
            <v>0</v>
          </cell>
        </row>
        <row r="415418">
          <cell r="A415418">
            <v>0</v>
          </cell>
        </row>
        <row r="415419">
          <cell r="A415419">
            <v>0</v>
          </cell>
        </row>
        <row r="415420">
          <cell r="A415420">
            <v>0</v>
          </cell>
        </row>
        <row r="415421">
          <cell r="A415421">
            <v>0</v>
          </cell>
        </row>
        <row r="415422">
          <cell r="A415422">
            <v>0</v>
          </cell>
        </row>
        <row r="415423">
          <cell r="A415423">
            <v>0</v>
          </cell>
        </row>
        <row r="415424">
          <cell r="A415424">
            <v>0</v>
          </cell>
        </row>
        <row r="415425">
          <cell r="A415425">
            <v>0</v>
          </cell>
        </row>
        <row r="415426">
          <cell r="A415426">
            <v>0</v>
          </cell>
        </row>
        <row r="415427">
          <cell r="A415427">
            <v>0</v>
          </cell>
        </row>
        <row r="415428">
          <cell r="A415428">
            <v>0</v>
          </cell>
        </row>
        <row r="415429">
          <cell r="A415429">
            <v>0</v>
          </cell>
        </row>
        <row r="415430">
          <cell r="A415430">
            <v>0</v>
          </cell>
        </row>
        <row r="415431">
          <cell r="A415431">
            <v>0</v>
          </cell>
        </row>
        <row r="415432">
          <cell r="A415432">
            <v>0</v>
          </cell>
        </row>
        <row r="415433">
          <cell r="A415433">
            <v>0</v>
          </cell>
        </row>
        <row r="415434">
          <cell r="A415434">
            <v>0</v>
          </cell>
        </row>
        <row r="415435">
          <cell r="A415435">
            <v>0</v>
          </cell>
        </row>
        <row r="415436">
          <cell r="A415436">
            <v>0</v>
          </cell>
        </row>
        <row r="415437">
          <cell r="A415437">
            <v>0</v>
          </cell>
        </row>
        <row r="415438">
          <cell r="A415438">
            <v>0</v>
          </cell>
        </row>
        <row r="415439">
          <cell r="A415439">
            <v>0</v>
          </cell>
        </row>
        <row r="415440">
          <cell r="A415440">
            <v>0</v>
          </cell>
        </row>
        <row r="415441">
          <cell r="A415441">
            <v>0</v>
          </cell>
        </row>
        <row r="415442">
          <cell r="A415442">
            <v>0</v>
          </cell>
        </row>
        <row r="415443">
          <cell r="A415443">
            <v>0</v>
          </cell>
        </row>
        <row r="415444">
          <cell r="A415444">
            <v>0</v>
          </cell>
        </row>
        <row r="415445">
          <cell r="A415445">
            <v>0</v>
          </cell>
        </row>
        <row r="415446">
          <cell r="A415446">
            <v>0</v>
          </cell>
        </row>
        <row r="415447">
          <cell r="A415447">
            <v>0</v>
          </cell>
        </row>
        <row r="415448">
          <cell r="A415448">
            <v>0</v>
          </cell>
        </row>
        <row r="415449">
          <cell r="A415449">
            <v>0</v>
          </cell>
        </row>
        <row r="415450">
          <cell r="A415450">
            <v>0</v>
          </cell>
        </row>
        <row r="415451">
          <cell r="A415451">
            <v>0</v>
          </cell>
        </row>
        <row r="415452">
          <cell r="A415452">
            <v>0</v>
          </cell>
        </row>
        <row r="415453">
          <cell r="A415453">
            <v>0</v>
          </cell>
        </row>
        <row r="415454">
          <cell r="A415454">
            <v>0</v>
          </cell>
        </row>
        <row r="415455">
          <cell r="A415455">
            <v>0</v>
          </cell>
        </row>
        <row r="415456">
          <cell r="A415456">
            <v>0</v>
          </cell>
        </row>
        <row r="415457">
          <cell r="A415457">
            <v>0</v>
          </cell>
        </row>
        <row r="415458">
          <cell r="A415458">
            <v>0</v>
          </cell>
        </row>
        <row r="415459">
          <cell r="A415459">
            <v>0</v>
          </cell>
        </row>
        <row r="415460">
          <cell r="A415460">
            <v>0</v>
          </cell>
        </row>
        <row r="415461">
          <cell r="A415461">
            <v>0</v>
          </cell>
        </row>
        <row r="415462">
          <cell r="A415462">
            <v>0</v>
          </cell>
        </row>
        <row r="415463">
          <cell r="A415463">
            <v>0</v>
          </cell>
        </row>
        <row r="415464">
          <cell r="A415464">
            <v>0</v>
          </cell>
        </row>
        <row r="415465">
          <cell r="A415465">
            <v>0</v>
          </cell>
        </row>
        <row r="415466">
          <cell r="A415466">
            <v>0</v>
          </cell>
        </row>
        <row r="415467">
          <cell r="A415467">
            <v>0</v>
          </cell>
        </row>
        <row r="415468">
          <cell r="A415468">
            <v>0</v>
          </cell>
        </row>
        <row r="415469">
          <cell r="A415469">
            <v>0</v>
          </cell>
        </row>
        <row r="415470">
          <cell r="A415470">
            <v>0</v>
          </cell>
        </row>
        <row r="415471">
          <cell r="A415471">
            <v>0</v>
          </cell>
        </row>
        <row r="415472">
          <cell r="A415472">
            <v>0</v>
          </cell>
        </row>
        <row r="415473">
          <cell r="A415473">
            <v>0</v>
          </cell>
        </row>
        <row r="415474">
          <cell r="A415474">
            <v>0</v>
          </cell>
        </row>
        <row r="415475">
          <cell r="A415475">
            <v>0</v>
          </cell>
        </row>
        <row r="415476">
          <cell r="A415476">
            <v>0</v>
          </cell>
        </row>
        <row r="415477">
          <cell r="A415477">
            <v>0</v>
          </cell>
        </row>
        <row r="415478">
          <cell r="A415478">
            <v>0</v>
          </cell>
        </row>
        <row r="415479">
          <cell r="A415479">
            <v>0</v>
          </cell>
        </row>
        <row r="415480">
          <cell r="A415480">
            <v>0</v>
          </cell>
        </row>
        <row r="415481">
          <cell r="A415481">
            <v>0</v>
          </cell>
        </row>
        <row r="415482">
          <cell r="A415482">
            <v>0</v>
          </cell>
        </row>
        <row r="415483">
          <cell r="A415483">
            <v>0</v>
          </cell>
        </row>
        <row r="415484">
          <cell r="A415484">
            <v>0</v>
          </cell>
        </row>
        <row r="415485">
          <cell r="A415485">
            <v>0</v>
          </cell>
        </row>
        <row r="415486">
          <cell r="A415486">
            <v>0</v>
          </cell>
        </row>
        <row r="415487">
          <cell r="A415487">
            <v>0</v>
          </cell>
        </row>
        <row r="415488">
          <cell r="A415488">
            <v>0</v>
          </cell>
        </row>
        <row r="415489">
          <cell r="A415489">
            <v>0</v>
          </cell>
        </row>
        <row r="415490">
          <cell r="A415490">
            <v>0</v>
          </cell>
        </row>
        <row r="415491">
          <cell r="A415491">
            <v>0</v>
          </cell>
        </row>
        <row r="415492">
          <cell r="A415492">
            <v>0</v>
          </cell>
        </row>
        <row r="415493">
          <cell r="A415493">
            <v>0</v>
          </cell>
        </row>
        <row r="415494">
          <cell r="A415494">
            <v>0</v>
          </cell>
        </row>
        <row r="415495">
          <cell r="A415495">
            <v>0</v>
          </cell>
        </row>
        <row r="415496">
          <cell r="A415496">
            <v>0</v>
          </cell>
        </row>
        <row r="415497">
          <cell r="A415497">
            <v>0</v>
          </cell>
        </row>
        <row r="415498">
          <cell r="A415498">
            <v>0</v>
          </cell>
        </row>
        <row r="415499">
          <cell r="A415499">
            <v>0</v>
          </cell>
        </row>
        <row r="415500">
          <cell r="A415500">
            <v>0</v>
          </cell>
        </row>
        <row r="415501">
          <cell r="A415501">
            <v>0</v>
          </cell>
        </row>
        <row r="415502">
          <cell r="A415502">
            <v>0</v>
          </cell>
        </row>
        <row r="415503">
          <cell r="A415503">
            <v>0</v>
          </cell>
        </row>
        <row r="415504">
          <cell r="A415504">
            <v>0</v>
          </cell>
        </row>
        <row r="415505">
          <cell r="A415505">
            <v>0</v>
          </cell>
        </row>
        <row r="415506">
          <cell r="A415506">
            <v>0</v>
          </cell>
        </row>
        <row r="415507">
          <cell r="A415507">
            <v>0</v>
          </cell>
        </row>
        <row r="415508">
          <cell r="A415508">
            <v>0</v>
          </cell>
        </row>
        <row r="415509">
          <cell r="A415509">
            <v>0</v>
          </cell>
        </row>
        <row r="415510">
          <cell r="A415510">
            <v>0</v>
          </cell>
        </row>
        <row r="415511">
          <cell r="A415511">
            <v>0</v>
          </cell>
        </row>
        <row r="415512">
          <cell r="A415512">
            <v>0</v>
          </cell>
        </row>
        <row r="415513">
          <cell r="A415513">
            <v>0</v>
          </cell>
        </row>
        <row r="415514">
          <cell r="A415514">
            <v>0</v>
          </cell>
        </row>
        <row r="415515">
          <cell r="A415515">
            <v>0</v>
          </cell>
        </row>
        <row r="415516">
          <cell r="A415516">
            <v>0</v>
          </cell>
        </row>
        <row r="415517">
          <cell r="A415517">
            <v>0</v>
          </cell>
        </row>
        <row r="415518">
          <cell r="A415518">
            <v>0</v>
          </cell>
        </row>
        <row r="415519">
          <cell r="A415519">
            <v>0</v>
          </cell>
        </row>
        <row r="415520">
          <cell r="A415520">
            <v>0</v>
          </cell>
        </row>
        <row r="415521">
          <cell r="A415521">
            <v>0</v>
          </cell>
        </row>
        <row r="415522">
          <cell r="A415522">
            <v>0</v>
          </cell>
        </row>
        <row r="415523">
          <cell r="A415523">
            <v>0</v>
          </cell>
        </row>
        <row r="415524">
          <cell r="A415524">
            <v>0</v>
          </cell>
        </row>
        <row r="415525">
          <cell r="A415525">
            <v>0</v>
          </cell>
        </row>
        <row r="415526">
          <cell r="A415526">
            <v>0</v>
          </cell>
        </row>
        <row r="415527">
          <cell r="A415527">
            <v>0</v>
          </cell>
        </row>
        <row r="415528">
          <cell r="A415528">
            <v>0</v>
          </cell>
        </row>
        <row r="415529">
          <cell r="A415529">
            <v>0</v>
          </cell>
        </row>
        <row r="415530">
          <cell r="A415530">
            <v>0</v>
          </cell>
        </row>
        <row r="415531">
          <cell r="A415531">
            <v>0</v>
          </cell>
        </row>
        <row r="415532">
          <cell r="A415532">
            <v>0</v>
          </cell>
        </row>
        <row r="415533">
          <cell r="A415533">
            <v>0</v>
          </cell>
        </row>
        <row r="415534">
          <cell r="A415534">
            <v>0</v>
          </cell>
        </row>
        <row r="415535">
          <cell r="A415535">
            <v>0</v>
          </cell>
        </row>
        <row r="415536">
          <cell r="A415536">
            <v>0</v>
          </cell>
        </row>
        <row r="415537">
          <cell r="A415537">
            <v>0</v>
          </cell>
        </row>
        <row r="415538">
          <cell r="A415538">
            <v>0</v>
          </cell>
        </row>
        <row r="415539">
          <cell r="A415539">
            <v>0</v>
          </cell>
        </row>
        <row r="415540">
          <cell r="A415540">
            <v>0</v>
          </cell>
        </row>
        <row r="415541">
          <cell r="A415541">
            <v>0</v>
          </cell>
        </row>
        <row r="415542">
          <cell r="A415542">
            <v>0</v>
          </cell>
        </row>
        <row r="415543">
          <cell r="A415543">
            <v>0</v>
          </cell>
        </row>
        <row r="415544">
          <cell r="A415544">
            <v>0</v>
          </cell>
        </row>
        <row r="415545">
          <cell r="A415545">
            <v>0</v>
          </cell>
        </row>
        <row r="415546">
          <cell r="A415546">
            <v>0</v>
          </cell>
        </row>
        <row r="415547">
          <cell r="A415547">
            <v>0</v>
          </cell>
        </row>
        <row r="415548">
          <cell r="A415548">
            <v>0</v>
          </cell>
        </row>
        <row r="415549">
          <cell r="A415549">
            <v>0</v>
          </cell>
        </row>
        <row r="415550">
          <cell r="A415550">
            <v>0</v>
          </cell>
        </row>
        <row r="415551">
          <cell r="A415551">
            <v>0</v>
          </cell>
        </row>
        <row r="415552">
          <cell r="A415552">
            <v>0</v>
          </cell>
        </row>
        <row r="415553">
          <cell r="A415553">
            <v>0</v>
          </cell>
        </row>
        <row r="415554">
          <cell r="A415554">
            <v>0</v>
          </cell>
        </row>
        <row r="415555">
          <cell r="A415555">
            <v>0</v>
          </cell>
        </row>
        <row r="415556">
          <cell r="A415556">
            <v>0</v>
          </cell>
        </row>
        <row r="415557">
          <cell r="A415557">
            <v>0</v>
          </cell>
        </row>
        <row r="415558">
          <cell r="A415558">
            <v>0</v>
          </cell>
        </row>
        <row r="415559">
          <cell r="A415559">
            <v>0</v>
          </cell>
        </row>
        <row r="415560">
          <cell r="A415560">
            <v>0</v>
          </cell>
        </row>
        <row r="415561">
          <cell r="A415561">
            <v>0</v>
          </cell>
        </row>
        <row r="415562">
          <cell r="A415562">
            <v>0</v>
          </cell>
        </row>
        <row r="415563">
          <cell r="A415563">
            <v>0</v>
          </cell>
        </row>
        <row r="415564">
          <cell r="A415564">
            <v>0</v>
          </cell>
        </row>
        <row r="415565">
          <cell r="A415565">
            <v>0</v>
          </cell>
        </row>
        <row r="415566">
          <cell r="A415566">
            <v>0</v>
          </cell>
        </row>
        <row r="415567">
          <cell r="A415567">
            <v>0</v>
          </cell>
        </row>
        <row r="415568">
          <cell r="A415568">
            <v>0</v>
          </cell>
        </row>
        <row r="415569">
          <cell r="A415569">
            <v>0</v>
          </cell>
        </row>
        <row r="415570">
          <cell r="A415570">
            <v>0</v>
          </cell>
        </row>
        <row r="415571">
          <cell r="A415571">
            <v>0</v>
          </cell>
        </row>
        <row r="415572">
          <cell r="A415572">
            <v>0</v>
          </cell>
        </row>
        <row r="415573">
          <cell r="A415573">
            <v>0</v>
          </cell>
        </row>
        <row r="415574">
          <cell r="A415574">
            <v>0</v>
          </cell>
        </row>
        <row r="415575">
          <cell r="A415575">
            <v>0</v>
          </cell>
        </row>
        <row r="415576">
          <cell r="A415576">
            <v>0</v>
          </cell>
        </row>
        <row r="415577">
          <cell r="A415577">
            <v>0</v>
          </cell>
        </row>
        <row r="415578">
          <cell r="A415578">
            <v>0</v>
          </cell>
        </row>
        <row r="415579">
          <cell r="A415579">
            <v>0</v>
          </cell>
        </row>
        <row r="415580">
          <cell r="A415580">
            <v>0</v>
          </cell>
        </row>
        <row r="415581">
          <cell r="A415581">
            <v>0</v>
          </cell>
        </row>
        <row r="415582">
          <cell r="A415582">
            <v>0</v>
          </cell>
        </row>
        <row r="415583">
          <cell r="A415583">
            <v>0</v>
          </cell>
        </row>
        <row r="415584">
          <cell r="A415584">
            <v>0</v>
          </cell>
        </row>
        <row r="415585">
          <cell r="A415585">
            <v>0</v>
          </cell>
        </row>
        <row r="415586">
          <cell r="A415586">
            <v>0</v>
          </cell>
        </row>
        <row r="415587">
          <cell r="A415587">
            <v>0</v>
          </cell>
        </row>
        <row r="415588">
          <cell r="A415588">
            <v>0</v>
          </cell>
        </row>
        <row r="415589">
          <cell r="A415589">
            <v>0</v>
          </cell>
        </row>
        <row r="415590">
          <cell r="A415590">
            <v>0</v>
          </cell>
        </row>
        <row r="415591">
          <cell r="A415591">
            <v>0</v>
          </cell>
        </row>
        <row r="415592">
          <cell r="A415592">
            <v>0</v>
          </cell>
        </row>
        <row r="415593">
          <cell r="A415593">
            <v>0</v>
          </cell>
        </row>
        <row r="415594">
          <cell r="A415594">
            <v>0</v>
          </cell>
        </row>
        <row r="415595">
          <cell r="A415595">
            <v>0</v>
          </cell>
        </row>
        <row r="415596">
          <cell r="A415596">
            <v>0</v>
          </cell>
        </row>
        <row r="415597">
          <cell r="A415597">
            <v>0</v>
          </cell>
        </row>
        <row r="415598">
          <cell r="A415598">
            <v>0</v>
          </cell>
        </row>
        <row r="415599">
          <cell r="A415599">
            <v>0</v>
          </cell>
        </row>
        <row r="415600">
          <cell r="A415600">
            <v>0</v>
          </cell>
        </row>
        <row r="415601">
          <cell r="A415601">
            <v>0</v>
          </cell>
        </row>
        <row r="415602">
          <cell r="A415602">
            <v>0</v>
          </cell>
        </row>
        <row r="415603">
          <cell r="A415603">
            <v>0</v>
          </cell>
        </row>
        <row r="415604">
          <cell r="A415604">
            <v>0</v>
          </cell>
        </row>
        <row r="415605">
          <cell r="A415605">
            <v>0</v>
          </cell>
        </row>
        <row r="415606">
          <cell r="A415606">
            <v>0</v>
          </cell>
        </row>
        <row r="415607">
          <cell r="A415607">
            <v>0</v>
          </cell>
        </row>
        <row r="415608">
          <cell r="A415608">
            <v>0</v>
          </cell>
        </row>
        <row r="415609">
          <cell r="A415609">
            <v>0</v>
          </cell>
        </row>
        <row r="415610">
          <cell r="A415610">
            <v>0</v>
          </cell>
        </row>
        <row r="415611">
          <cell r="A415611">
            <v>0</v>
          </cell>
        </row>
        <row r="415612">
          <cell r="A415612">
            <v>0</v>
          </cell>
        </row>
        <row r="415613">
          <cell r="A415613">
            <v>0</v>
          </cell>
        </row>
        <row r="415614">
          <cell r="A415614">
            <v>0</v>
          </cell>
        </row>
        <row r="415615">
          <cell r="A415615">
            <v>0</v>
          </cell>
        </row>
        <row r="415616">
          <cell r="A415616">
            <v>0</v>
          </cell>
        </row>
        <row r="415617">
          <cell r="A415617">
            <v>0</v>
          </cell>
        </row>
        <row r="415618">
          <cell r="A415618">
            <v>0</v>
          </cell>
        </row>
        <row r="415619">
          <cell r="A415619">
            <v>0</v>
          </cell>
        </row>
        <row r="415620">
          <cell r="A415620">
            <v>0</v>
          </cell>
        </row>
        <row r="415621">
          <cell r="A415621">
            <v>0</v>
          </cell>
        </row>
        <row r="415622">
          <cell r="A415622">
            <v>0</v>
          </cell>
        </row>
        <row r="415623">
          <cell r="A415623">
            <v>0</v>
          </cell>
        </row>
        <row r="415624">
          <cell r="A415624">
            <v>0</v>
          </cell>
        </row>
        <row r="415625">
          <cell r="A415625">
            <v>0</v>
          </cell>
        </row>
        <row r="415626">
          <cell r="A415626">
            <v>0</v>
          </cell>
        </row>
        <row r="415627">
          <cell r="A415627">
            <v>0</v>
          </cell>
        </row>
        <row r="415628">
          <cell r="A415628">
            <v>0</v>
          </cell>
        </row>
        <row r="415629">
          <cell r="A415629">
            <v>0</v>
          </cell>
        </row>
        <row r="415630">
          <cell r="A415630">
            <v>0</v>
          </cell>
        </row>
        <row r="415631">
          <cell r="A415631">
            <v>0</v>
          </cell>
        </row>
        <row r="415632">
          <cell r="A415632">
            <v>0</v>
          </cell>
        </row>
        <row r="415633">
          <cell r="A415633">
            <v>0</v>
          </cell>
        </row>
        <row r="415634">
          <cell r="A415634">
            <v>0</v>
          </cell>
        </row>
        <row r="415635">
          <cell r="A415635">
            <v>0</v>
          </cell>
        </row>
        <row r="415636">
          <cell r="A415636">
            <v>0</v>
          </cell>
        </row>
        <row r="415637">
          <cell r="A415637">
            <v>0</v>
          </cell>
        </row>
        <row r="415638">
          <cell r="A415638">
            <v>0</v>
          </cell>
        </row>
        <row r="415639">
          <cell r="A415639">
            <v>0</v>
          </cell>
        </row>
        <row r="415640">
          <cell r="A415640">
            <v>0</v>
          </cell>
        </row>
        <row r="415641">
          <cell r="A415641">
            <v>0</v>
          </cell>
        </row>
        <row r="415642">
          <cell r="A415642">
            <v>0</v>
          </cell>
        </row>
        <row r="415643">
          <cell r="A415643">
            <v>0</v>
          </cell>
        </row>
        <row r="415644">
          <cell r="A415644">
            <v>0</v>
          </cell>
        </row>
        <row r="415645">
          <cell r="A415645">
            <v>0</v>
          </cell>
        </row>
        <row r="415646">
          <cell r="A415646">
            <v>0</v>
          </cell>
        </row>
        <row r="415647">
          <cell r="A415647">
            <v>0</v>
          </cell>
        </row>
        <row r="415648">
          <cell r="A415648">
            <v>0</v>
          </cell>
        </row>
        <row r="415649">
          <cell r="A415649">
            <v>0</v>
          </cell>
        </row>
        <row r="415650">
          <cell r="A415650">
            <v>0</v>
          </cell>
        </row>
        <row r="415651">
          <cell r="A415651">
            <v>0</v>
          </cell>
        </row>
        <row r="415652">
          <cell r="A415652">
            <v>0</v>
          </cell>
        </row>
        <row r="415653">
          <cell r="A415653">
            <v>0</v>
          </cell>
        </row>
        <row r="415654">
          <cell r="A415654">
            <v>0</v>
          </cell>
        </row>
        <row r="415655">
          <cell r="A415655">
            <v>0</v>
          </cell>
        </row>
        <row r="415656">
          <cell r="A415656">
            <v>0</v>
          </cell>
        </row>
        <row r="415657">
          <cell r="A415657">
            <v>0</v>
          </cell>
        </row>
        <row r="415658">
          <cell r="A415658">
            <v>0</v>
          </cell>
        </row>
        <row r="415659">
          <cell r="A415659">
            <v>0</v>
          </cell>
        </row>
        <row r="415660">
          <cell r="A415660">
            <v>0</v>
          </cell>
        </row>
        <row r="415661">
          <cell r="A415661">
            <v>0</v>
          </cell>
        </row>
        <row r="415662">
          <cell r="A415662">
            <v>0</v>
          </cell>
        </row>
        <row r="415663">
          <cell r="A415663">
            <v>0</v>
          </cell>
        </row>
        <row r="415664">
          <cell r="A415664">
            <v>0</v>
          </cell>
        </row>
        <row r="415665">
          <cell r="A415665">
            <v>0</v>
          </cell>
        </row>
        <row r="415666">
          <cell r="A415666">
            <v>0</v>
          </cell>
        </row>
        <row r="415667">
          <cell r="A415667">
            <v>0</v>
          </cell>
        </row>
        <row r="415668">
          <cell r="A415668">
            <v>0</v>
          </cell>
        </row>
        <row r="415669">
          <cell r="A415669">
            <v>0</v>
          </cell>
        </row>
        <row r="415670">
          <cell r="A415670">
            <v>0</v>
          </cell>
        </row>
        <row r="415671">
          <cell r="A415671">
            <v>0</v>
          </cell>
        </row>
        <row r="415672">
          <cell r="A415672">
            <v>0</v>
          </cell>
        </row>
        <row r="415673">
          <cell r="A415673">
            <v>0</v>
          </cell>
        </row>
        <row r="415674">
          <cell r="A415674">
            <v>0</v>
          </cell>
        </row>
        <row r="415675">
          <cell r="A415675">
            <v>0</v>
          </cell>
        </row>
        <row r="415676">
          <cell r="A415676">
            <v>0</v>
          </cell>
        </row>
        <row r="415677">
          <cell r="A415677">
            <v>0</v>
          </cell>
        </row>
        <row r="415678">
          <cell r="A415678">
            <v>0</v>
          </cell>
        </row>
        <row r="415679">
          <cell r="A415679">
            <v>0</v>
          </cell>
        </row>
        <row r="415680">
          <cell r="A415680">
            <v>0</v>
          </cell>
        </row>
        <row r="415681">
          <cell r="A415681">
            <v>0</v>
          </cell>
        </row>
        <row r="415682">
          <cell r="A415682">
            <v>0</v>
          </cell>
        </row>
        <row r="415683">
          <cell r="A415683">
            <v>0</v>
          </cell>
        </row>
        <row r="415684">
          <cell r="A415684">
            <v>0</v>
          </cell>
        </row>
        <row r="415685">
          <cell r="A415685">
            <v>0</v>
          </cell>
        </row>
        <row r="415686">
          <cell r="A415686">
            <v>0</v>
          </cell>
        </row>
        <row r="415687">
          <cell r="A415687">
            <v>0</v>
          </cell>
        </row>
        <row r="415688">
          <cell r="A415688">
            <v>0</v>
          </cell>
        </row>
        <row r="415689">
          <cell r="A415689">
            <v>0</v>
          </cell>
        </row>
        <row r="415690">
          <cell r="A415690">
            <v>0</v>
          </cell>
        </row>
        <row r="415691">
          <cell r="A415691">
            <v>0</v>
          </cell>
        </row>
        <row r="415692">
          <cell r="A415692">
            <v>0</v>
          </cell>
        </row>
        <row r="415693">
          <cell r="A415693">
            <v>0</v>
          </cell>
        </row>
        <row r="415694">
          <cell r="A415694">
            <v>0</v>
          </cell>
        </row>
        <row r="415695">
          <cell r="A415695">
            <v>0</v>
          </cell>
        </row>
        <row r="415696">
          <cell r="A415696">
            <v>0</v>
          </cell>
        </row>
        <row r="415697">
          <cell r="A415697">
            <v>0</v>
          </cell>
        </row>
        <row r="415698">
          <cell r="A415698">
            <v>0</v>
          </cell>
        </row>
        <row r="415699">
          <cell r="A415699">
            <v>0</v>
          </cell>
        </row>
        <row r="415700">
          <cell r="A415700">
            <v>0</v>
          </cell>
        </row>
        <row r="415701">
          <cell r="A415701">
            <v>0</v>
          </cell>
        </row>
        <row r="415702">
          <cell r="A415702">
            <v>0</v>
          </cell>
        </row>
        <row r="415703">
          <cell r="A415703">
            <v>0</v>
          </cell>
        </row>
        <row r="415704">
          <cell r="A415704">
            <v>0</v>
          </cell>
        </row>
        <row r="415705">
          <cell r="A415705">
            <v>0</v>
          </cell>
        </row>
        <row r="415706">
          <cell r="A415706">
            <v>0</v>
          </cell>
        </row>
        <row r="415707">
          <cell r="A415707">
            <v>0</v>
          </cell>
        </row>
        <row r="415708">
          <cell r="A415708">
            <v>0</v>
          </cell>
        </row>
        <row r="415709">
          <cell r="A415709">
            <v>0</v>
          </cell>
        </row>
        <row r="415710">
          <cell r="A415710">
            <v>0</v>
          </cell>
        </row>
        <row r="415711">
          <cell r="A415711">
            <v>0</v>
          </cell>
        </row>
        <row r="415712">
          <cell r="A415712">
            <v>0</v>
          </cell>
        </row>
        <row r="415713">
          <cell r="A415713">
            <v>0</v>
          </cell>
        </row>
        <row r="415714">
          <cell r="A415714">
            <v>0</v>
          </cell>
        </row>
        <row r="415715">
          <cell r="A415715">
            <v>0</v>
          </cell>
        </row>
        <row r="415716">
          <cell r="A415716">
            <v>0</v>
          </cell>
        </row>
        <row r="415717">
          <cell r="A415717">
            <v>0</v>
          </cell>
        </row>
        <row r="415718">
          <cell r="A415718">
            <v>0</v>
          </cell>
        </row>
        <row r="415719">
          <cell r="A415719">
            <v>0</v>
          </cell>
        </row>
        <row r="415720">
          <cell r="A415720">
            <v>0</v>
          </cell>
        </row>
        <row r="415721">
          <cell r="A415721">
            <v>0</v>
          </cell>
        </row>
        <row r="415722">
          <cell r="A415722">
            <v>0</v>
          </cell>
        </row>
        <row r="415723">
          <cell r="A415723">
            <v>0</v>
          </cell>
        </row>
        <row r="415724">
          <cell r="A415724">
            <v>0</v>
          </cell>
        </row>
        <row r="415725">
          <cell r="A415725">
            <v>0</v>
          </cell>
        </row>
        <row r="415726">
          <cell r="A415726">
            <v>0</v>
          </cell>
        </row>
        <row r="415727">
          <cell r="A415727">
            <v>0</v>
          </cell>
        </row>
        <row r="415728">
          <cell r="A415728">
            <v>0</v>
          </cell>
        </row>
        <row r="415729">
          <cell r="A415729">
            <v>0</v>
          </cell>
        </row>
        <row r="415730">
          <cell r="A415730">
            <v>0</v>
          </cell>
        </row>
        <row r="415731">
          <cell r="A415731">
            <v>0</v>
          </cell>
        </row>
        <row r="415732">
          <cell r="A415732">
            <v>0</v>
          </cell>
        </row>
        <row r="415733">
          <cell r="A415733">
            <v>0</v>
          </cell>
        </row>
        <row r="415734">
          <cell r="A415734">
            <v>0</v>
          </cell>
        </row>
        <row r="415735">
          <cell r="A415735">
            <v>0</v>
          </cell>
        </row>
        <row r="415736">
          <cell r="A415736">
            <v>0</v>
          </cell>
        </row>
        <row r="415737">
          <cell r="A415737">
            <v>0</v>
          </cell>
        </row>
        <row r="415738">
          <cell r="A415738">
            <v>0</v>
          </cell>
        </row>
        <row r="415739">
          <cell r="A415739">
            <v>0</v>
          </cell>
        </row>
        <row r="415740">
          <cell r="A415740">
            <v>0</v>
          </cell>
        </row>
        <row r="415741">
          <cell r="A415741">
            <v>0</v>
          </cell>
        </row>
        <row r="415742">
          <cell r="A415742">
            <v>0</v>
          </cell>
        </row>
        <row r="415743">
          <cell r="A415743">
            <v>0</v>
          </cell>
        </row>
        <row r="415744">
          <cell r="A415744">
            <v>0</v>
          </cell>
        </row>
        <row r="415745">
          <cell r="A415745">
            <v>0</v>
          </cell>
        </row>
        <row r="415746">
          <cell r="A415746">
            <v>0</v>
          </cell>
        </row>
        <row r="415747">
          <cell r="A415747">
            <v>0</v>
          </cell>
        </row>
        <row r="415748">
          <cell r="A415748">
            <v>0</v>
          </cell>
        </row>
        <row r="415749">
          <cell r="A415749">
            <v>0</v>
          </cell>
        </row>
        <row r="415750">
          <cell r="A415750">
            <v>0</v>
          </cell>
        </row>
        <row r="415751">
          <cell r="A415751">
            <v>0</v>
          </cell>
        </row>
        <row r="415752">
          <cell r="A415752">
            <v>0</v>
          </cell>
        </row>
        <row r="415753">
          <cell r="A415753">
            <v>0</v>
          </cell>
        </row>
        <row r="415754">
          <cell r="A415754">
            <v>0</v>
          </cell>
        </row>
        <row r="415755">
          <cell r="A415755">
            <v>0</v>
          </cell>
        </row>
        <row r="415756">
          <cell r="A415756">
            <v>0</v>
          </cell>
        </row>
        <row r="415757">
          <cell r="A415757">
            <v>0</v>
          </cell>
        </row>
        <row r="415758">
          <cell r="A415758">
            <v>0</v>
          </cell>
        </row>
        <row r="415759">
          <cell r="A415759">
            <v>0</v>
          </cell>
        </row>
        <row r="415760">
          <cell r="A415760">
            <v>0</v>
          </cell>
        </row>
        <row r="415761">
          <cell r="A415761">
            <v>0</v>
          </cell>
        </row>
        <row r="415762">
          <cell r="A415762">
            <v>0</v>
          </cell>
        </row>
        <row r="415763">
          <cell r="A415763">
            <v>0</v>
          </cell>
        </row>
        <row r="415764">
          <cell r="A415764">
            <v>0</v>
          </cell>
        </row>
        <row r="415765">
          <cell r="A415765">
            <v>0</v>
          </cell>
        </row>
        <row r="415766">
          <cell r="A415766">
            <v>0</v>
          </cell>
        </row>
        <row r="415767">
          <cell r="A415767">
            <v>0</v>
          </cell>
        </row>
        <row r="415768">
          <cell r="A415768">
            <v>0</v>
          </cell>
        </row>
        <row r="415769">
          <cell r="A415769">
            <v>0</v>
          </cell>
        </row>
        <row r="415770">
          <cell r="A415770">
            <v>0</v>
          </cell>
        </row>
        <row r="415771">
          <cell r="A415771">
            <v>0</v>
          </cell>
        </row>
        <row r="415772">
          <cell r="A415772">
            <v>0</v>
          </cell>
        </row>
        <row r="415773">
          <cell r="A415773">
            <v>0</v>
          </cell>
        </row>
        <row r="415774">
          <cell r="A415774">
            <v>0</v>
          </cell>
        </row>
        <row r="415775">
          <cell r="A415775">
            <v>0</v>
          </cell>
        </row>
        <row r="415776">
          <cell r="A415776">
            <v>0</v>
          </cell>
        </row>
        <row r="415777">
          <cell r="A415777">
            <v>0</v>
          </cell>
        </row>
        <row r="415778">
          <cell r="A415778">
            <v>0</v>
          </cell>
        </row>
        <row r="415779">
          <cell r="A415779">
            <v>0</v>
          </cell>
        </row>
        <row r="415780">
          <cell r="A415780">
            <v>0</v>
          </cell>
        </row>
        <row r="415781">
          <cell r="A415781">
            <v>0</v>
          </cell>
        </row>
        <row r="415782">
          <cell r="A415782">
            <v>0</v>
          </cell>
        </row>
        <row r="415783">
          <cell r="A415783">
            <v>0</v>
          </cell>
        </row>
        <row r="415784">
          <cell r="A415784">
            <v>0</v>
          </cell>
        </row>
        <row r="415785">
          <cell r="A415785">
            <v>0</v>
          </cell>
        </row>
        <row r="415786">
          <cell r="A415786">
            <v>0</v>
          </cell>
        </row>
        <row r="415787">
          <cell r="A415787">
            <v>0</v>
          </cell>
        </row>
        <row r="415788">
          <cell r="A415788">
            <v>0</v>
          </cell>
        </row>
        <row r="415789">
          <cell r="A415789">
            <v>0</v>
          </cell>
        </row>
        <row r="415790">
          <cell r="A415790">
            <v>0</v>
          </cell>
        </row>
        <row r="415791">
          <cell r="A415791">
            <v>0</v>
          </cell>
        </row>
        <row r="415792">
          <cell r="A415792">
            <v>0</v>
          </cell>
        </row>
        <row r="415793">
          <cell r="A415793">
            <v>0</v>
          </cell>
        </row>
        <row r="415794">
          <cell r="A415794">
            <v>0</v>
          </cell>
        </row>
        <row r="415795">
          <cell r="A415795">
            <v>0</v>
          </cell>
        </row>
        <row r="415796">
          <cell r="A415796">
            <v>0</v>
          </cell>
        </row>
        <row r="415797">
          <cell r="A415797">
            <v>0</v>
          </cell>
        </row>
        <row r="415798">
          <cell r="A415798">
            <v>0</v>
          </cell>
        </row>
        <row r="415799">
          <cell r="A415799">
            <v>0</v>
          </cell>
        </row>
        <row r="415800">
          <cell r="A415800">
            <v>0</v>
          </cell>
        </row>
        <row r="415801">
          <cell r="A415801">
            <v>0</v>
          </cell>
        </row>
        <row r="415802">
          <cell r="A415802">
            <v>0</v>
          </cell>
        </row>
        <row r="415803">
          <cell r="A415803">
            <v>0</v>
          </cell>
        </row>
        <row r="415804">
          <cell r="A415804">
            <v>0</v>
          </cell>
        </row>
        <row r="415805">
          <cell r="A415805">
            <v>0</v>
          </cell>
        </row>
        <row r="415806">
          <cell r="A415806">
            <v>0</v>
          </cell>
        </row>
        <row r="415807">
          <cell r="A415807">
            <v>0</v>
          </cell>
        </row>
        <row r="415808">
          <cell r="A415808">
            <v>0</v>
          </cell>
        </row>
        <row r="415809">
          <cell r="A415809">
            <v>0</v>
          </cell>
        </row>
        <row r="415810">
          <cell r="A415810">
            <v>0</v>
          </cell>
        </row>
        <row r="415811">
          <cell r="A415811">
            <v>0</v>
          </cell>
        </row>
        <row r="415812">
          <cell r="A415812">
            <v>0</v>
          </cell>
        </row>
        <row r="415813">
          <cell r="A415813">
            <v>0</v>
          </cell>
        </row>
        <row r="415814">
          <cell r="A415814">
            <v>0</v>
          </cell>
        </row>
        <row r="415815">
          <cell r="A415815">
            <v>0</v>
          </cell>
        </row>
        <row r="415816">
          <cell r="A415816">
            <v>0</v>
          </cell>
        </row>
        <row r="415817">
          <cell r="A415817">
            <v>0</v>
          </cell>
        </row>
        <row r="415818">
          <cell r="A415818">
            <v>0</v>
          </cell>
        </row>
        <row r="415819">
          <cell r="A415819">
            <v>0</v>
          </cell>
        </row>
        <row r="415820">
          <cell r="A415820">
            <v>0</v>
          </cell>
        </row>
        <row r="415821">
          <cell r="A415821">
            <v>0</v>
          </cell>
        </row>
        <row r="415822">
          <cell r="A415822">
            <v>0</v>
          </cell>
        </row>
        <row r="415823">
          <cell r="A415823">
            <v>0</v>
          </cell>
        </row>
        <row r="415824">
          <cell r="A415824">
            <v>0</v>
          </cell>
        </row>
        <row r="415825">
          <cell r="A415825">
            <v>0</v>
          </cell>
        </row>
        <row r="415826">
          <cell r="A415826">
            <v>0</v>
          </cell>
        </row>
        <row r="415827">
          <cell r="A415827">
            <v>0</v>
          </cell>
        </row>
        <row r="415828">
          <cell r="A415828">
            <v>0</v>
          </cell>
        </row>
        <row r="415829">
          <cell r="A415829">
            <v>0</v>
          </cell>
        </row>
        <row r="415830">
          <cell r="A415830">
            <v>0</v>
          </cell>
        </row>
        <row r="415831">
          <cell r="A415831">
            <v>0</v>
          </cell>
        </row>
        <row r="415832">
          <cell r="A415832">
            <v>0</v>
          </cell>
        </row>
        <row r="415833">
          <cell r="A415833">
            <v>0</v>
          </cell>
        </row>
        <row r="415834">
          <cell r="A415834">
            <v>0</v>
          </cell>
        </row>
        <row r="415835">
          <cell r="A415835">
            <v>0</v>
          </cell>
        </row>
        <row r="415836">
          <cell r="A415836">
            <v>0</v>
          </cell>
        </row>
        <row r="415837">
          <cell r="A415837">
            <v>0</v>
          </cell>
        </row>
        <row r="415838">
          <cell r="A415838">
            <v>0</v>
          </cell>
        </row>
        <row r="415839">
          <cell r="A415839">
            <v>0</v>
          </cell>
        </row>
        <row r="415840">
          <cell r="A415840">
            <v>0</v>
          </cell>
        </row>
        <row r="415841">
          <cell r="A415841">
            <v>0</v>
          </cell>
        </row>
        <row r="415842">
          <cell r="A415842">
            <v>0</v>
          </cell>
        </row>
        <row r="415843">
          <cell r="A415843">
            <v>0</v>
          </cell>
        </row>
        <row r="415844">
          <cell r="A415844">
            <v>0</v>
          </cell>
        </row>
        <row r="415845">
          <cell r="A415845">
            <v>0</v>
          </cell>
        </row>
        <row r="415846">
          <cell r="A415846">
            <v>0</v>
          </cell>
        </row>
        <row r="415847">
          <cell r="A415847">
            <v>0</v>
          </cell>
        </row>
        <row r="415848">
          <cell r="A415848">
            <v>0</v>
          </cell>
        </row>
        <row r="415849">
          <cell r="A415849">
            <v>0</v>
          </cell>
        </row>
        <row r="415850">
          <cell r="A415850">
            <v>0</v>
          </cell>
        </row>
        <row r="415851">
          <cell r="A415851">
            <v>0</v>
          </cell>
        </row>
        <row r="415852">
          <cell r="A415852">
            <v>0</v>
          </cell>
        </row>
        <row r="415853">
          <cell r="A415853">
            <v>0</v>
          </cell>
        </row>
        <row r="415854">
          <cell r="A415854">
            <v>0</v>
          </cell>
        </row>
        <row r="415855">
          <cell r="A415855">
            <v>0</v>
          </cell>
        </row>
        <row r="415856">
          <cell r="A415856">
            <v>0</v>
          </cell>
        </row>
        <row r="415857">
          <cell r="A415857">
            <v>0</v>
          </cell>
        </row>
        <row r="415858">
          <cell r="A415858">
            <v>0</v>
          </cell>
        </row>
        <row r="415859">
          <cell r="A415859">
            <v>0</v>
          </cell>
        </row>
        <row r="415860">
          <cell r="A415860">
            <v>0</v>
          </cell>
        </row>
        <row r="415861">
          <cell r="A415861">
            <v>0</v>
          </cell>
        </row>
        <row r="415862">
          <cell r="A415862">
            <v>0</v>
          </cell>
        </row>
        <row r="415863">
          <cell r="A415863">
            <v>0</v>
          </cell>
        </row>
        <row r="415864">
          <cell r="A415864">
            <v>0</v>
          </cell>
        </row>
        <row r="415865">
          <cell r="A415865">
            <v>0</v>
          </cell>
        </row>
        <row r="415866">
          <cell r="A415866">
            <v>0</v>
          </cell>
        </row>
        <row r="415867">
          <cell r="A415867">
            <v>0</v>
          </cell>
        </row>
        <row r="415868">
          <cell r="A415868">
            <v>0</v>
          </cell>
        </row>
        <row r="415869">
          <cell r="A415869">
            <v>0</v>
          </cell>
        </row>
        <row r="415870">
          <cell r="A415870">
            <v>0</v>
          </cell>
        </row>
        <row r="415871">
          <cell r="A415871">
            <v>0</v>
          </cell>
        </row>
        <row r="415872">
          <cell r="A415872">
            <v>0</v>
          </cell>
        </row>
        <row r="415873">
          <cell r="A415873">
            <v>0</v>
          </cell>
        </row>
        <row r="415874">
          <cell r="A415874">
            <v>0</v>
          </cell>
        </row>
        <row r="415875">
          <cell r="A415875">
            <v>0</v>
          </cell>
        </row>
        <row r="415876">
          <cell r="A415876">
            <v>0</v>
          </cell>
        </row>
        <row r="415877">
          <cell r="A415877">
            <v>0</v>
          </cell>
        </row>
        <row r="415878">
          <cell r="A415878">
            <v>0</v>
          </cell>
        </row>
        <row r="415879">
          <cell r="A415879">
            <v>0</v>
          </cell>
        </row>
        <row r="415880">
          <cell r="A415880">
            <v>0</v>
          </cell>
        </row>
        <row r="415881">
          <cell r="A415881">
            <v>0</v>
          </cell>
        </row>
        <row r="415882">
          <cell r="A415882">
            <v>0</v>
          </cell>
        </row>
        <row r="415883">
          <cell r="A415883">
            <v>0</v>
          </cell>
        </row>
        <row r="415884">
          <cell r="A415884">
            <v>0</v>
          </cell>
        </row>
        <row r="415885">
          <cell r="A415885">
            <v>0</v>
          </cell>
        </row>
        <row r="415886">
          <cell r="A415886">
            <v>0</v>
          </cell>
        </row>
        <row r="415887">
          <cell r="A415887">
            <v>0</v>
          </cell>
        </row>
        <row r="415888">
          <cell r="A415888">
            <v>0</v>
          </cell>
        </row>
        <row r="415889">
          <cell r="A415889">
            <v>0</v>
          </cell>
        </row>
        <row r="415890">
          <cell r="A415890">
            <v>0</v>
          </cell>
        </row>
        <row r="415891">
          <cell r="A415891">
            <v>0</v>
          </cell>
        </row>
        <row r="415892">
          <cell r="A415892">
            <v>0</v>
          </cell>
        </row>
        <row r="415893">
          <cell r="A415893">
            <v>0</v>
          </cell>
        </row>
        <row r="415894">
          <cell r="A415894">
            <v>0</v>
          </cell>
        </row>
        <row r="415895">
          <cell r="A415895">
            <v>0</v>
          </cell>
        </row>
        <row r="415896">
          <cell r="A415896">
            <v>0</v>
          </cell>
        </row>
        <row r="415897">
          <cell r="A415897">
            <v>0</v>
          </cell>
        </row>
        <row r="415898">
          <cell r="A415898">
            <v>0</v>
          </cell>
        </row>
        <row r="415899">
          <cell r="A415899">
            <v>0</v>
          </cell>
        </row>
        <row r="415900">
          <cell r="A415900">
            <v>0</v>
          </cell>
        </row>
        <row r="415901">
          <cell r="A415901">
            <v>0</v>
          </cell>
        </row>
        <row r="415902">
          <cell r="A415902">
            <v>0</v>
          </cell>
        </row>
        <row r="415903">
          <cell r="A415903">
            <v>0</v>
          </cell>
        </row>
        <row r="415904">
          <cell r="A415904">
            <v>0</v>
          </cell>
        </row>
        <row r="415905">
          <cell r="A415905">
            <v>0</v>
          </cell>
        </row>
        <row r="415906">
          <cell r="A415906">
            <v>0</v>
          </cell>
        </row>
        <row r="415907">
          <cell r="A415907">
            <v>0</v>
          </cell>
        </row>
        <row r="415908">
          <cell r="A415908">
            <v>0</v>
          </cell>
        </row>
        <row r="415909">
          <cell r="A415909">
            <v>0</v>
          </cell>
        </row>
        <row r="415910">
          <cell r="A415910">
            <v>0</v>
          </cell>
        </row>
        <row r="415911">
          <cell r="A415911">
            <v>0</v>
          </cell>
        </row>
        <row r="415912">
          <cell r="A415912">
            <v>0</v>
          </cell>
        </row>
        <row r="415913">
          <cell r="A415913">
            <v>0</v>
          </cell>
        </row>
        <row r="415914">
          <cell r="A415914">
            <v>0</v>
          </cell>
        </row>
        <row r="415915">
          <cell r="A415915">
            <v>0</v>
          </cell>
        </row>
        <row r="415916">
          <cell r="A415916">
            <v>0</v>
          </cell>
        </row>
        <row r="415917">
          <cell r="A415917">
            <v>0</v>
          </cell>
        </row>
        <row r="415918">
          <cell r="A415918">
            <v>0</v>
          </cell>
        </row>
        <row r="415919">
          <cell r="A415919">
            <v>0</v>
          </cell>
        </row>
        <row r="415920">
          <cell r="A415920">
            <v>0</v>
          </cell>
        </row>
        <row r="415921">
          <cell r="A415921">
            <v>0</v>
          </cell>
        </row>
        <row r="415922">
          <cell r="A415922">
            <v>0</v>
          </cell>
        </row>
        <row r="415923">
          <cell r="A415923">
            <v>0</v>
          </cell>
        </row>
        <row r="415924">
          <cell r="A415924">
            <v>0</v>
          </cell>
        </row>
        <row r="415925">
          <cell r="A415925">
            <v>0</v>
          </cell>
        </row>
        <row r="415926">
          <cell r="A415926">
            <v>0</v>
          </cell>
        </row>
        <row r="415927">
          <cell r="A415927">
            <v>0</v>
          </cell>
        </row>
        <row r="415928">
          <cell r="A415928">
            <v>0</v>
          </cell>
        </row>
        <row r="415929">
          <cell r="A415929">
            <v>0</v>
          </cell>
        </row>
        <row r="415930">
          <cell r="A415930">
            <v>0</v>
          </cell>
        </row>
        <row r="415931">
          <cell r="A415931">
            <v>0</v>
          </cell>
        </row>
        <row r="415932">
          <cell r="A415932">
            <v>0</v>
          </cell>
        </row>
        <row r="415933">
          <cell r="A415933">
            <v>0</v>
          </cell>
        </row>
        <row r="415934">
          <cell r="A415934">
            <v>0</v>
          </cell>
        </row>
        <row r="415935">
          <cell r="A415935">
            <v>0</v>
          </cell>
        </row>
        <row r="415936">
          <cell r="A415936">
            <v>0</v>
          </cell>
        </row>
        <row r="415937">
          <cell r="A415937">
            <v>0</v>
          </cell>
        </row>
        <row r="415938">
          <cell r="A415938">
            <v>0</v>
          </cell>
        </row>
        <row r="415939">
          <cell r="A415939">
            <v>0</v>
          </cell>
        </row>
        <row r="415940">
          <cell r="A415940">
            <v>0</v>
          </cell>
        </row>
        <row r="415941">
          <cell r="A415941">
            <v>0</v>
          </cell>
        </row>
        <row r="415942">
          <cell r="A415942">
            <v>0</v>
          </cell>
        </row>
        <row r="415943">
          <cell r="A415943">
            <v>0</v>
          </cell>
        </row>
        <row r="415944">
          <cell r="A415944">
            <v>0</v>
          </cell>
        </row>
        <row r="415945">
          <cell r="A415945">
            <v>0</v>
          </cell>
        </row>
        <row r="415946">
          <cell r="A415946">
            <v>0</v>
          </cell>
        </row>
        <row r="415947">
          <cell r="A415947">
            <v>0</v>
          </cell>
        </row>
        <row r="415948">
          <cell r="A415948">
            <v>0</v>
          </cell>
        </row>
        <row r="415949">
          <cell r="A415949">
            <v>0</v>
          </cell>
        </row>
        <row r="415950">
          <cell r="A415950">
            <v>0</v>
          </cell>
        </row>
        <row r="415951">
          <cell r="A415951">
            <v>0</v>
          </cell>
        </row>
        <row r="415952">
          <cell r="A415952">
            <v>0</v>
          </cell>
        </row>
        <row r="415953">
          <cell r="A415953">
            <v>0</v>
          </cell>
        </row>
        <row r="415954">
          <cell r="A415954">
            <v>0</v>
          </cell>
        </row>
        <row r="415955">
          <cell r="A415955">
            <v>0</v>
          </cell>
        </row>
        <row r="415956">
          <cell r="A415956">
            <v>0</v>
          </cell>
        </row>
        <row r="415957">
          <cell r="A415957">
            <v>0</v>
          </cell>
        </row>
        <row r="415958">
          <cell r="A415958">
            <v>0</v>
          </cell>
        </row>
        <row r="415959">
          <cell r="A415959">
            <v>0</v>
          </cell>
        </row>
        <row r="415960">
          <cell r="A415960">
            <v>0</v>
          </cell>
        </row>
        <row r="415961">
          <cell r="A415961">
            <v>0</v>
          </cell>
        </row>
        <row r="415962">
          <cell r="A415962">
            <v>0</v>
          </cell>
        </row>
        <row r="415963">
          <cell r="A415963">
            <v>0</v>
          </cell>
        </row>
        <row r="415964">
          <cell r="A415964">
            <v>0</v>
          </cell>
        </row>
        <row r="415965">
          <cell r="A415965">
            <v>0</v>
          </cell>
        </row>
        <row r="415966">
          <cell r="A415966">
            <v>0</v>
          </cell>
        </row>
        <row r="415967">
          <cell r="A415967">
            <v>0</v>
          </cell>
        </row>
        <row r="415968">
          <cell r="A415968">
            <v>0</v>
          </cell>
        </row>
        <row r="415969">
          <cell r="A415969">
            <v>0</v>
          </cell>
        </row>
        <row r="415970">
          <cell r="A415970">
            <v>0</v>
          </cell>
        </row>
        <row r="415971">
          <cell r="A415971">
            <v>0</v>
          </cell>
        </row>
        <row r="415972">
          <cell r="A415972">
            <v>0</v>
          </cell>
        </row>
        <row r="415973">
          <cell r="A415973">
            <v>0</v>
          </cell>
        </row>
        <row r="415974">
          <cell r="A415974">
            <v>0</v>
          </cell>
        </row>
        <row r="415975">
          <cell r="A415975">
            <v>0</v>
          </cell>
        </row>
        <row r="415976">
          <cell r="A415976">
            <v>0</v>
          </cell>
        </row>
        <row r="415977">
          <cell r="A415977">
            <v>0</v>
          </cell>
        </row>
        <row r="415978">
          <cell r="A415978">
            <v>0</v>
          </cell>
        </row>
        <row r="415979">
          <cell r="A415979">
            <v>0</v>
          </cell>
        </row>
        <row r="415980">
          <cell r="A415980">
            <v>0</v>
          </cell>
        </row>
        <row r="415981">
          <cell r="A415981">
            <v>0</v>
          </cell>
        </row>
        <row r="415982">
          <cell r="A415982">
            <v>0</v>
          </cell>
        </row>
        <row r="415983">
          <cell r="A415983">
            <v>0</v>
          </cell>
        </row>
        <row r="415984">
          <cell r="A415984">
            <v>0</v>
          </cell>
        </row>
        <row r="415985">
          <cell r="A415985">
            <v>0</v>
          </cell>
        </row>
        <row r="415986">
          <cell r="A415986">
            <v>0</v>
          </cell>
        </row>
        <row r="415987">
          <cell r="A415987">
            <v>0</v>
          </cell>
        </row>
        <row r="415988">
          <cell r="A415988">
            <v>0</v>
          </cell>
        </row>
        <row r="415989">
          <cell r="A415989">
            <v>0</v>
          </cell>
        </row>
        <row r="415990">
          <cell r="A415990">
            <v>0</v>
          </cell>
        </row>
        <row r="415991">
          <cell r="A415991">
            <v>0</v>
          </cell>
        </row>
        <row r="415992">
          <cell r="A415992">
            <v>0</v>
          </cell>
        </row>
        <row r="415993">
          <cell r="A415993">
            <v>0</v>
          </cell>
        </row>
        <row r="415994">
          <cell r="A415994">
            <v>0</v>
          </cell>
        </row>
        <row r="415995">
          <cell r="A415995">
            <v>0</v>
          </cell>
        </row>
        <row r="415996">
          <cell r="A415996">
            <v>0</v>
          </cell>
        </row>
        <row r="415997">
          <cell r="A415997">
            <v>0</v>
          </cell>
        </row>
        <row r="415998">
          <cell r="A415998">
            <v>0</v>
          </cell>
        </row>
        <row r="415999">
          <cell r="A415999">
            <v>0</v>
          </cell>
        </row>
        <row r="416000">
          <cell r="A416000">
            <v>0</v>
          </cell>
        </row>
        <row r="416001">
          <cell r="A416001">
            <v>0</v>
          </cell>
        </row>
        <row r="416002">
          <cell r="A416002">
            <v>0</v>
          </cell>
        </row>
        <row r="416003">
          <cell r="A416003">
            <v>0</v>
          </cell>
        </row>
        <row r="416004">
          <cell r="A416004">
            <v>0</v>
          </cell>
        </row>
        <row r="416005">
          <cell r="A416005">
            <v>0</v>
          </cell>
        </row>
        <row r="416006">
          <cell r="A416006">
            <v>0</v>
          </cell>
        </row>
        <row r="416007">
          <cell r="A416007">
            <v>0</v>
          </cell>
        </row>
        <row r="416008">
          <cell r="A416008">
            <v>0</v>
          </cell>
        </row>
        <row r="416009">
          <cell r="A416009">
            <v>0</v>
          </cell>
        </row>
        <row r="416010">
          <cell r="A416010">
            <v>0</v>
          </cell>
        </row>
        <row r="416011">
          <cell r="A416011">
            <v>0</v>
          </cell>
        </row>
        <row r="416012">
          <cell r="A416012">
            <v>0</v>
          </cell>
        </row>
        <row r="416013">
          <cell r="A416013">
            <v>0</v>
          </cell>
        </row>
        <row r="416014">
          <cell r="A416014">
            <v>0</v>
          </cell>
        </row>
        <row r="416015">
          <cell r="A416015">
            <v>0</v>
          </cell>
        </row>
        <row r="416016">
          <cell r="A416016">
            <v>0</v>
          </cell>
        </row>
        <row r="416017">
          <cell r="A416017">
            <v>0</v>
          </cell>
        </row>
        <row r="416018">
          <cell r="A416018">
            <v>0</v>
          </cell>
        </row>
        <row r="416019">
          <cell r="A416019">
            <v>0</v>
          </cell>
        </row>
        <row r="416020">
          <cell r="A416020">
            <v>0</v>
          </cell>
        </row>
        <row r="416021">
          <cell r="A416021">
            <v>0</v>
          </cell>
        </row>
        <row r="416022">
          <cell r="A416022">
            <v>0</v>
          </cell>
        </row>
        <row r="416023">
          <cell r="A416023">
            <v>0</v>
          </cell>
        </row>
        <row r="416024">
          <cell r="A416024">
            <v>0</v>
          </cell>
        </row>
        <row r="416025">
          <cell r="A416025">
            <v>0</v>
          </cell>
        </row>
        <row r="416026">
          <cell r="A416026">
            <v>0</v>
          </cell>
        </row>
        <row r="416027">
          <cell r="A416027">
            <v>0</v>
          </cell>
        </row>
        <row r="416028">
          <cell r="A416028">
            <v>0</v>
          </cell>
        </row>
        <row r="416029">
          <cell r="A416029">
            <v>0</v>
          </cell>
        </row>
        <row r="416030">
          <cell r="A416030">
            <v>0</v>
          </cell>
        </row>
        <row r="416031">
          <cell r="A416031">
            <v>0</v>
          </cell>
        </row>
        <row r="416032">
          <cell r="A416032">
            <v>0</v>
          </cell>
        </row>
        <row r="416033">
          <cell r="A416033">
            <v>0</v>
          </cell>
        </row>
        <row r="416034">
          <cell r="A416034">
            <v>0</v>
          </cell>
        </row>
        <row r="416035">
          <cell r="A416035">
            <v>0</v>
          </cell>
        </row>
        <row r="416036">
          <cell r="A416036">
            <v>0</v>
          </cell>
        </row>
        <row r="416037">
          <cell r="A416037">
            <v>0</v>
          </cell>
        </row>
        <row r="416038">
          <cell r="A416038">
            <v>0</v>
          </cell>
        </row>
        <row r="416039">
          <cell r="A416039">
            <v>0</v>
          </cell>
        </row>
        <row r="416040">
          <cell r="A416040">
            <v>0</v>
          </cell>
        </row>
        <row r="416041">
          <cell r="A416041">
            <v>0</v>
          </cell>
        </row>
        <row r="416042">
          <cell r="A416042">
            <v>0</v>
          </cell>
        </row>
        <row r="416043">
          <cell r="A416043">
            <v>0</v>
          </cell>
        </row>
        <row r="416044">
          <cell r="A416044">
            <v>0</v>
          </cell>
        </row>
        <row r="416045">
          <cell r="A416045">
            <v>0</v>
          </cell>
        </row>
        <row r="416046">
          <cell r="A416046">
            <v>0</v>
          </cell>
        </row>
        <row r="416047">
          <cell r="A416047">
            <v>0</v>
          </cell>
        </row>
        <row r="416048">
          <cell r="A416048">
            <v>0</v>
          </cell>
        </row>
        <row r="416049">
          <cell r="A416049">
            <v>0</v>
          </cell>
        </row>
        <row r="416050">
          <cell r="A416050">
            <v>0</v>
          </cell>
        </row>
        <row r="416051">
          <cell r="A416051">
            <v>0</v>
          </cell>
        </row>
        <row r="416052">
          <cell r="A416052">
            <v>0</v>
          </cell>
        </row>
        <row r="416053">
          <cell r="A416053">
            <v>0</v>
          </cell>
        </row>
        <row r="416054">
          <cell r="A416054">
            <v>0</v>
          </cell>
        </row>
        <row r="416055">
          <cell r="A416055">
            <v>0</v>
          </cell>
        </row>
        <row r="416056">
          <cell r="A416056">
            <v>0</v>
          </cell>
        </row>
        <row r="416057">
          <cell r="A416057">
            <v>0</v>
          </cell>
        </row>
        <row r="416058">
          <cell r="A416058">
            <v>0</v>
          </cell>
        </row>
        <row r="416059">
          <cell r="A416059">
            <v>0</v>
          </cell>
        </row>
        <row r="416060">
          <cell r="A416060">
            <v>0</v>
          </cell>
        </row>
        <row r="416061">
          <cell r="A416061">
            <v>0</v>
          </cell>
        </row>
        <row r="416062">
          <cell r="A416062">
            <v>0</v>
          </cell>
        </row>
        <row r="416063">
          <cell r="A416063">
            <v>0</v>
          </cell>
        </row>
        <row r="416064">
          <cell r="A416064">
            <v>0</v>
          </cell>
        </row>
        <row r="416065">
          <cell r="A416065">
            <v>0</v>
          </cell>
        </row>
        <row r="416066">
          <cell r="A416066">
            <v>0</v>
          </cell>
        </row>
        <row r="416067">
          <cell r="A416067">
            <v>0</v>
          </cell>
        </row>
        <row r="416068">
          <cell r="A416068">
            <v>0</v>
          </cell>
        </row>
        <row r="416069">
          <cell r="A416069">
            <v>0</v>
          </cell>
        </row>
        <row r="416070">
          <cell r="A416070">
            <v>0</v>
          </cell>
        </row>
        <row r="416071">
          <cell r="A416071">
            <v>0</v>
          </cell>
        </row>
        <row r="416072">
          <cell r="A416072">
            <v>0</v>
          </cell>
        </row>
        <row r="416073">
          <cell r="A416073">
            <v>0</v>
          </cell>
        </row>
        <row r="416074">
          <cell r="A416074">
            <v>0</v>
          </cell>
        </row>
        <row r="416075">
          <cell r="A416075">
            <v>0</v>
          </cell>
        </row>
        <row r="416076">
          <cell r="A416076">
            <v>0</v>
          </cell>
        </row>
        <row r="416077">
          <cell r="A416077">
            <v>0</v>
          </cell>
        </row>
        <row r="416078">
          <cell r="A416078">
            <v>0</v>
          </cell>
        </row>
        <row r="416079">
          <cell r="A416079">
            <v>0</v>
          </cell>
        </row>
        <row r="416080">
          <cell r="A416080">
            <v>0</v>
          </cell>
        </row>
        <row r="416081">
          <cell r="A416081">
            <v>0</v>
          </cell>
        </row>
        <row r="416082">
          <cell r="A416082">
            <v>0</v>
          </cell>
        </row>
        <row r="416083">
          <cell r="A416083">
            <v>0</v>
          </cell>
        </row>
        <row r="416084">
          <cell r="A416084">
            <v>0</v>
          </cell>
        </row>
        <row r="416085">
          <cell r="A416085">
            <v>0</v>
          </cell>
        </row>
        <row r="416086">
          <cell r="A416086">
            <v>0</v>
          </cell>
        </row>
        <row r="416087">
          <cell r="A416087">
            <v>0</v>
          </cell>
        </row>
        <row r="416088">
          <cell r="A416088">
            <v>0</v>
          </cell>
        </row>
        <row r="416089">
          <cell r="A416089">
            <v>0</v>
          </cell>
        </row>
        <row r="416090">
          <cell r="A416090">
            <v>0</v>
          </cell>
        </row>
        <row r="416091">
          <cell r="A416091">
            <v>0</v>
          </cell>
        </row>
        <row r="416092">
          <cell r="A416092">
            <v>0</v>
          </cell>
        </row>
        <row r="416093">
          <cell r="A416093">
            <v>0</v>
          </cell>
        </row>
        <row r="416094">
          <cell r="A416094">
            <v>0</v>
          </cell>
        </row>
        <row r="416095">
          <cell r="A416095">
            <v>0</v>
          </cell>
        </row>
        <row r="416096">
          <cell r="A416096">
            <v>0</v>
          </cell>
        </row>
        <row r="416097">
          <cell r="A416097">
            <v>0</v>
          </cell>
        </row>
        <row r="416098">
          <cell r="A416098">
            <v>0</v>
          </cell>
        </row>
        <row r="416099">
          <cell r="A416099">
            <v>0</v>
          </cell>
        </row>
        <row r="416100">
          <cell r="A416100">
            <v>0</v>
          </cell>
        </row>
        <row r="416101">
          <cell r="A416101">
            <v>0</v>
          </cell>
        </row>
        <row r="416102">
          <cell r="A416102">
            <v>0</v>
          </cell>
        </row>
        <row r="416103">
          <cell r="A416103">
            <v>0</v>
          </cell>
        </row>
        <row r="416104">
          <cell r="A416104">
            <v>0</v>
          </cell>
        </row>
        <row r="416105">
          <cell r="A416105">
            <v>0</v>
          </cell>
        </row>
        <row r="416106">
          <cell r="A416106">
            <v>0</v>
          </cell>
        </row>
        <row r="416107">
          <cell r="A416107">
            <v>0</v>
          </cell>
        </row>
        <row r="416108">
          <cell r="A416108">
            <v>0</v>
          </cell>
        </row>
        <row r="416109">
          <cell r="A416109">
            <v>0</v>
          </cell>
        </row>
        <row r="416110">
          <cell r="A416110">
            <v>0</v>
          </cell>
        </row>
        <row r="416111">
          <cell r="A416111">
            <v>0</v>
          </cell>
        </row>
        <row r="416112">
          <cell r="A416112">
            <v>0</v>
          </cell>
        </row>
        <row r="416113">
          <cell r="A416113">
            <v>0</v>
          </cell>
        </row>
        <row r="416114">
          <cell r="A416114">
            <v>0</v>
          </cell>
        </row>
        <row r="416115">
          <cell r="A416115">
            <v>0</v>
          </cell>
        </row>
        <row r="416116">
          <cell r="A416116">
            <v>0</v>
          </cell>
        </row>
        <row r="416117">
          <cell r="A416117">
            <v>0</v>
          </cell>
        </row>
        <row r="416118">
          <cell r="A416118">
            <v>0</v>
          </cell>
        </row>
        <row r="416119">
          <cell r="A416119">
            <v>0</v>
          </cell>
        </row>
        <row r="416120">
          <cell r="A416120">
            <v>0</v>
          </cell>
        </row>
        <row r="416121">
          <cell r="A416121">
            <v>0</v>
          </cell>
        </row>
        <row r="416122">
          <cell r="A416122">
            <v>0</v>
          </cell>
        </row>
        <row r="416123">
          <cell r="A416123">
            <v>0</v>
          </cell>
        </row>
        <row r="416124">
          <cell r="A416124">
            <v>0</v>
          </cell>
        </row>
        <row r="416125">
          <cell r="A416125">
            <v>0</v>
          </cell>
        </row>
        <row r="416126">
          <cell r="A416126">
            <v>0</v>
          </cell>
        </row>
        <row r="416127">
          <cell r="A416127">
            <v>0</v>
          </cell>
        </row>
        <row r="416128">
          <cell r="A416128">
            <v>0</v>
          </cell>
        </row>
        <row r="416129">
          <cell r="A416129">
            <v>0</v>
          </cell>
        </row>
        <row r="416130">
          <cell r="A416130">
            <v>0</v>
          </cell>
        </row>
        <row r="416131">
          <cell r="A416131">
            <v>0</v>
          </cell>
        </row>
        <row r="416132">
          <cell r="A416132">
            <v>0</v>
          </cell>
        </row>
        <row r="416133">
          <cell r="A416133">
            <v>0</v>
          </cell>
        </row>
        <row r="416134">
          <cell r="A416134">
            <v>0</v>
          </cell>
        </row>
        <row r="416135">
          <cell r="A416135">
            <v>0</v>
          </cell>
        </row>
        <row r="416136">
          <cell r="A416136">
            <v>0</v>
          </cell>
        </row>
        <row r="416137">
          <cell r="A416137">
            <v>0</v>
          </cell>
        </row>
        <row r="416138">
          <cell r="A416138">
            <v>0</v>
          </cell>
        </row>
        <row r="416139">
          <cell r="A416139">
            <v>0</v>
          </cell>
        </row>
        <row r="416140">
          <cell r="A416140">
            <v>0</v>
          </cell>
        </row>
        <row r="416141">
          <cell r="A416141">
            <v>0</v>
          </cell>
        </row>
        <row r="416142">
          <cell r="A416142">
            <v>0</v>
          </cell>
        </row>
        <row r="416143">
          <cell r="A416143">
            <v>0</v>
          </cell>
        </row>
        <row r="416144">
          <cell r="A416144">
            <v>0</v>
          </cell>
        </row>
        <row r="416145">
          <cell r="A416145">
            <v>0</v>
          </cell>
        </row>
        <row r="416146">
          <cell r="A416146">
            <v>0</v>
          </cell>
        </row>
        <row r="416147">
          <cell r="A416147">
            <v>0</v>
          </cell>
        </row>
        <row r="416148">
          <cell r="A416148">
            <v>0</v>
          </cell>
        </row>
        <row r="416149">
          <cell r="A416149">
            <v>0</v>
          </cell>
        </row>
        <row r="416150">
          <cell r="A416150">
            <v>0</v>
          </cell>
        </row>
        <row r="416151">
          <cell r="A416151">
            <v>0</v>
          </cell>
        </row>
        <row r="416152">
          <cell r="A416152">
            <v>0</v>
          </cell>
        </row>
        <row r="416153">
          <cell r="A416153">
            <v>0</v>
          </cell>
        </row>
        <row r="416154">
          <cell r="A416154">
            <v>0</v>
          </cell>
        </row>
        <row r="416155">
          <cell r="A416155">
            <v>0</v>
          </cell>
        </row>
        <row r="416156">
          <cell r="A416156">
            <v>0</v>
          </cell>
        </row>
        <row r="416157">
          <cell r="A416157">
            <v>0</v>
          </cell>
        </row>
        <row r="416158">
          <cell r="A416158">
            <v>0</v>
          </cell>
        </row>
        <row r="416159">
          <cell r="A416159">
            <v>0</v>
          </cell>
        </row>
        <row r="416160">
          <cell r="A416160">
            <v>0</v>
          </cell>
        </row>
        <row r="416161">
          <cell r="A416161">
            <v>0</v>
          </cell>
        </row>
        <row r="416162">
          <cell r="A416162">
            <v>0</v>
          </cell>
        </row>
        <row r="416163">
          <cell r="A416163">
            <v>0</v>
          </cell>
        </row>
        <row r="416164">
          <cell r="A416164">
            <v>0</v>
          </cell>
        </row>
        <row r="416165">
          <cell r="A416165">
            <v>0</v>
          </cell>
        </row>
        <row r="416166">
          <cell r="A416166">
            <v>0</v>
          </cell>
        </row>
        <row r="416167">
          <cell r="A416167">
            <v>0</v>
          </cell>
        </row>
        <row r="416168">
          <cell r="A416168">
            <v>0</v>
          </cell>
        </row>
        <row r="416169">
          <cell r="A416169">
            <v>0</v>
          </cell>
        </row>
        <row r="416170">
          <cell r="A416170">
            <v>0</v>
          </cell>
        </row>
        <row r="416171">
          <cell r="A416171">
            <v>0</v>
          </cell>
        </row>
        <row r="416172">
          <cell r="A416172">
            <v>0</v>
          </cell>
        </row>
        <row r="416173">
          <cell r="A416173">
            <v>0</v>
          </cell>
        </row>
        <row r="416174">
          <cell r="A416174">
            <v>0</v>
          </cell>
        </row>
        <row r="416175">
          <cell r="A416175">
            <v>0</v>
          </cell>
        </row>
        <row r="416176">
          <cell r="A416176">
            <v>0</v>
          </cell>
        </row>
        <row r="416177">
          <cell r="A416177">
            <v>0</v>
          </cell>
        </row>
        <row r="416178">
          <cell r="A416178">
            <v>0</v>
          </cell>
        </row>
        <row r="416179">
          <cell r="A416179">
            <v>0</v>
          </cell>
        </row>
        <row r="416180">
          <cell r="A416180">
            <v>0</v>
          </cell>
        </row>
        <row r="416181">
          <cell r="A416181">
            <v>0</v>
          </cell>
        </row>
        <row r="416182">
          <cell r="A416182">
            <v>0</v>
          </cell>
        </row>
        <row r="416183">
          <cell r="A416183">
            <v>0</v>
          </cell>
        </row>
        <row r="416184">
          <cell r="A416184">
            <v>0</v>
          </cell>
        </row>
        <row r="416185">
          <cell r="A416185">
            <v>0</v>
          </cell>
        </row>
        <row r="416186">
          <cell r="A416186">
            <v>0</v>
          </cell>
        </row>
        <row r="416187">
          <cell r="A416187">
            <v>0</v>
          </cell>
        </row>
        <row r="416188">
          <cell r="A416188">
            <v>0</v>
          </cell>
        </row>
        <row r="416189">
          <cell r="A416189">
            <v>0</v>
          </cell>
        </row>
        <row r="416190">
          <cell r="A416190">
            <v>0</v>
          </cell>
        </row>
        <row r="416191">
          <cell r="A416191">
            <v>0</v>
          </cell>
        </row>
        <row r="416192">
          <cell r="A416192">
            <v>0</v>
          </cell>
        </row>
        <row r="416193">
          <cell r="A416193">
            <v>0</v>
          </cell>
        </row>
        <row r="416194">
          <cell r="A416194">
            <v>0</v>
          </cell>
        </row>
        <row r="416195">
          <cell r="A416195">
            <v>0</v>
          </cell>
        </row>
        <row r="416196">
          <cell r="A416196">
            <v>0</v>
          </cell>
        </row>
        <row r="416197">
          <cell r="A416197">
            <v>0</v>
          </cell>
        </row>
        <row r="416198">
          <cell r="A416198">
            <v>0</v>
          </cell>
        </row>
        <row r="416199">
          <cell r="A416199">
            <v>0</v>
          </cell>
        </row>
        <row r="416200">
          <cell r="A416200">
            <v>0</v>
          </cell>
        </row>
        <row r="416201">
          <cell r="A416201">
            <v>0</v>
          </cell>
        </row>
        <row r="416202">
          <cell r="A416202">
            <v>0</v>
          </cell>
        </row>
        <row r="416203">
          <cell r="A416203">
            <v>0</v>
          </cell>
        </row>
        <row r="416204">
          <cell r="A416204">
            <v>0</v>
          </cell>
        </row>
        <row r="416205">
          <cell r="A416205">
            <v>0</v>
          </cell>
        </row>
        <row r="416206">
          <cell r="A416206">
            <v>0</v>
          </cell>
        </row>
        <row r="416207">
          <cell r="A416207">
            <v>0</v>
          </cell>
        </row>
        <row r="416208">
          <cell r="A416208">
            <v>0</v>
          </cell>
        </row>
        <row r="416209">
          <cell r="A416209">
            <v>0</v>
          </cell>
        </row>
        <row r="416210">
          <cell r="A416210">
            <v>0</v>
          </cell>
        </row>
        <row r="416211">
          <cell r="A416211">
            <v>0</v>
          </cell>
        </row>
        <row r="416212">
          <cell r="A416212">
            <v>0</v>
          </cell>
        </row>
        <row r="416213">
          <cell r="A416213">
            <v>0</v>
          </cell>
        </row>
        <row r="416214">
          <cell r="A416214">
            <v>0</v>
          </cell>
        </row>
        <row r="416215">
          <cell r="A416215">
            <v>0</v>
          </cell>
        </row>
        <row r="416216">
          <cell r="A416216">
            <v>0</v>
          </cell>
        </row>
        <row r="416217">
          <cell r="A416217">
            <v>0</v>
          </cell>
        </row>
        <row r="416218">
          <cell r="A416218">
            <v>0</v>
          </cell>
        </row>
        <row r="416219">
          <cell r="A416219">
            <v>0</v>
          </cell>
        </row>
        <row r="416220">
          <cell r="A416220">
            <v>0</v>
          </cell>
        </row>
        <row r="416221">
          <cell r="A416221">
            <v>0</v>
          </cell>
        </row>
        <row r="416222">
          <cell r="A416222">
            <v>0</v>
          </cell>
        </row>
        <row r="416223">
          <cell r="A416223">
            <v>0</v>
          </cell>
        </row>
        <row r="416224">
          <cell r="A416224">
            <v>0</v>
          </cell>
        </row>
        <row r="416225">
          <cell r="A416225">
            <v>0</v>
          </cell>
        </row>
        <row r="416226">
          <cell r="A416226">
            <v>0</v>
          </cell>
        </row>
        <row r="416227">
          <cell r="A416227">
            <v>0</v>
          </cell>
        </row>
        <row r="416228">
          <cell r="A416228">
            <v>0</v>
          </cell>
        </row>
        <row r="416229">
          <cell r="A416229">
            <v>0</v>
          </cell>
        </row>
        <row r="416230">
          <cell r="A416230">
            <v>0</v>
          </cell>
        </row>
        <row r="416231">
          <cell r="A416231">
            <v>0</v>
          </cell>
        </row>
        <row r="416232">
          <cell r="A416232">
            <v>0</v>
          </cell>
        </row>
        <row r="416233">
          <cell r="A416233">
            <v>0</v>
          </cell>
        </row>
        <row r="416234">
          <cell r="A416234">
            <v>0</v>
          </cell>
        </row>
        <row r="416235">
          <cell r="A416235">
            <v>0</v>
          </cell>
        </row>
        <row r="416236">
          <cell r="A416236">
            <v>0</v>
          </cell>
        </row>
        <row r="416237">
          <cell r="A416237">
            <v>0</v>
          </cell>
        </row>
        <row r="416238">
          <cell r="A416238">
            <v>0</v>
          </cell>
        </row>
        <row r="416239">
          <cell r="A416239">
            <v>0</v>
          </cell>
        </row>
        <row r="416240">
          <cell r="A416240">
            <v>0</v>
          </cell>
        </row>
        <row r="416241">
          <cell r="A416241">
            <v>0</v>
          </cell>
        </row>
        <row r="416242">
          <cell r="A416242">
            <v>0</v>
          </cell>
        </row>
        <row r="416243">
          <cell r="A416243">
            <v>0</v>
          </cell>
        </row>
        <row r="416244">
          <cell r="A416244">
            <v>0</v>
          </cell>
        </row>
        <row r="416245">
          <cell r="A416245">
            <v>0</v>
          </cell>
        </row>
        <row r="416246">
          <cell r="A416246">
            <v>0</v>
          </cell>
        </row>
        <row r="416247">
          <cell r="A416247">
            <v>0</v>
          </cell>
        </row>
        <row r="416248">
          <cell r="A416248">
            <v>0</v>
          </cell>
        </row>
        <row r="416249">
          <cell r="A416249">
            <v>0</v>
          </cell>
        </row>
        <row r="416250">
          <cell r="A416250">
            <v>0</v>
          </cell>
        </row>
        <row r="416251">
          <cell r="A416251">
            <v>0</v>
          </cell>
        </row>
        <row r="416252">
          <cell r="A416252">
            <v>0</v>
          </cell>
        </row>
        <row r="416253">
          <cell r="A416253">
            <v>0</v>
          </cell>
        </row>
        <row r="416254">
          <cell r="A416254">
            <v>0</v>
          </cell>
        </row>
        <row r="416255">
          <cell r="A416255">
            <v>0</v>
          </cell>
        </row>
        <row r="416256">
          <cell r="A416256">
            <v>0</v>
          </cell>
        </row>
        <row r="416257">
          <cell r="A416257">
            <v>0</v>
          </cell>
        </row>
        <row r="416258">
          <cell r="A416258">
            <v>0</v>
          </cell>
        </row>
        <row r="416259">
          <cell r="A416259">
            <v>0</v>
          </cell>
        </row>
        <row r="416260">
          <cell r="A416260">
            <v>0</v>
          </cell>
        </row>
        <row r="416261">
          <cell r="A416261">
            <v>0</v>
          </cell>
        </row>
        <row r="416262">
          <cell r="A416262">
            <v>0</v>
          </cell>
        </row>
        <row r="416263">
          <cell r="A416263">
            <v>0</v>
          </cell>
        </row>
        <row r="416264">
          <cell r="A416264">
            <v>0</v>
          </cell>
        </row>
        <row r="416265">
          <cell r="A416265">
            <v>0</v>
          </cell>
        </row>
        <row r="416266">
          <cell r="A416266">
            <v>0</v>
          </cell>
        </row>
        <row r="416267">
          <cell r="A416267">
            <v>0</v>
          </cell>
        </row>
        <row r="416268">
          <cell r="A416268">
            <v>0</v>
          </cell>
        </row>
        <row r="416269">
          <cell r="A416269">
            <v>0</v>
          </cell>
        </row>
        <row r="416270">
          <cell r="A416270">
            <v>0</v>
          </cell>
        </row>
        <row r="416271">
          <cell r="A416271">
            <v>0</v>
          </cell>
        </row>
        <row r="416272">
          <cell r="A416272">
            <v>0</v>
          </cell>
        </row>
        <row r="416273">
          <cell r="A416273">
            <v>0</v>
          </cell>
        </row>
        <row r="416274">
          <cell r="A416274">
            <v>0</v>
          </cell>
        </row>
        <row r="416275">
          <cell r="A416275">
            <v>0</v>
          </cell>
        </row>
        <row r="416276">
          <cell r="A416276">
            <v>0</v>
          </cell>
        </row>
        <row r="416277">
          <cell r="A416277">
            <v>0</v>
          </cell>
        </row>
        <row r="416278">
          <cell r="A416278">
            <v>0</v>
          </cell>
        </row>
        <row r="416279">
          <cell r="A416279">
            <v>0</v>
          </cell>
        </row>
        <row r="416280">
          <cell r="A416280">
            <v>0</v>
          </cell>
        </row>
        <row r="416281">
          <cell r="A416281">
            <v>0</v>
          </cell>
        </row>
        <row r="416282">
          <cell r="A416282">
            <v>0</v>
          </cell>
        </row>
        <row r="416283">
          <cell r="A416283">
            <v>0</v>
          </cell>
        </row>
        <row r="416284">
          <cell r="A416284">
            <v>0</v>
          </cell>
        </row>
        <row r="416285">
          <cell r="A416285">
            <v>0</v>
          </cell>
        </row>
        <row r="416286">
          <cell r="A416286">
            <v>0</v>
          </cell>
        </row>
        <row r="416287">
          <cell r="A416287">
            <v>0</v>
          </cell>
        </row>
        <row r="416288">
          <cell r="A416288">
            <v>0</v>
          </cell>
        </row>
        <row r="416289">
          <cell r="A416289">
            <v>0</v>
          </cell>
        </row>
        <row r="416290">
          <cell r="A416290">
            <v>0</v>
          </cell>
        </row>
        <row r="416291">
          <cell r="A416291">
            <v>0</v>
          </cell>
        </row>
        <row r="416292">
          <cell r="A416292">
            <v>0</v>
          </cell>
        </row>
        <row r="416293">
          <cell r="A416293">
            <v>0</v>
          </cell>
        </row>
        <row r="416294">
          <cell r="A416294">
            <v>0</v>
          </cell>
        </row>
        <row r="416295">
          <cell r="A416295">
            <v>0</v>
          </cell>
        </row>
        <row r="416296">
          <cell r="A416296">
            <v>0</v>
          </cell>
        </row>
        <row r="416297">
          <cell r="A416297">
            <v>0</v>
          </cell>
        </row>
        <row r="416298">
          <cell r="A416298">
            <v>0</v>
          </cell>
        </row>
        <row r="416299">
          <cell r="A416299">
            <v>0</v>
          </cell>
        </row>
        <row r="416300">
          <cell r="A416300">
            <v>0</v>
          </cell>
        </row>
        <row r="416301">
          <cell r="A416301">
            <v>0</v>
          </cell>
        </row>
        <row r="416302">
          <cell r="A416302">
            <v>0</v>
          </cell>
        </row>
        <row r="416303">
          <cell r="A416303">
            <v>0</v>
          </cell>
        </row>
        <row r="416304">
          <cell r="A416304">
            <v>0</v>
          </cell>
        </row>
        <row r="416305">
          <cell r="A416305">
            <v>0</v>
          </cell>
        </row>
        <row r="416306">
          <cell r="A416306">
            <v>0</v>
          </cell>
        </row>
        <row r="416307">
          <cell r="A416307">
            <v>0</v>
          </cell>
        </row>
        <row r="416308">
          <cell r="A416308">
            <v>0</v>
          </cell>
        </row>
        <row r="416309">
          <cell r="A416309">
            <v>0</v>
          </cell>
        </row>
        <row r="416310">
          <cell r="A416310">
            <v>0</v>
          </cell>
        </row>
        <row r="416311">
          <cell r="A416311">
            <v>0</v>
          </cell>
        </row>
        <row r="416312">
          <cell r="A416312">
            <v>0</v>
          </cell>
        </row>
        <row r="416313">
          <cell r="A416313">
            <v>0</v>
          </cell>
        </row>
        <row r="416314">
          <cell r="A416314">
            <v>0</v>
          </cell>
        </row>
        <row r="416315">
          <cell r="A416315">
            <v>0</v>
          </cell>
        </row>
        <row r="416316">
          <cell r="A416316">
            <v>0</v>
          </cell>
        </row>
        <row r="416317">
          <cell r="A416317">
            <v>0</v>
          </cell>
        </row>
        <row r="416318">
          <cell r="A416318">
            <v>0</v>
          </cell>
        </row>
        <row r="416319">
          <cell r="A416319">
            <v>0</v>
          </cell>
        </row>
        <row r="416320">
          <cell r="A416320">
            <v>0</v>
          </cell>
        </row>
        <row r="416321">
          <cell r="A416321">
            <v>0</v>
          </cell>
        </row>
        <row r="416322">
          <cell r="A416322">
            <v>0</v>
          </cell>
        </row>
        <row r="416323">
          <cell r="A416323">
            <v>0</v>
          </cell>
        </row>
        <row r="416324">
          <cell r="A416324">
            <v>0</v>
          </cell>
        </row>
        <row r="416325">
          <cell r="A416325">
            <v>0</v>
          </cell>
        </row>
        <row r="416326">
          <cell r="A416326">
            <v>0</v>
          </cell>
        </row>
        <row r="416327">
          <cell r="A416327">
            <v>0</v>
          </cell>
        </row>
        <row r="416328">
          <cell r="A416328">
            <v>0</v>
          </cell>
        </row>
        <row r="416329">
          <cell r="A416329">
            <v>0</v>
          </cell>
        </row>
        <row r="416330">
          <cell r="A416330">
            <v>0</v>
          </cell>
        </row>
        <row r="416331">
          <cell r="A416331">
            <v>0</v>
          </cell>
        </row>
        <row r="416332">
          <cell r="A416332">
            <v>0</v>
          </cell>
        </row>
        <row r="416333">
          <cell r="A416333">
            <v>0</v>
          </cell>
        </row>
        <row r="416334">
          <cell r="A416334">
            <v>0</v>
          </cell>
        </row>
        <row r="416335">
          <cell r="A416335">
            <v>0</v>
          </cell>
        </row>
        <row r="416336">
          <cell r="A416336">
            <v>0</v>
          </cell>
        </row>
        <row r="416337">
          <cell r="A416337">
            <v>0</v>
          </cell>
        </row>
        <row r="416338">
          <cell r="A416338">
            <v>0</v>
          </cell>
        </row>
        <row r="416339">
          <cell r="A416339">
            <v>0</v>
          </cell>
        </row>
        <row r="416340">
          <cell r="A416340">
            <v>0</v>
          </cell>
        </row>
        <row r="416341">
          <cell r="A416341">
            <v>0</v>
          </cell>
        </row>
        <row r="416342">
          <cell r="A416342">
            <v>0</v>
          </cell>
        </row>
        <row r="416343">
          <cell r="A416343">
            <v>0</v>
          </cell>
        </row>
        <row r="416344">
          <cell r="A416344">
            <v>0</v>
          </cell>
        </row>
        <row r="416345">
          <cell r="A416345">
            <v>0</v>
          </cell>
        </row>
        <row r="416346">
          <cell r="A416346">
            <v>0</v>
          </cell>
        </row>
        <row r="416347">
          <cell r="A416347">
            <v>0</v>
          </cell>
        </row>
        <row r="416348">
          <cell r="A416348">
            <v>0</v>
          </cell>
        </row>
        <row r="416349">
          <cell r="A416349">
            <v>0</v>
          </cell>
        </row>
        <row r="416350">
          <cell r="A416350">
            <v>0</v>
          </cell>
        </row>
        <row r="416351">
          <cell r="A416351">
            <v>0</v>
          </cell>
        </row>
        <row r="416352">
          <cell r="A416352">
            <v>0</v>
          </cell>
        </row>
        <row r="416353">
          <cell r="A416353">
            <v>0</v>
          </cell>
        </row>
        <row r="416354">
          <cell r="A416354">
            <v>0</v>
          </cell>
        </row>
        <row r="416355">
          <cell r="A416355">
            <v>0</v>
          </cell>
        </row>
        <row r="416356">
          <cell r="A416356">
            <v>0</v>
          </cell>
        </row>
        <row r="416357">
          <cell r="A416357">
            <v>0</v>
          </cell>
        </row>
        <row r="416358">
          <cell r="A416358">
            <v>0</v>
          </cell>
        </row>
        <row r="416359">
          <cell r="A416359">
            <v>0</v>
          </cell>
        </row>
        <row r="416360">
          <cell r="A416360">
            <v>0</v>
          </cell>
        </row>
        <row r="416361">
          <cell r="A416361">
            <v>0</v>
          </cell>
        </row>
        <row r="416362">
          <cell r="A416362">
            <v>0</v>
          </cell>
        </row>
        <row r="416363">
          <cell r="A416363">
            <v>0</v>
          </cell>
        </row>
        <row r="416364">
          <cell r="A416364">
            <v>0</v>
          </cell>
        </row>
        <row r="416365">
          <cell r="A416365">
            <v>0</v>
          </cell>
        </row>
        <row r="416366">
          <cell r="A416366">
            <v>0</v>
          </cell>
        </row>
        <row r="416367">
          <cell r="A416367">
            <v>0</v>
          </cell>
        </row>
        <row r="416368">
          <cell r="A416368">
            <v>0</v>
          </cell>
        </row>
        <row r="416369">
          <cell r="A416369">
            <v>0</v>
          </cell>
        </row>
        <row r="416370">
          <cell r="A416370">
            <v>0</v>
          </cell>
        </row>
        <row r="416371">
          <cell r="A416371">
            <v>0</v>
          </cell>
        </row>
        <row r="416372">
          <cell r="A416372">
            <v>0</v>
          </cell>
        </row>
        <row r="416373">
          <cell r="A416373">
            <v>0</v>
          </cell>
        </row>
        <row r="416374">
          <cell r="A416374">
            <v>0</v>
          </cell>
        </row>
        <row r="416375">
          <cell r="A416375">
            <v>0</v>
          </cell>
        </row>
        <row r="416376">
          <cell r="A416376">
            <v>0</v>
          </cell>
        </row>
        <row r="416377">
          <cell r="A416377">
            <v>0</v>
          </cell>
        </row>
        <row r="416378">
          <cell r="A416378">
            <v>0</v>
          </cell>
        </row>
        <row r="416379">
          <cell r="A416379">
            <v>0</v>
          </cell>
        </row>
        <row r="416380">
          <cell r="A416380">
            <v>0</v>
          </cell>
        </row>
        <row r="416381">
          <cell r="A416381">
            <v>0</v>
          </cell>
        </row>
        <row r="416382">
          <cell r="A416382">
            <v>0</v>
          </cell>
        </row>
        <row r="416383">
          <cell r="A416383">
            <v>0</v>
          </cell>
        </row>
        <row r="416384">
          <cell r="A416384">
            <v>0</v>
          </cell>
        </row>
        <row r="416385">
          <cell r="A416385">
            <v>0</v>
          </cell>
        </row>
        <row r="416386">
          <cell r="A416386">
            <v>0</v>
          </cell>
        </row>
        <row r="416387">
          <cell r="A416387">
            <v>0</v>
          </cell>
        </row>
        <row r="416388">
          <cell r="A416388">
            <v>0</v>
          </cell>
        </row>
        <row r="416389">
          <cell r="A416389">
            <v>0</v>
          </cell>
        </row>
        <row r="416390">
          <cell r="A416390">
            <v>0</v>
          </cell>
        </row>
        <row r="416391">
          <cell r="A416391">
            <v>0</v>
          </cell>
        </row>
        <row r="416392">
          <cell r="A416392">
            <v>0</v>
          </cell>
        </row>
        <row r="416393">
          <cell r="A416393">
            <v>0</v>
          </cell>
        </row>
        <row r="416394">
          <cell r="A416394">
            <v>0</v>
          </cell>
        </row>
        <row r="416395">
          <cell r="A416395">
            <v>0</v>
          </cell>
        </row>
        <row r="416396">
          <cell r="A416396">
            <v>0</v>
          </cell>
        </row>
        <row r="416397">
          <cell r="A416397">
            <v>0</v>
          </cell>
        </row>
        <row r="416398">
          <cell r="A416398">
            <v>0</v>
          </cell>
        </row>
        <row r="416399">
          <cell r="A416399">
            <v>0</v>
          </cell>
        </row>
        <row r="416400">
          <cell r="A416400">
            <v>0</v>
          </cell>
        </row>
        <row r="416401">
          <cell r="A416401">
            <v>0</v>
          </cell>
        </row>
        <row r="416402">
          <cell r="A416402">
            <v>0</v>
          </cell>
        </row>
        <row r="416403">
          <cell r="A416403">
            <v>0</v>
          </cell>
        </row>
        <row r="416404">
          <cell r="A416404">
            <v>0</v>
          </cell>
        </row>
        <row r="416405">
          <cell r="A416405">
            <v>0</v>
          </cell>
        </row>
        <row r="416406">
          <cell r="A416406">
            <v>0</v>
          </cell>
        </row>
        <row r="416407">
          <cell r="A416407">
            <v>0</v>
          </cell>
        </row>
        <row r="416408">
          <cell r="A416408">
            <v>0</v>
          </cell>
        </row>
        <row r="416409">
          <cell r="A416409">
            <v>0</v>
          </cell>
        </row>
        <row r="416410">
          <cell r="A416410">
            <v>0</v>
          </cell>
        </row>
        <row r="416411">
          <cell r="A416411">
            <v>0</v>
          </cell>
        </row>
        <row r="416412">
          <cell r="A416412">
            <v>0</v>
          </cell>
        </row>
        <row r="416413">
          <cell r="A416413">
            <v>0</v>
          </cell>
        </row>
        <row r="416414">
          <cell r="A416414">
            <v>0</v>
          </cell>
        </row>
        <row r="416415">
          <cell r="A416415">
            <v>0</v>
          </cell>
        </row>
        <row r="416416">
          <cell r="A416416">
            <v>0</v>
          </cell>
        </row>
        <row r="416417">
          <cell r="A416417">
            <v>0</v>
          </cell>
        </row>
        <row r="416418">
          <cell r="A416418">
            <v>0</v>
          </cell>
        </row>
        <row r="416419">
          <cell r="A416419">
            <v>0</v>
          </cell>
        </row>
        <row r="416420">
          <cell r="A416420">
            <v>0</v>
          </cell>
        </row>
        <row r="416421">
          <cell r="A416421">
            <v>0</v>
          </cell>
        </row>
        <row r="416422">
          <cell r="A416422">
            <v>0</v>
          </cell>
        </row>
        <row r="416423">
          <cell r="A416423">
            <v>0</v>
          </cell>
        </row>
        <row r="416424">
          <cell r="A416424">
            <v>0</v>
          </cell>
        </row>
        <row r="416425">
          <cell r="A416425">
            <v>0</v>
          </cell>
        </row>
        <row r="416426">
          <cell r="A416426">
            <v>0</v>
          </cell>
        </row>
        <row r="416427">
          <cell r="A416427">
            <v>0</v>
          </cell>
        </row>
        <row r="416428">
          <cell r="A416428">
            <v>0</v>
          </cell>
        </row>
        <row r="416429">
          <cell r="A416429">
            <v>0</v>
          </cell>
        </row>
        <row r="416430">
          <cell r="A416430">
            <v>0</v>
          </cell>
        </row>
        <row r="416431">
          <cell r="A416431">
            <v>0</v>
          </cell>
        </row>
        <row r="416432">
          <cell r="A416432">
            <v>0</v>
          </cell>
        </row>
        <row r="416433">
          <cell r="A416433">
            <v>0</v>
          </cell>
        </row>
        <row r="416434">
          <cell r="A416434">
            <v>0</v>
          </cell>
        </row>
        <row r="416435">
          <cell r="A416435">
            <v>0</v>
          </cell>
        </row>
        <row r="416436">
          <cell r="A416436">
            <v>0</v>
          </cell>
        </row>
        <row r="416437">
          <cell r="A416437">
            <v>0</v>
          </cell>
        </row>
        <row r="416438">
          <cell r="A416438">
            <v>0</v>
          </cell>
        </row>
        <row r="416439">
          <cell r="A416439">
            <v>0</v>
          </cell>
        </row>
        <row r="416440">
          <cell r="A416440">
            <v>0</v>
          </cell>
        </row>
        <row r="416441">
          <cell r="A416441">
            <v>0</v>
          </cell>
        </row>
        <row r="416442">
          <cell r="A416442">
            <v>0</v>
          </cell>
        </row>
        <row r="416443">
          <cell r="A416443">
            <v>0</v>
          </cell>
        </row>
        <row r="416444">
          <cell r="A416444">
            <v>0</v>
          </cell>
        </row>
        <row r="416445">
          <cell r="A416445">
            <v>0</v>
          </cell>
        </row>
        <row r="416446">
          <cell r="A416446">
            <v>0</v>
          </cell>
        </row>
        <row r="416447">
          <cell r="A416447">
            <v>0</v>
          </cell>
        </row>
        <row r="416448">
          <cell r="A416448">
            <v>0</v>
          </cell>
        </row>
        <row r="416449">
          <cell r="A416449">
            <v>0</v>
          </cell>
        </row>
        <row r="416450">
          <cell r="A416450">
            <v>0</v>
          </cell>
        </row>
        <row r="416451">
          <cell r="A416451">
            <v>0</v>
          </cell>
        </row>
        <row r="416452">
          <cell r="A416452">
            <v>0</v>
          </cell>
        </row>
        <row r="416453">
          <cell r="A416453">
            <v>0</v>
          </cell>
        </row>
        <row r="416454">
          <cell r="A416454">
            <v>0</v>
          </cell>
        </row>
        <row r="416455">
          <cell r="A416455">
            <v>0</v>
          </cell>
        </row>
        <row r="416456">
          <cell r="A416456">
            <v>0</v>
          </cell>
        </row>
        <row r="416457">
          <cell r="A416457">
            <v>0</v>
          </cell>
        </row>
        <row r="416458">
          <cell r="A416458">
            <v>0</v>
          </cell>
        </row>
        <row r="416459">
          <cell r="A416459">
            <v>0</v>
          </cell>
        </row>
        <row r="416460">
          <cell r="A416460">
            <v>0</v>
          </cell>
        </row>
        <row r="416461">
          <cell r="A416461">
            <v>0</v>
          </cell>
        </row>
        <row r="416462">
          <cell r="A416462">
            <v>0</v>
          </cell>
        </row>
        <row r="416463">
          <cell r="A416463">
            <v>0</v>
          </cell>
        </row>
        <row r="416464">
          <cell r="A416464">
            <v>0</v>
          </cell>
        </row>
        <row r="416465">
          <cell r="A416465">
            <v>0</v>
          </cell>
        </row>
        <row r="416466">
          <cell r="A416466">
            <v>0</v>
          </cell>
        </row>
        <row r="416467">
          <cell r="A416467">
            <v>0</v>
          </cell>
        </row>
        <row r="416468">
          <cell r="A416468">
            <v>0</v>
          </cell>
        </row>
        <row r="416469">
          <cell r="A416469">
            <v>0</v>
          </cell>
        </row>
        <row r="416470">
          <cell r="A416470">
            <v>0</v>
          </cell>
        </row>
        <row r="416471">
          <cell r="A416471">
            <v>0</v>
          </cell>
        </row>
        <row r="416472">
          <cell r="A416472">
            <v>0</v>
          </cell>
        </row>
        <row r="416473">
          <cell r="A416473">
            <v>0</v>
          </cell>
        </row>
        <row r="416474">
          <cell r="A416474">
            <v>0</v>
          </cell>
        </row>
        <row r="416475">
          <cell r="A416475">
            <v>0</v>
          </cell>
        </row>
        <row r="416476">
          <cell r="A416476">
            <v>0</v>
          </cell>
        </row>
        <row r="416477">
          <cell r="A416477">
            <v>0</v>
          </cell>
        </row>
        <row r="416478">
          <cell r="A416478">
            <v>0</v>
          </cell>
        </row>
        <row r="416479">
          <cell r="A416479">
            <v>0</v>
          </cell>
        </row>
        <row r="416480">
          <cell r="A416480">
            <v>0</v>
          </cell>
        </row>
        <row r="416481">
          <cell r="A416481">
            <v>0</v>
          </cell>
        </row>
        <row r="416482">
          <cell r="A416482">
            <v>0</v>
          </cell>
        </row>
        <row r="416483">
          <cell r="A416483">
            <v>0</v>
          </cell>
        </row>
        <row r="416484">
          <cell r="A416484">
            <v>0</v>
          </cell>
        </row>
        <row r="416485">
          <cell r="A416485">
            <v>0</v>
          </cell>
        </row>
        <row r="416486">
          <cell r="A416486">
            <v>0</v>
          </cell>
        </row>
        <row r="416487">
          <cell r="A416487">
            <v>0</v>
          </cell>
        </row>
        <row r="416488">
          <cell r="A416488">
            <v>0</v>
          </cell>
        </row>
        <row r="416489">
          <cell r="A416489">
            <v>0</v>
          </cell>
        </row>
        <row r="416490">
          <cell r="A416490">
            <v>0</v>
          </cell>
        </row>
        <row r="416491">
          <cell r="A416491">
            <v>0</v>
          </cell>
        </row>
        <row r="416492">
          <cell r="A416492">
            <v>0</v>
          </cell>
        </row>
        <row r="416493">
          <cell r="A416493">
            <v>0</v>
          </cell>
        </row>
        <row r="416494">
          <cell r="A416494">
            <v>0</v>
          </cell>
        </row>
        <row r="416495">
          <cell r="A416495">
            <v>0</v>
          </cell>
        </row>
        <row r="416496">
          <cell r="A416496">
            <v>0</v>
          </cell>
        </row>
        <row r="416497">
          <cell r="A416497">
            <v>0</v>
          </cell>
        </row>
        <row r="416498">
          <cell r="A416498">
            <v>0</v>
          </cell>
        </row>
        <row r="416499">
          <cell r="A416499">
            <v>0</v>
          </cell>
        </row>
        <row r="416500">
          <cell r="A416500">
            <v>0</v>
          </cell>
        </row>
        <row r="416501">
          <cell r="A416501">
            <v>0</v>
          </cell>
        </row>
        <row r="416502">
          <cell r="A416502">
            <v>0</v>
          </cell>
        </row>
        <row r="416503">
          <cell r="A416503">
            <v>0</v>
          </cell>
        </row>
        <row r="416504">
          <cell r="A416504">
            <v>0</v>
          </cell>
        </row>
        <row r="416505">
          <cell r="A416505">
            <v>0</v>
          </cell>
        </row>
        <row r="416506">
          <cell r="A416506">
            <v>0</v>
          </cell>
        </row>
        <row r="416507">
          <cell r="A416507">
            <v>0</v>
          </cell>
        </row>
        <row r="416508">
          <cell r="A416508">
            <v>0</v>
          </cell>
        </row>
        <row r="416509">
          <cell r="A416509">
            <v>0</v>
          </cell>
        </row>
        <row r="416510">
          <cell r="A416510">
            <v>0</v>
          </cell>
        </row>
        <row r="416511">
          <cell r="A416511">
            <v>0</v>
          </cell>
        </row>
        <row r="416512">
          <cell r="A416512">
            <v>0</v>
          </cell>
        </row>
        <row r="416513">
          <cell r="A416513">
            <v>0</v>
          </cell>
        </row>
        <row r="416514">
          <cell r="A416514">
            <v>0</v>
          </cell>
        </row>
        <row r="416515">
          <cell r="A416515">
            <v>0</v>
          </cell>
        </row>
        <row r="416516">
          <cell r="A416516">
            <v>0</v>
          </cell>
        </row>
        <row r="416517">
          <cell r="A416517">
            <v>0</v>
          </cell>
        </row>
        <row r="416518">
          <cell r="A416518">
            <v>0</v>
          </cell>
        </row>
        <row r="416519">
          <cell r="A416519">
            <v>0</v>
          </cell>
        </row>
        <row r="416520">
          <cell r="A416520">
            <v>0</v>
          </cell>
        </row>
        <row r="416521">
          <cell r="A416521">
            <v>0</v>
          </cell>
        </row>
        <row r="416522">
          <cell r="A416522">
            <v>0</v>
          </cell>
        </row>
        <row r="416523">
          <cell r="A416523">
            <v>0</v>
          </cell>
        </row>
        <row r="416524">
          <cell r="A416524">
            <v>0</v>
          </cell>
        </row>
        <row r="416525">
          <cell r="A416525">
            <v>0</v>
          </cell>
        </row>
        <row r="416526">
          <cell r="A416526">
            <v>0</v>
          </cell>
        </row>
        <row r="416527">
          <cell r="A416527">
            <v>0</v>
          </cell>
        </row>
        <row r="416528">
          <cell r="A416528">
            <v>0</v>
          </cell>
        </row>
        <row r="416529">
          <cell r="A416529">
            <v>0</v>
          </cell>
        </row>
        <row r="416530">
          <cell r="A416530">
            <v>0</v>
          </cell>
        </row>
        <row r="416531">
          <cell r="A416531">
            <v>0</v>
          </cell>
        </row>
        <row r="416532">
          <cell r="A416532">
            <v>0</v>
          </cell>
        </row>
        <row r="416533">
          <cell r="A416533">
            <v>0</v>
          </cell>
        </row>
        <row r="416534">
          <cell r="A416534">
            <v>0</v>
          </cell>
        </row>
        <row r="416535">
          <cell r="A416535">
            <v>0</v>
          </cell>
        </row>
        <row r="416536">
          <cell r="A416536">
            <v>0</v>
          </cell>
        </row>
        <row r="416537">
          <cell r="A416537">
            <v>0</v>
          </cell>
        </row>
        <row r="416538">
          <cell r="A416538">
            <v>0</v>
          </cell>
        </row>
        <row r="416539">
          <cell r="A416539">
            <v>0</v>
          </cell>
        </row>
        <row r="416540">
          <cell r="A416540">
            <v>0</v>
          </cell>
        </row>
        <row r="416541">
          <cell r="A416541">
            <v>0</v>
          </cell>
        </row>
        <row r="416542">
          <cell r="A416542">
            <v>0</v>
          </cell>
        </row>
        <row r="416543">
          <cell r="A416543">
            <v>0</v>
          </cell>
        </row>
        <row r="416544">
          <cell r="A416544">
            <v>0</v>
          </cell>
        </row>
        <row r="416545">
          <cell r="A416545">
            <v>0</v>
          </cell>
        </row>
        <row r="416546">
          <cell r="A416546">
            <v>0</v>
          </cell>
        </row>
        <row r="416547">
          <cell r="A416547">
            <v>0</v>
          </cell>
        </row>
        <row r="416548">
          <cell r="A416548">
            <v>0</v>
          </cell>
        </row>
        <row r="416549">
          <cell r="A416549">
            <v>0</v>
          </cell>
        </row>
        <row r="416550">
          <cell r="A416550">
            <v>0</v>
          </cell>
        </row>
        <row r="416551">
          <cell r="A416551">
            <v>0</v>
          </cell>
        </row>
        <row r="416552">
          <cell r="A416552">
            <v>0</v>
          </cell>
        </row>
        <row r="416553">
          <cell r="A416553">
            <v>0</v>
          </cell>
        </row>
        <row r="416554">
          <cell r="A416554">
            <v>0</v>
          </cell>
        </row>
        <row r="416555">
          <cell r="A416555">
            <v>0</v>
          </cell>
        </row>
        <row r="416556">
          <cell r="A416556">
            <v>0</v>
          </cell>
        </row>
        <row r="416557">
          <cell r="A416557">
            <v>0</v>
          </cell>
        </row>
        <row r="416558">
          <cell r="A416558">
            <v>0</v>
          </cell>
        </row>
        <row r="416559">
          <cell r="A416559">
            <v>0</v>
          </cell>
        </row>
        <row r="416560">
          <cell r="A416560">
            <v>0</v>
          </cell>
        </row>
        <row r="416561">
          <cell r="A416561">
            <v>0</v>
          </cell>
        </row>
        <row r="416562">
          <cell r="A416562">
            <v>0</v>
          </cell>
        </row>
        <row r="416563">
          <cell r="A416563">
            <v>0</v>
          </cell>
        </row>
        <row r="416564">
          <cell r="A416564">
            <v>0</v>
          </cell>
        </row>
        <row r="416565">
          <cell r="A416565">
            <v>0</v>
          </cell>
        </row>
        <row r="416566">
          <cell r="A416566">
            <v>0</v>
          </cell>
        </row>
        <row r="416567">
          <cell r="A416567">
            <v>0</v>
          </cell>
        </row>
        <row r="416568">
          <cell r="A416568">
            <v>0</v>
          </cell>
        </row>
        <row r="416569">
          <cell r="A416569">
            <v>0</v>
          </cell>
        </row>
        <row r="416570">
          <cell r="A416570">
            <v>0</v>
          </cell>
        </row>
        <row r="416571">
          <cell r="A416571">
            <v>0</v>
          </cell>
        </row>
        <row r="416572">
          <cell r="A416572">
            <v>0</v>
          </cell>
        </row>
        <row r="416573">
          <cell r="A416573">
            <v>0</v>
          </cell>
        </row>
        <row r="416574">
          <cell r="A416574">
            <v>0</v>
          </cell>
        </row>
        <row r="416575">
          <cell r="A416575">
            <v>0</v>
          </cell>
        </row>
        <row r="416576">
          <cell r="A416576">
            <v>0</v>
          </cell>
        </row>
        <row r="416577">
          <cell r="A416577">
            <v>0</v>
          </cell>
        </row>
        <row r="416578">
          <cell r="A416578">
            <v>0</v>
          </cell>
        </row>
        <row r="416579">
          <cell r="A416579">
            <v>0</v>
          </cell>
        </row>
        <row r="416580">
          <cell r="A416580">
            <v>0</v>
          </cell>
        </row>
        <row r="416581">
          <cell r="A416581">
            <v>0</v>
          </cell>
        </row>
        <row r="416582">
          <cell r="A416582">
            <v>0</v>
          </cell>
        </row>
        <row r="416583">
          <cell r="A416583">
            <v>0</v>
          </cell>
        </row>
        <row r="416584">
          <cell r="A416584">
            <v>0</v>
          </cell>
        </row>
        <row r="416585">
          <cell r="A416585">
            <v>0</v>
          </cell>
        </row>
        <row r="416586">
          <cell r="A416586">
            <v>0</v>
          </cell>
        </row>
        <row r="416587">
          <cell r="A416587">
            <v>0</v>
          </cell>
        </row>
        <row r="416588">
          <cell r="A416588">
            <v>0</v>
          </cell>
        </row>
        <row r="416589">
          <cell r="A416589">
            <v>0</v>
          </cell>
        </row>
        <row r="416590">
          <cell r="A416590">
            <v>0</v>
          </cell>
        </row>
        <row r="416591">
          <cell r="A416591">
            <v>0</v>
          </cell>
        </row>
        <row r="416592">
          <cell r="A416592">
            <v>0</v>
          </cell>
        </row>
        <row r="416593">
          <cell r="A416593">
            <v>0</v>
          </cell>
        </row>
        <row r="416594">
          <cell r="A416594">
            <v>0</v>
          </cell>
        </row>
        <row r="416595">
          <cell r="A416595">
            <v>0</v>
          </cell>
        </row>
        <row r="416596">
          <cell r="A416596">
            <v>0</v>
          </cell>
        </row>
        <row r="416597">
          <cell r="A416597">
            <v>0</v>
          </cell>
        </row>
        <row r="416598">
          <cell r="A416598">
            <v>0</v>
          </cell>
        </row>
        <row r="416599">
          <cell r="A416599">
            <v>0</v>
          </cell>
        </row>
        <row r="416600">
          <cell r="A416600">
            <v>0</v>
          </cell>
        </row>
        <row r="416601">
          <cell r="A416601">
            <v>0</v>
          </cell>
        </row>
        <row r="416602">
          <cell r="A416602">
            <v>0</v>
          </cell>
        </row>
        <row r="416603">
          <cell r="A416603">
            <v>0</v>
          </cell>
        </row>
        <row r="416604">
          <cell r="A416604">
            <v>0</v>
          </cell>
        </row>
        <row r="416605">
          <cell r="A416605">
            <v>0</v>
          </cell>
        </row>
        <row r="416606">
          <cell r="A416606">
            <v>0</v>
          </cell>
        </row>
        <row r="416607">
          <cell r="A416607">
            <v>0</v>
          </cell>
        </row>
        <row r="416608">
          <cell r="A416608">
            <v>0</v>
          </cell>
        </row>
        <row r="416609">
          <cell r="A416609">
            <v>0</v>
          </cell>
        </row>
        <row r="416610">
          <cell r="A416610">
            <v>0</v>
          </cell>
        </row>
        <row r="416611">
          <cell r="A416611">
            <v>0</v>
          </cell>
        </row>
        <row r="416612">
          <cell r="A416612">
            <v>0</v>
          </cell>
        </row>
        <row r="416613">
          <cell r="A416613">
            <v>0</v>
          </cell>
        </row>
        <row r="416614">
          <cell r="A416614">
            <v>0</v>
          </cell>
        </row>
        <row r="416615">
          <cell r="A416615">
            <v>0</v>
          </cell>
        </row>
        <row r="416616">
          <cell r="A416616">
            <v>0</v>
          </cell>
        </row>
        <row r="416617">
          <cell r="A416617">
            <v>0</v>
          </cell>
        </row>
        <row r="416618">
          <cell r="A416618">
            <v>0</v>
          </cell>
        </row>
        <row r="416619">
          <cell r="A416619">
            <v>0</v>
          </cell>
        </row>
        <row r="416620">
          <cell r="A416620">
            <v>0</v>
          </cell>
        </row>
        <row r="416621">
          <cell r="A416621">
            <v>0</v>
          </cell>
        </row>
        <row r="416622">
          <cell r="A416622">
            <v>0</v>
          </cell>
        </row>
        <row r="416623">
          <cell r="A416623">
            <v>0</v>
          </cell>
        </row>
        <row r="416624">
          <cell r="A416624">
            <v>0</v>
          </cell>
        </row>
        <row r="416625">
          <cell r="A416625">
            <v>0</v>
          </cell>
        </row>
        <row r="416626">
          <cell r="A416626">
            <v>0</v>
          </cell>
        </row>
        <row r="416627">
          <cell r="A416627">
            <v>0</v>
          </cell>
        </row>
        <row r="416628">
          <cell r="A416628">
            <v>0</v>
          </cell>
        </row>
        <row r="416629">
          <cell r="A416629">
            <v>0</v>
          </cell>
        </row>
        <row r="416630">
          <cell r="A416630">
            <v>0</v>
          </cell>
        </row>
        <row r="416631">
          <cell r="A416631">
            <v>0</v>
          </cell>
        </row>
        <row r="416632">
          <cell r="A416632">
            <v>0</v>
          </cell>
        </row>
        <row r="416633">
          <cell r="A416633">
            <v>0</v>
          </cell>
        </row>
        <row r="416634">
          <cell r="A416634">
            <v>0</v>
          </cell>
        </row>
        <row r="416635">
          <cell r="A416635">
            <v>0</v>
          </cell>
        </row>
        <row r="416636">
          <cell r="A416636">
            <v>0</v>
          </cell>
        </row>
        <row r="416637">
          <cell r="A416637">
            <v>0</v>
          </cell>
        </row>
        <row r="416638">
          <cell r="A416638">
            <v>0</v>
          </cell>
        </row>
        <row r="416639">
          <cell r="A416639">
            <v>0</v>
          </cell>
        </row>
        <row r="416640">
          <cell r="A416640">
            <v>0</v>
          </cell>
        </row>
        <row r="416641">
          <cell r="A416641">
            <v>0</v>
          </cell>
        </row>
        <row r="416642">
          <cell r="A416642">
            <v>0</v>
          </cell>
        </row>
        <row r="416643">
          <cell r="A416643">
            <v>0</v>
          </cell>
        </row>
        <row r="416644">
          <cell r="A416644">
            <v>0</v>
          </cell>
        </row>
        <row r="416645">
          <cell r="A416645">
            <v>0</v>
          </cell>
        </row>
        <row r="416646">
          <cell r="A416646">
            <v>0</v>
          </cell>
        </row>
        <row r="416647">
          <cell r="A416647">
            <v>0</v>
          </cell>
        </row>
        <row r="416648">
          <cell r="A416648">
            <v>0</v>
          </cell>
        </row>
        <row r="416649">
          <cell r="A416649">
            <v>0</v>
          </cell>
        </row>
        <row r="416650">
          <cell r="A416650">
            <v>0</v>
          </cell>
        </row>
        <row r="416651">
          <cell r="A416651">
            <v>0</v>
          </cell>
        </row>
        <row r="416652">
          <cell r="A416652">
            <v>0</v>
          </cell>
        </row>
        <row r="416653">
          <cell r="A416653">
            <v>0</v>
          </cell>
        </row>
        <row r="416654">
          <cell r="A416654">
            <v>0</v>
          </cell>
        </row>
        <row r="416655">
          <cell r="A416655">
            <v>0</v>
          </cell>
        </row>
        <row r="416656">
          <cell r="A416656">
            <v>0</v>
          </cell>
        </row>
        <row r="416657">
          <cell r="A416657">
            <v>0</v>
          </cell>
        </row>
        <row r="416658">
          <cell r="A416658">
            <v>0</v>
          </cell>
        </row>
        <row r="416659">
          <cell r="A416659">
            <v>0</v>
          </cell>
        </row>
        <row r="416660">
          <cell r="A416660">
            <v>0</v>
          </cell>
        </row>
        <row r="416661">
          <cell r="A416661">
            <v>0</v>
          </cell>
        </row>
        <row r="416662">
          <cell r="A416662">
            <v>0</v>
          </cell>
        </row>
        <row r="416663">
          <cell r="A416663">
            <v>0</v>
          </cell>
        </row>
        <row r="416664">
          <cell r="A416664">
            <v>0</v>
          </cell>
        </row>
        <row r="416665">
          <cell r="A416665">
            <v>0</v>
          </cell>
        </row>
        <row r="416666">
          <cell r="A416666">
            <v>0</v>
          </cell>
        </row>
        <row r="416667">
          <cell r="A416667">
            <v>0</v>
          </cell>
        </row>
        <row r="416668">
          <cell r="A416668">
            <v>0</v>
          </cell>
        </row>
        <row r="416669">
          <cell r="A416669">
            <v>0</v>
          </cell>
        </row>
        <row r="416670">
          <cell r="A416670">
            <v>0</v>
          </cell>
        </row>
        <row r="416671">
          <cell r="A416671">
            <v>0</v>
          </cell>
        </row>
        <row r="416672">
          <cell r="A416672">
            <v>0</v>
          </cell>
        </row>
        <row r="416673">
          <cell r="A416673">
            <v>0</v>
          </cell>
        </row>
        <row r="416674">
          <cell r="A416674">
            <v>0</v>
          </cell>
        </row>
        <row r="416675">
          <cell r="A416675">
            <v>0</v>
          </cell>
        </row>
        <row r="416676">
          <cell r="A416676">
            <v>0</v>
          </cell>
        </row>
        <row r="416677">
          <cell r="A416677">
            <v>0</v>
          </cell>
        </row>
        <row r="416678">
          <cell r="A416678">
            <v>0</v>
          </cell>
        </row>
        <row r="416679">
          <cell r="A416679">
            <v>0</v>
          </cell>
        </row>
        <row r="416680">
          <cell r="A416680">
            <v>0</v>
          </cell>
        </row>
        <row r="416681">
          <cell r="A416681">
            <v>0</v>
          </cell>
        </row>
        <row r="416682">
          <cell r="A416682">
            <v>0</v>
          </cell>
        </row>
        <row r="416683">
          <cell r="A416683">
            <v>0</v>
          </cell>
        </row>
        <row r="416684">
          <cell r="A416684">
            <v>0</v>
          </cell>
        </row>
        <row r="416685">
          <cell r="A416685">
            <v>0</v>
          </cell>
        </row>
        <row r="416686">
          <cell r="A416686">
            <v>0</v>
          </cell>
        </row>
        <row r="416687">
          <cell r="A416687">
            <v>0</v>
          </cell>
        </row>
        <row r="416688">
          <cell r="A416688">
            <v>0</v>
          </cell>
        </row>
        <row r="416689">
          <cell r="A416689">
            <v>0</v>
          </cell>
        </row>
        <row r="416690">
          <cell r="A416690">
            <v>0</v>
          </cell>
        </row>
        <row r="416691">
          <cell r="A416691">
            <v>0</v>
          </cell>
        </row>
        <row r="416692">
          <cell r="A416692">
            <v>0</v>
          </cell>
        </row>
        <row r="416693">
          <cell r="A416693">
            <v>0</v>
          </cell>
        </row>
        <row r="416694">
          <cell r="A416694">
            <v>0</v>
          </cell>
        </row>
        <row r="416695">
          <cell r="A416695">
            <v>0</v>
          </cell>
        </row>
        <row r="416696">
          <cell r="A416696">
            <v>0</v>
          </cell>
        </row>
        <row r="416697">
          <cell r="A416697">
            <v>0</v>
          </cell>
        </row>
        <row r="416698">
          <cell r="A416698">
            <v>0</v>
          </cell>
        </row>
        <row r="416699">
          <cell r="A416699">
            <v>0</v>
          </cell>
        </row>
        <row r="416700">
          <cell r="A416700">
            <v>0</v>
          </cell>
        </row>
        <row r="416701">
          <cell r="A416701">
            <v>0</v>
          </cell>
        </row>
        <row r="416702">
          <cell r="A416702">
            <v>0</v>
          </cell>
        </row>
        <row r="416703">
          <cell r="A416703">
            <v>0</v>
          </cell>
        </row>
        <row r="416704">
          <cell r="A416704">
            <v>0</v>
          </cell>
        </row>
        <row r="416705">
          <cell r="A416705">
            <v>0</v>
          </cell>
        </row>
        <row r="416706">
          <cell r="A416706">
            <v>0</v>
          </cell>
        </row>
        <row r="416707">
          <cell r="A416707">
            <v>0</v>
          </cell>
        </row>
        <row r="416708">
          <cell r="A416708">
            <v>0</v>
          </cell>
        </row>
        <row r="416709">
          <cell r="A416709">
            <v>0</v>
          </cell>
        </row>
        <row r="416710">
          <cell r="A416710">
            <v>0</v>
          </cell>
        </row>
        <row r="416711">
          <cell r="A416711">
            <v>0</v>
          </cell>
        </row>
        <row r="416712">
          <cell r="A416712">
            <v>0</v>
          </cell>
        </row>
        <row r="416713">
          <cell r="A416713">
            <v>0</v>
          </cell>
        </row>
        <row r="416714">
          <cell r="A416714">
            <v>0</v>
          </cell>
        </row>
        <row r="416715">
          <cell r="A416715">
            <v>0</v>
          </cell>
        </row>
        <row r="416716">
          <cell r="A416716">
            <v>0</v>
          </cell>
        </row>
        <row r="416717">
          <cell r="A416717">
            <v>0</v>
          </cell>
        </row>
        <row r="416718">
          <cell r="A416718">
            <v>0</v>
          </cell>
        </row>
        <row r="416719">
          <cell r="A416719">
            <v>0</v>
          </cell>
        </row>
        <row r="416720">
          <cell r="A416720">
            <v>0</v>
          </cell>
        </row>
        <row r="416721">
          <cell r="A416721">
            <v>0</v>
          </cell>
        </row>
        <row r="416722">
          <cell r="A416722">
            <v>0</v>
          </cell>
        </row>
        <row r="416723">
          <cell r="A416723">
            <v>0</v>
          </cell>
        </row>
        <row r="416724">
          <cell r="A416724">
            <v>0</v>
          </cell>
        </row>
        <row r="416725">
          <cell r="A416725">
            <v>0</v>
          </cell>
        </row>
        <row r="416726">
          <cell r="A416726">
            <v>0</v>
          </cell>
        </row>
        <row r="416727">
          <cell r="A416727">
            <v>0</v>
          </cell>
        </row>
        <row r="416728">
          <cell r="A416728">
            <v>0</v>
          </cell>
        </row>
        <row r="416729">
          <cell r="A416729">
            <v>0</v>
          </cell>
        </row>
        <row r="416730">
          <cell r="A416730">
            <v>0</v>
          </cell>
        </row>
        <row r="416731">
          <cell r="A416731">
            <v>0</v>
          </cell>
        </row>
        <row r="416732">
          <cell r="A416732">
            <v>0</v>
          </cell>
        </row>
        <row r="416733">
          <cell r="A416733">
            <v>0</v>
          </cell>
        </row>
        <row r="416734">
          <cell r="A416734">
            <v>0</v>
          </cell>
        </row>
        <row r="416735">
          <cell r="A416735">
            <v>0</v>
          </cell>
        </row>
        <row r="416736">
          <cell r="A416736">
            <v>0</v>
          </cell>
        </row>
        <row r="416737">
          <cell r="A416737">
            <v>0</v>
          </cell>
        </row>
        <row r="416738">
          <cell r="A416738">
            <v>0</v>
          </cell>
        </row>
        <row r="416739">
          <cell r="A416739">
            <v>0</v>
          </cell>
        </row>
        <row r="416740">
          <cell r="A416740">
            <v>0</v>
          </cell>
        </row>
        <row r="416741">
          <cell r="A416741">
            <v>0</v>
          </cell>
        </row>
        <row r="416742">
          <cell r="A416742">
            <v>0</v>
          </cell>
        </row>
        <row r="416743">
          <cell r="A416743">
            <v>0</v>
          </cell>
        </row>
        <row r="416744">
          <cell r="A416744">
            <v>0</v>
          </cell>
        </row>
        <row r="416745">
          <cell r="A416745">
            <v>0</v>
          </cell>
        </row>
        <row r="416746">
          <cell r="A416746">
            <v>0</v>
          </cell>
        </row>
        <row r="416747">
          <cell r="A416747">
            <v>0</v>
          </cell>
        </row>
        <row r="416748">
          <cell r="A416748">
            <v>0</v>
          </cell>
        </row>
        <row r="416749">
          <cell r="A416749">
            <v>0</v>
          </cell>
        </row>
        <row r="416750">
          <cell r="A416750">
            <v>0</v>
          </cell>
        </row>
        <row r="416751">
          <cell r="A416751">
            <v>0</v>
          </cell>
        </row>
        <row r="416752">
          <cell r="A416752">
            <v>0</v>
          </cell>
        </row>
        <row r="416753">
          <cell r="A416753">
            <v>0</v>
          </cell>
        </row>
        <row r="416754">
          <cell r="A416754">
            <v>0</v>
          </cell>
        </row>
        <row r="416755">
          <cell r="A416755">
            <v>0</v>
          </cell>
        </row>
        <row r="416756">
          <cell r="A416756">
            <v>0</v>
          </cell>
        </row>
        <row r="416757">
          <cell r="A416757">
            <v>0</v>
          </cell>
        </row>
        <row r="416758">
          <cell r="A416758">
            <v>0</v>
          </cell>
        </row>
        <row r="416759">
          <cell r="A416759">
            <v>0</v>
          </cell>
        </row>
        <row r="416760">
          <cell r="A416760">
            <v>0</v>
          </cell>
        </row>
        <row r="416761">
          <cell r="A416761">
            <v>0</v>
          </cell>
        </row>
        <row r="416762">
          <cell r="A416762">
            <v>0</v>
          </cell>
        </row>
        <row r="416763">
          <cell r="A416763">
            <v>0</v>
          </cell>
        </row>
        <row r="416764">
          <cell r="A416764">
            <v>0</v>
          </cell>
        </row>
        <row r="416765">
          <cell r="A416765">
            <v>0</v>
          </cell>
        </row>
        <row r="416766">
          <cell r="A416766">
            <v>0</v>
          </cell>
        </row>
        <row r="416767">
          <cell r="A416767">
            <v>0</v>
          </cell>
        </row>
        <row r="416768">
          <cell r="A416768">
            <v>0</v>
          </cell>
        </row>
        <row r="416769">
          <cell r="A416769">
            <v>0</v>
          </cell>
        </row>
        <row r="416770">
          <cell r="A416770">
            <v>0</v>
          </cell>
        </row>
        <row r="416771">
          <cell r="A416771">
            <v>0</v>
          </cell>
        </row>
        <row r="416772">
          <cell r="A416772">
            <v>0</v>
          </cell>
        </row>
        <row r="416773">
          <cell r="A416773">
            <v>0</v>
          </cell>
        </row>
        <row r="416774">
          <cell r="A416774">
            <v>0</v>
          </cell>
        </row>
        <row r="416775">
          <cell r="A416775">
            <v>0</v>
          </cell>
        </row>
        <row r="416776">
          <cell r="A416776">
            <v>0</v>
          </cell>
        </row>
        <row r="416777">
          <cell r="A416777">
            <v>0</v>
          </cell>
        </row>
        <row r="416778">
          <cell r="A416778">
            <v>0</v>
          </cell>
        </row>
        <row r="416779">
          <cell r="A416779">
            <v>0</v>
          </cell>
        </row>
        <row r="416780">
          <cell r="A416780">
            <v>0</v>
          </cell>
        </row>
        <row r="416781">
          <cell r="A416781">
            <v>0</v>
          </cell>
        </row>
        <row r="416782">
          <cell r="A416782">
            <v>0</v>
          </cell>
        </row>
        <row r="416783">
          <cell r="A416783">
            <v>0</v>
          </cell>
        </row>
        <row r="416784">
          <cell r="A416784">
            <v>0</v>
          </cell>
        </row>
        <row r="416785">
          <cell r="A416785">
            <v>0</v>
          </cell>
        </row>
        <row r="416786">
          <cell r="A416786">
            <v>0</v>
          </cell>
        </row>
        <row r="416787">
          <cell r="A416787">
            <v>0</v>
          </cell>
        </row>
        <row r="416788">
          <cell r="A416788">
            <v>0</v>
          </cell>
        </row>
        <row r="416789">
          <cell r="A416789">
            <v>0</v>
          </cell>
        </row>
        <row r="416790">
          <cell r="A416790">
            <v>0</v>
          </cell>
        </row>
        <row r="416791">
          <cell r="A416791">
            <v>0</v>
          </cell>
        </row>
        <row r="416792">
          <cell r="A416792">
            <v>0</v>
          </cell>
        </row>
        <row r="416793">
          <cell r="A416793">
            <v>0</v>
          </cell>
        </row>
        <row r="416794">
          <cell r="A416794">
            <v>0</v>
          </cell>
        </row>
        <row r="416795">
          <cell r="A416795">
            <v>0</v>
          </cell>
        </row>
        <row r="416796">
          <cell r="A416796">
            <v>0</v>
          </cell>
        </row>
        <row r="416797">
          <cell r="A416797">
            <v>0</v>
          </cell>
        </row>
        <row r="416798">
          <cell r="A416798">
            <v>0</v>
          </cell>
        </row>
        <row r="416799">
          <cell r="A416799">
            <v>0</v>
          </cell>
        </row>
        <row r="416800">
          <cell r="A416800">
            <v>0</v>
          </cell>
        </row>
        <row r="416801">
          <cell r="A416801">
            <v>0</v>
          </cell>
        </row>
        <row r="416802">
          <cell r="A416802">
            <v>0</v>
          </cell>
        </row>
        <row r="416803">
          <cell r="A416803">
            <v>0</v>
          </cell>
        </row>
        <row r="416804">
          <cell r="A416804">
            <v>0</v>
          </cell>
        </row>
        <row r="416805">
          <cell r="A416805">
            <v>0</v>
          </cell>
        </row>
        <row r="416806">
          <cell r="A416806">
            <v>0</v>
          </cell>
        </row>
        <row r="416807">
          <cell r="A416807">
            <v>0</v>
          </cell>
        </row>
        <row r="416808">
          <cell r="A416808">
            <v>0</v>
          </cell>
        </row>
        <row r="416809">
          <cell r="A416809">
            <v>0</v>
          </cell>
        </row>
        <row r="416810">
          <cell r="A416810">
            <v>0</v>
          </cell>
        </row>
        <row r="416811">
          <cell r="A416811">
            <v>0</v>
          </cell>
        </row>
        <row r="416812">
          <cell r="A416812">
            <v>0</v>
          </cell>
        </row>
        <row r="416813">
          <cell r="A416813">
            <v>0</v>
          </cell>
        </row>
        <row r="416814">
          <cell r="A416814">
            <v>0</v>
          </cell>
        </row>
        <row r="416815">
          <cell r="A416815">
            <v>0</v>
          </cell>
        </row>
        <row r="416816">
          <cell r="A416816">
            <v>0</v>
          </cell>
        </row>
        <row r="416817">
          <cell r="A416817">
            <v>0</v>
          </cell>
        </row>
        <row r="416818">
          <cell r="A416818">
            <v>0</v>
          </cell>
        </row>
        <row r="416819">
          <cell r="A416819">
            <v>0</v>
          </cell>
        </row>
        <row r="416820">
          <cell r="A416820">
            <v>0</v>
          </cell>
        </row>
        <row r="416821">
          <cell r="A416821">
            <v>0</v>
          </cell>
        </row>
        <row r="416822">
          <cell r="A416822">
            <v>0</v>
          </cell>
        </row>
        <row r="416823">
          <cell r="A416823">
            <v>0</v>
          </cell>
        </row>
        <row r="416824">
          <cell r="A416824">
            <v>0</v>
          </cell>
        </row>
        <row r="416825">
          <cell r="A416825">
            <v>0</v>
          </cell>
        </row>
        <row r="416826">
          <cell r="A416826">
            <v>0</v>
          </cell>
        </row>
        <row r="416827">
          <cell r="A416827">
            <v>0</v>
          </cell>
        </row>
        <row r="416828">
          <cell r="A416828">
            <v>0</v>
          </cell>
        </row>
        <row r="416829">
          <cell r="A416829">
            <v>0</v>
          </cell>
        </row>
        <row r="416830">
          <cell r="A416830">
            <v>0</v>
          </cell>
        </row>
        <row r="416831">
          <cell r="A416831">
            <v>0</v>
          </cell>
        </row>
        <row r="416832">
          <cell r="A416832">
            <v>0</v>
          </cell>
        </row>
        <row r="416833">
          <cell r="A416833">
            <v>0</v>
          </cell>
        </row>
        <row r="416834">
          <cell r="A416834">
            <v>0</v>
          </cell>
        </row>
        <row r="416835">
          <cell r="A416835">
            <v>0</v>
          </cell>
        </row>
        <row r="416836">
          <cell r="A416836">
            <v>0</v>
          </cell>
        </row>
        <row r="416837">
          <cell r="A416837">
            <v>0</v>
          </cell>
        </row>
        <row r="416838">
          <cell r="A416838">
            <v>0</v>
          </cell>
        </row>
        <row r="416839">
          <cell r="A416839">
            <v>0</v>
          </cell>
        </row>
        <row r="416840">
          <cell r="A416840">
            <v>0</v>
          </cell>
        </row>
        <row r="416841">
          <cell r="A416841">
            <v>0</v>
          </cell>
        </row>
        <row r="416842">
          <cell r="A416842">
            <v>0</v>
          </cell>
        </row>
        <row r="416843">
          <cell r="A416843">
            <v>0</v>
          </cell>
        </row>
        <row r="416844">
          <cell r="A416844">
            <v>0</v>
          </cell>
        </row>
        <row r="416845">
          <cell r="A416845">
            <v>0</v>
          </cell>
        </row>
        <row r="416846">
          <cell r="A416846">
            <v>0</v>
          </cell>
        </row>
        <row r="416847">
          <cell r="A416847">
            <v>0</v>
          </cell>
        </row>
        <row r="416848">
          <cell r="A416848">
            <v>0</v>
          </cell>
        </row>
        <row r="416849">
          <cell r="A416849">
            <v>0</v>
          </cell>
        </row>
        <row r="416850">
          <cell r="A416850">
            <v>0</v>
          </cell>
        </row>
        <row r="416851">
          <cell r="A416851">
            <v>0</v>
          </cell>
        </row>
        <row r="416852">
          <cell r="A416852">
            <v>0</v>
          </cell>
        </row>
        <row r="416853">
          <cell r="A416853">
            <v>0</v>
          </cell>
        </row>
        <row r="416854">
          <cell r="A416854">
            <v>0</v>
          </cell>
        </row>
        <row r="416855">
          <cell r="A416855">
            <v>0</v>
          </cell>
        </row>
        <row r="416856">
          <cell r="A416856">
            <v>0</v>
          </cell>
        </row>
        <row r="416857">
          <cell r="A416857">
            <v>0</v>
          </cell>
        </row>
        <row r="416858">
          <cell r="A416858">
            <v>0</v>
          </cell>
        </row>
        <row r="416859">
          <cell r="A416859">
            <v>0</v>
          </cell>
        </row>
        <row r="416860">
          <cell r="A416860">
            <v>0</v>
          </cell>
        </row>
        <row r="416861">
          <cell r="A416861">
            <v>0</v>
          </cell>
        </row>
        <row r="416862">
          <cell r="A416862">
            <v>0</v>
          </cell>
        </row>
        <row r="416863">
          <cell r="A416863">
            <v>0</v>
          </cell>
        </row>
        <row r="416864">
          <cell r="A416864">
            <v>0</v>
          </cell>
        </row>
        <row r="416865">
          <cell r="A416865">
            <v>0</v>
          </cell>
        </row>
        <row r="416866">
          <cell r="A416866">
            <v>0</v>
          </cell>
        </row>
        <row r="416867">
          <cell r="A416867">
            <v>0</v>
          </cell>
        </row>
        <row r="416868">
          <cell r="A416868">
            <v>0</v>
          </cell>
        </row>
        <row r="416869">
          <cell r="A416869">
            <v>0</v>
          </cell>
        </row>
        <row r="416870">
          <cell r="A416870">
            <v>0</v>
          </cell>
        </row>
        <row r="416871">
          <cell r="A416871">
            <v>0</v>
          </cell>
        </row>
        <row r="416872">
          <cell r="A416872">
            <v>0</v>
          </cell>
        </row>
        <row r="416873">
          <cell r="A416873">
            <v>0</v>
          </cell>
        </row>
        <row r="416874">
          <cell r="A416874">
            <v>0</v>
          </cell>
        </row>
        <row r="416875">
          <cell r="A416875">
            <v>0</v>
          </cell>
        </row>
        <row r="416876">
          <cell r="A416876">
            <v>0</v>
          </cell>
        </row>
        <row r="416877">
          <cell r="A416877">
            <v>0</v>
          </cell>
        </row>
        <row r="416878">
          <cell r="A416878">
            <v>0</v>
          </cell>
        </row>
        <row r="416879">
          <cell r="A416879">
            <v>0</v>
          </cell>
        </row>
        <row r="416880">
          <cell r="A416880">
            <v>0</v>
          </cell>
        </row>
        <row r="416881">
          <cell r="A416881">
            <v>0</v>
          </cell>
        </row>
        <row r="416882">
          <cell r="A416882">
            <v>0</v>
          </cell>
        </row>
        <row r="416883">
          <cell r="A416883">
            <v>0</v>
          </cell>
        </row>
        <row r="416884">
          <cell r="A416884">
            <v>0</v>
          </cell>
        </row>
        <row r="416885">
          <cell r="A416885">
            <v>0</v>
          </cell>
        </row>
        <row r="416886">
          <cell r="A416886">
            <v>0</v>
          </cell>
        </row>
        <row r="416887">
          <cell r="A416887">
            <v>0</v>
          </cell>
        </row>
        <row r="416888">
          <cell r="A416888">
            <v>0</v>
          </cell>
        </row>
        <row r="416889">
          <cell r="A416889">
            <v>0</v>
          </cell>
        </row>
        <row r="416890">
          <cell r="A416890">
            <v>0</v>
          </cell>
        </row>
        <row r="416891">
          <cell r="A416891">
            <v>0</v>
          </cell>
        </row>
        <row r="416892">
          <cell r="A416892">
            <v>0</v>
          </cell>
        </row>
        <row r="416893">
          <cell r="A416893">
            <v>0</v>
          </cell>
        </row>
        <row r="416894">
          <cell r="A416894">
            <v>0</v>
          </cell>
        </row>
        <row r="416895">
          <cell r="A416895">
            <v>0</v>
          </cell>
        </row>
        <row r="416896">
          <cell r="A416896">
            <v>0</v>
          </cell>
        </row>
        <row r="416897">
          <cell r="A416897">
            <v>0</v>
          </cell>
        </row>
        <row r="416898">
          <cell r="A416898">
            <v>0</v>
          </cell>
        </row>
        <row r="416899">
          <cell r="A416899">
            <v>0</v>
          </cell>
        </row>
        <row r="416900">
          <cell r="A416900">
            <v>0</v>
          </cell>
        </row>
        <row r="416901">
          <cell r="A416901">
            <v>0</v>
          </cell>
        </row>
        <row r="416902">
          <cell r="A416902">
            <v>0</v>
          </cell>
        </row>
        <row r="416903">
          <cell r="A416903">
            <v>0</v>
          </cell>
        </row>
        <row r="416904">
          <cell r="A416904">
            <v>0</v>
          </cell>
        </row>
        <row r="416905">
          <cell r="A416905">
            <v>0</v>
          </cell>
        </row>
        <row r="416906">
          <cell r="A416906">
            <v>0</v>
          </cell>
        </row>
        <row r="416907">
          <cell r="A416907">
            <v>0</v>
          </cell>
        </row>
        <row r="416908">
          <cell r="A416908">
            <v>0</v>
          </cell>
        </row>
        <row r="416909">
          <cell r="A416909">
            <v>0</v>
          </cell>
        </row>
        <row r="416910">
          <cell r="A416910">
            <v>0</v>
          </cell>
        </row>
        <row r="416911">
          <cell r="A416911">
            <v>0</v>
          </cell>
        </row>
        <row r="416912">
          <cell r="A416912">
            <v>0</v>
          </cell>
        </row>
        <row r="416913">
          <cell r="A416913">
            <v>0</v>
          </cell>
        </row>
        <row r="416914">
          <cell r="A416914">
            <v>0</v>
          </cell>
        </row>
        <row r="416915">
          <cell r="A416915">
            <v>0</v>
          </cell>
        </row>
        <row r="416916">
          <cell r="A416916">
            <v>0</v>
          </cell>
        </row>
        <row r="416917">
          <cell r="A416917">
            <v>0</v>
          </cell>
        </row>
        <row r="416918">
          <cell r="A416918">
            <v>0</v>
          </cell>
        </row>
        <row r="416919">
          <cell r="A416919">
            <v>0</v>
          </cell>
        </row>
        <row r="416920">
          <cell r="A416920">
            <v>0</v>
          </cell>
        </row>
        <row r="416921">
          <cell r="A416921">
            <v>0</v>
          </cell>
        </row>
        <row r="416922">
          <cell r="A416922">
            <v>0</v>
          </cell>
        </row>
        <row r="416923">
          <cell r="A416923">
            <v>0</v>
          </cell>
        </row>
        <row r="416924">
          <cell r="A416924">
            <v>0</v>
          </cell>
        </row>
        <row r="416925">
          <cell r="A416925">
            <v>0</v>
          </cell>
        </row>
        <row r="416926">
          <cell r="A416926">
            <v>0</v>
          </cell>
        </row>
        <row r="416927">
          <cell r="A416927">
            <v>0</v>
          </cell>
        </row>
        <row r="416928">
          <cell r="A416928">
            <v>0</v>
          </cell>
        </row>
        <row r="416929">
          <cell r="A416929">
            <v>0</v>
          </cell>
        </row>
        <row r="416930">
          <cell r="A416930">
            <v>0</v>
          </cell>
        </row>
        <row r="416931">
          <cell r="A416931">
            <v>0</v>
          </cell>
        </row>
        <row r="416932">
          <cell r="A416932">
            <v>0</v>
          </cell>
        </row>
        <row r="416933">
          <cell r="A416933">
            <v>0</v>
          </cell>
        </row>
        <row r="416934">
          <cell r="A416934">
            <v>0</v>
          </cell>
        </row>
        <row r="416935">
          <cell r="A416935">
            <v>0</v>
          </cell>
        </row>
        <row r="416936">
          <cell r="A416936">
            <v>0</v>
          </cell>
        </row>
        <row r="416937">
          <cell r="A416937">
            <v>0</v>
          </cell>
        </row>
        <row r="416938">
          <cell r="A416938">
            <v>0</v>
          </cell>
        </row>
        <row r="416939">
          <cell r="A416939">
            <v>0</v>
          </cell>
        </row>
        <row r="416940">
          <cell r="A416940">
            <v>0</v>
          </cell>
        </row>
        <row r="416941">
          <cell r="A416941">
            <v>0</v>
          </cell>
        </row>
        <row r="416942">
          <cell r="A416942">
            <v>0</v>
          </cell>
        </row>
        <row r="416943">
          <cell r="A416943">
            <v>0</v>
          </cell>
        </row>
        <row r="416944">
          <cell r="A416944">
            <v>0</v>
          </cell>
        </row>
        <row r="416945">
          <cell r="A416945">
            <v>0</v>
          </cell>
        </row>
        <row r="416946">
          <cell r="A416946">
            <v>0</v>
          </cell>
        </row>
        <row r="416947">
          <cell r="A416947">
            <v>0</v>
          </cell>
        </row>
        <row r="416948">
          <cell r="A416948">
            <v>0</v>
          </cell>
        </row>
        <row r="416949">
          <cell r="A416949">
            <v>0</v>
          </cell>
        </row>
        <row r="416950">
          <cell r="A416950">
            <v>0</v>
          </cell>
        </row>
        <row r="416951">
          <cell r="A416951">
            <v>0</v>
          </cell>
        </row>
        <row r="416952">
          <cell r="A416952">
            <v>0</v>
          </cell>
        </row>
        <row r="416953">
          <cell r="A416953">
            <v>0</v>
          </cell>
        </row>
        <row r="416954">
          <cell r="A416954">
            <v>0</v>
          </cell>
        </row>
        <row r="416955">
          <cell r="A416955">
            <v>0</v>
          </cell>
        </row>
        <row r="416956">
          <cell r="A416956">
            <v>0</v>
          </cell>
        </row>
        <row r="416957">
          <cell r="A416957">
            <v>0</v>
          </cell>
        </row>
        <row r="416958">
          <cell r="A416958">
            <v>0</v>
          </cell>
        </row>
        <row r="416959">
          <cell r="A416959">
            <v>0</v>
          </cell>
        </row>
        <row r="416960">
          <cell r="A416960">
            <v>0</v>
          </cell>
        </row>
        <row r="416961">
          <cell r="A416961">
            <v>0</v>
          </cell>
        </row>
        <row r="416962">
          <cell r="A416962">
            <v>0</v>
          </cell>
        </row>
        <row r="416963">
          <cell r="A416963">
            <v>0</v>
          </cell>
        </row>
        <row r="416964">
          <cell r="A416964">
            <v>0</v>
          </cell>
        </row>
        <row r="416965">
          <cell r="A416965">
            <v>0</v>
          </cell>
        </row>
        <row r="416966">
          <cell r="A416966">
            <v>0</v>
          </cell>
        </row>
        <row r="416967">
          <cell r="A416967">
            <v>0</v>
          </cell>
        </row>
        <row r="416968">
          <cell r="A416968">
            <v>0</v>
          </cell>
        </row>
        <row r="416969">
          <cell r="A416969">
            <v>0</v>
          </cell>
        </row>
        <row r="416970">
          <cell r="A416970">
            <v>0</v>
          </cell>
        </row>
        <row r="416971">
          <cell r="A416971">
            <v>0</v>
          </cell>
        </row>
        <row r="416972">
          <cell r="A416972">
            <v>0</v>
          </cell>
        </row>
        <row r="416973">
          <cell r="A416973">
            <v>0</v>
          </cell>
        </row>
        <row r="416974">
          <cell r="A416974">
            <v>0</v>
          </cell>
        </row>
        <row r="416975">
          <cell r="A416975">
            <v>0</v>
          </cell>
        </row>
        <row r="416976">
          <cell r="A416976">
            <v>0</v>
          </cell>
        </row>
        <row r="416977">
          <cell r="A416977">
            <v>0</v>
          </cell>
        </row>
        <row r="416978">
          <cell r="A416978">
            <v>0</v>
          </cell>
        </row>
        <row r="416979">
          <cell r="A416979">
            <v>0</v>
          </cell>
        </row>
        <row r="416980">
          <cell r="A416980">
            <v>0</v>
          </cell>
        </row>
        <row r="416981">
          <cell r="A416981">
            <v>0</v>
          </cell>
        </row>
        <row r="416982">
          <cell r="A416982">
            <v>0</v>
          </cell>
        </row>
        <row r="416983">
          <cell r="A416983">
            <v>0</v>
          </cell>
        </row>
        <row r="416984">
          <cell r="A416984">
            <v>0</v>
          </cell>
        </row>
        <row r="416985">
          <cell r="A416985">
            <v>0</v>
          </cell>
        </row>
        <row r="416986">
          <cell r="A416986">
            <v>0</v>
          </cell>
        </row>
        <row r="416987">
          <cell r="A416987">
            <v>0</v>
          </cell>
        </row>
        <row r="416988">
          <cell r="A416988">
            <v>0</v>
          </cell>
        </row>
        <row r="416989">
          <cell r="A416989">
            <v>0</v>
          </cell>
        </row>
        <row r="416990">
          <cell r="A416990">
            <v>0</v>
          </cell>
        </row>
        <row r="416991">
          <cell r="A416991">
            <v>0</v>
          </cell>
        </row>
        <row r="416992">
          <cell r="A416992">
            <v>0</v>
          </cell>
        </row>
        <row r="416993">
          <cell r="A416993">
            <v>0</v>
          </cell>
        </row>
        <row r="416994">
          <cell r="A416994">
            <v>0</v>
          </cell>
        </row>
        <row r="416995">
          <cell r="A416995">
            <v>0</v>
          </cell>
        </row>
        <row r="416996">
          <cell r="A416996">
            <v>0</v>
          </cell>
        </row>
        <row r="416997">
          <cell r="A416997">
            <v>0</v>
          </cell>
        </row>
        <row r="416998">
          <cell r="A416998">
            <v>0</v>
          </cell>
        </row>
        <row r="416999">
          <cell r="A416999">
            <v>0</v>
          </cell>
        </row>
        <row r="417000">
          <cell r="A417000">
            <v>0</v>
          </cell>
        </row>
        <row r="417001">
          <cell r="A417001">
            <v>0</v>
          </cell>
        </row>
        <row r="417002">
          <cell r="A417002">
            <v>0</v>
          </cell>
        </row>
        <row r="417003">
          <cell r="A417003">
            <v>0</v>
          </cell>
        </row>
        <row r="417004">
          <cell r="A417004">
            <v>0</v>
          </cell>
        </row>
        <row r="417005">
          <cell r="A417005">
            <v>0</v>
          </cell>
        </row>
        <row r="417006">
          <cell r="A417006">
            <v>0</v>
          </cell>
        </row>
        <row r="417007">
          <cell r="A417007">
            <v>0</v>
          </cell>
        </row>
        <row r="417008">
          <cell r="A417008">
            <v>0</v>
          </cell>
        </row>
        <row r="417009">
          <cell r="A417009">
            <v>0</v>
          </cell>
        </row>
        <row r="417010">
          <cell r="A417010">
            <v>0</v>
          </cell>
        </row>
        <row r="417011">
          <cell r="A417011">
            <v>0</v>
          </cell>
        </row>
        <row r="417012">
          <cell r="A417012">
            <v>0</v>
          </cell>
        </row>
        <row r="417013">
          <cell r="A417013">
            <v>0</v>
          </cell>
        </row>
        <row r="417014">
          <cell r="A417014">
            <v>0</v>
          </cell>
        </row>
        <row r="417015">
          <cell r="A417015">
            <v>0</v>
          </cell>
        </row>
        <row r="417016">
          <cell r="A417016">
            <v>0</v>
          </cell>
        </row>
        <row r="417017">
          <cell r="A417017">
            <v>0</v>
          </cell>
        </row>
        <row r="417018">
          <cell r="A417018">
            <v>0</v>
          </cell>
        </row>
        <row r="417019">
          <cell r="A417019">
            <v>0</v>
          </cell>
        </row>
        <row r="417020">
          <cell r="A417020">
            <v>0</v>
          </cell>
        </row>
        <row r="417021">
          <cell r="A417021">
            <v>0</v>
          </cell>
        </row>
        <row r="417022">
          <cell r="A417022">
            <v>0</v>
          </cell>
        </row>
        <row r="417023">
          <cell r="A417023">
            <v>0</v>
          </cell>
        </row>
        <row r="417024">
          <cell r="A417024">
            <v>0</v>
          </cell>
        </row>
        <row r="417025">
          <cell r="A417025">
            <v>0</v>
          </cell>
        </row>
        <row r="417026">
          <cell r="A417026">
            <v>0</v>
          </cell>
        </row>
        <row r="417027">
          <cell r="A417027">
            <v>0</v>
          </cell>
        </row>
        <row r="417028">
          <cell r="A417028">
            <v>0</v>
          </cell>
        </row>
        <row r="417029">
          <cell r="A417029">
            <v>0</v>
          </cell>
        </row>
        <row r="417030">
          <cell r="A417030">
            <v>0</v>
          </cell>
        </row>
        <row r="417031">
          <cell r="A417031">
            <v>0</v>
          </cell>
        </row>
        <row r="417032">
          <cell r="A417032">
            <v>0</v>
          </cell>
        </row>
        <row r="417033">
          <cell r="A417033">
            <v>0</v>
          </cell>
        </row>
        <row r="417034">
          <cell r="A417034">
            <v>0</v>
          </cell>
        </row>
        <row r="417035">
          <cell r="A417035">
            <v>0</v>
          </cell>
        </row>
        <row r="417036">
          <cell r="A417036">
            <v>0</v>
          </cell>
        </row>
        <row r="417037">
          <cell r="A417037">
            <v>0</v>
          </cell>
        </row>
        <row r="417038">
          <cell r="A417038">
            <v>0</v>
          </cell>
        </row>
        <row r="417039">
          <cell r="A417039">
            <v>0</v>
          </cell>
        </row>
        <row r="417040">
          <cell r="A417040">
            <v>0</v>
          </cell>
        </row>
        <row r="417041">
          <cell r="A417041">
            <v>0</v>
          </cell>
        </row>
        <row r="417042">
          <cell r="A417042">
            <v>0</v>
          </cell>
        </row>
        <row r="417043">
          <cell r="A417043">
            <v>0</v>
          </cell>
        </row>
        <row r="417044">
          <cell r="A417044">
            <v>0</v>
          </cell>
        </row>
        <row r="417045">
          <cell r="A417045">
            <v>0</v>
          </cell>
        </row>
        <row r="417046">
          <cell r="A417046">
            <v>0</v>
          </cell>
        </row>
        <row r="417047">
          <cell r="A417047">
            <v>0</v>
          </cell>
        </row>
        <row r="417048">
          <cell r="A417048">
            <v>0</v>
          </cell>
        </row>
        <row r="417049">
          <cell r="A417049">
            <v>0</v>
          </cell>
        </row>
        <row r="417050">
          <cell r="A417050">
            <v>0</v>
          </cell>
        </row>
        <row r="417051">
          <cell r="A417051">
            <v>0</v>
          </cell>
        </row>
        <row r="417052">
          <cell r="A417052">
            <v>0</v>
          </cell>
        </row>
        <row r="417053">
          <cell r="A417053">
            <v>0</v>
          </cell>
        </row>
        <row r="417054">
          <cell r="A417054">
            <v>0</v>
          </cell>
        </row>
        <row r="417055">
          <cell r="A417055">
            <v>0</v>
          </cell>
        </row>
        <row r="417056">
          <cell r="A417056">
            <v>0</v>
          </cell>
        </row>
        <row r="417057">
          <cell r="A417057">
            <v>0</v>
          </cell>
        </row>
        <row r="417058">
          <cell r="A417058">
            <v>0</v>
          </cell>
        </row>
        <row r="417059">
          <cell r="A417059">
            <v>0</v>
          </cell>
        </row>
        <row r="417060">
          <cell r="A417060">
            <v>0</v>
          </cell>
        </row>
        <row r="417061">
          <cell r="A417061">
            <v>0</v>
          </cell>
        </row>
        <row r="417062">
          <cell r="A417062">
            <v>0</v>
          </cell>
        </row>
        <row r="417063">
          <cell r="A417063">
            <v>0</v>
          </cell>
        </row>
        <row r="417064">
          <cell r="A417064">
            <v>0</v>
          </cell>
        </row>
        <row r="417065">
          <cell r="A417065">
            <v>0</v>
          </cell>
        </row>
        <row r="417066">
          <cell r="A417066">
            <v>0</v>
          </cell>
        </row>
        <row r="417067">
          <cell r="A417067">
            <v>0</v>
          </cell>
        </row>
        <row r="417068">
          <cell r="A417068">
            <v>0</v>
          </cell>
        </row>
        <row r="417069">
          <cell r="A417069">
            <v>0</v>
          </cell>
        </row>
        <row r="417070">
          <cell r="A417070">
            <v>0</v>
          </cell>
        </row>
        <row r="417071">
          <cell r="A417071">
            <v>0</v>
          </cell>
        </row>
        <row r="417072">
          <cell r="A417072">
            <v>0</v>
          </cell>
        </row>
        <row r="417073">
          <cell r="A417073">
            <v>0</v>
          </cell>
        </row>
        <row r="417074">
          <cell r="A417074">
            <v>0</v>
          </cell>
        </row>
        <row r="417075">
          <cell r="A417075">
            <v>0</v>
          </cell>
        </row>
        <row r="417076">
          <cell r="A417076">
            <v>0</v>
          </cell>
        </row>
        <row r="417077">
          <cell r="A417077">
            <v>0</v>
          </cell>
        </row>
        <row r="417078">
          <cell r="A417078">
            <v>0</v>
          </cell>
        </row>
        <row r="417079">
          <cell r="A417079">
            <v>0</v>
          </cell>
        </row>
        <row r="417080">
          <cell r="A417080">
            <v>0</v>
          </cell>
        </row>
        <row r="417081">
          <cell r="A417081">
            <v>0</v>
          </cell>
        </row>
        <row r="417082">
          <cell r="A417082">
            <v>0</v>
          </cell>
        </row>
        <row r="417083">
          <cell r="A417083">
            <v>0</v>
          </cell>
        </row>
        <row r="417084">
          <cell r="A417084">
            <v>0</v>
          </cell>
        </row>
        <row r="417085">
          <cell r="A417085">
            <v>0</v>
          </cell>
        </row>
        <row r="417086">
          <cell r="A417086">
            <v>0</v>
          </cell>
        </row>
        <row r="417087">
          <cell r="A417087">
            <v>0</v>
          </cell>
        </row>
        <row r="417088">
          <cell r="A417088">
            <v>0</v>
          </cell>
        </row>
        <row r="417089">
          <cell r="A417089">
            <v>0</v>
          </cell>
        </row>
        <row r="417090">
          <cell r="A417090">
            <v>0</v>
          </cell>
        </row>
        <row r="417091">
          <cell r="A417091">
            <v>0</v>
          </cell>
        </row>
        <row r="417092">
          <cell r="A417092">
            <v>0</v>
          </cell>
        </row>
        <row r="417093">
          <cell r="A417093">
            <v>0</v>
          </cell>
        </row>
        <row r="417094">
          <cell r="A417094">
            <v>0</v>
          </cell>
        </row>
        <row r="417095">
          <cell r="A417095">
            <v>0</v>
          </cell>
        </row>
        <row r="417096">
          <cell r="A417096">
            <v>0</v>
          </cell>
        </row>
        <row r="417097">
          <cell r="A417097">
            <v>0</v>
          </cell>
        </row>
        <row r="417098">
          <cell r="A417098">
            <v>0</v>
          </cell>
        </row>
        <row r="417099">
          <cell r="A417099">
            <v>0</v>
          </cell>
        </row>
        <row r="417100">
          <cell r="A417100">
            <v>0</v>
          </cell>
        </row>
        <row r="417101">
          <cell r="A417101">
            <v>0</v>
          </cell>
        </row>
        <row r="417102">
          <cell r="A417102">
            <v>0</v>
          </cell>
        </row>
        <row r="417103">
          <cell r="A417103">
            <v>0</v>
          </cell>
        </row>
        <row r="417104">
          <cell r="A417104">
            <v>0</v>
          </cell>
        </row>
        <row r="417105">
          <cell r="A417105">
            <v>0</v>
          </cell>
        </row>
        <row r="417106">
          <cell r="A417106">
            <v>0</v>
          </cell>
        </row>
        <row r="417107">
          <cell r="A417107">
            <v>0</v>
          </cell>
        </row>
        <row r="417108">
          <cell r="A417108">
            <v>0</v>
          </cell>
        </row>
        <row r="417109">
          <cell r="A417109">
            <v>0</v>
          </cell>
        </row>
        <row r="417110">
          <cell r="A417110">
            <v>0</v>
          </cell>
        </row>
        <row r="417111">
          <cell r="A417111">
            <v>0</v>
          </cell>
        </row>
        <row r="417112">
          <cell r="A417112">
            <v>0</v>
          </cell>
        </row>
        <row r="417113">
          <cell r="A417113">
            <v>0</v>
          </cell>
        </row>
        <row r="417114">
          <cell r="A417114">
            <v>0</v>
          </cell>
        </row>
        <row r="417115">
          <cell r="A417115">
            <v>0</v>
          </cell>
        </row>
        <row r="417116">
          <cell r="A417116">
            <v>0</v>
          </cell>
        </row>
        <row r="417117">
          <cell r="A417117">
            <v>0</v>
          </cell>
        </row>
        <row r="417118">
          <cell r="A417118">
            <v>0</v>
          </cell>
        </row>
        <row r="417119">
          <cell r="A417119">
            <v>0</v>
          </cell>
        </row>
        <row r="417120">
          <cell r="A417120">
            <v>0</v>
          </cell>
        </row>
        <row r="417121">
          <cell r="A417121">
            <v>0</v>
          </cell>
        </row>
        <row r="417122">
          <cell r="A417122">
            <v>0</v>
          </cell>
        </row>
        <row r="417123">
          <cell r="A417123">
            <v>0</v>
          </cell>
        </row>
        <row r="417124">
          <cell r="A417124">
            <v>0</v>
          </cell>
        </row>
        <row r="417125">
          <cell r="A417125">
            <v>0</v>
          </cell>
        </row>
        <row r="417126">
          <cell r="A417126">
            <v>0</v>
          </cell>
        </row>
        <row r="417127">
          <cell r="A417127">
            <v>0</v>
          </cell>
        </row>
        <row r="417128">
          <cell r="A417128">
            <v>0</v>
          </cell>
        </row>
        <row r="417129">
          <cell r="A417129">
            <v>0</v>
          </cell>
        </row>
        <row r="417130">
          <cell r="A417130">
            <v>0</v>
          </cell>
        </row>
        <row r="417131">
          <cell r="A417131">
            <v>0</v>
          </cell>
        </row>
        <row r="417132">
          <cell r="A417132">
            <v>0</v>
          </cell>
        </row>
        <row r="417133">
          <cell r="A417133">
            <v>0</v>
          </cell>
        </row>
        <row r="417134">
          <cell r="A417134">
            <v>0</v>
          </cell>
        </row>
        <row r="417135">
          <cell r="A417135">
            <v>0</v>
          </cell>
        </row>
        <row r="417136">
          <cell r="A417136">
            <v>0</v>
          </cell>
        </row>
        <row r="417137">
          <cell r="A417137">
            <v>0</v>
          </cell>
        </row>
        <row r="417138">
          <cell r="A417138">
            <v>0</v>
          </cell>
        </row>
        <row r="417139">
          <cell r="A417139">
            <v>0</v>
          </cell>
        </row>
        <row r="417140">
          <cell r="A417140">
            <v>0</v>
          </cell>
        </row>
        <row r="417141">
          <cell r="A417141">
            <v>0</v>
          </cell>
        </row>
        <row r="417142">
          <cell r="A417142">
            <v>0</v>
          </cell>
        </row>
        <row r="417143">
          <cell r="A417143">
            <v>0</v>
          </cell>
        </row>
        <row r="417144">
          <cell r="A417144">
            <v>0</v>
          </cell>
        </row>
        <row r="417145">
          <cell r="A417145">
            <v>0</v>
          </cell>
        </row>
        <row r="417146">
          <cell r="A417146">
            <v>0</v>
          </cell>
        </row>
        <row r="417147">
          <cell r="A417147">
            <v>0</v>
          </cell>
        </row>
        <row r="417148">
          <cell r="A417148">
            <v>0</v>
          </cell>
        </row>
        <row r="417149">
          <cell r="A417149">
            <v>0</v>
          </cell>
        </row>
        <row r="417150">
          <cell r="A417150">
            <v>0</v>
          </cell>
        </row>
        <row r="417151">
          <cell r="A417151">
            <v>0</v>
          </cell>
        </row>
        <row r="417152">
          <cell r="A417152">
            <v>0</v>
          </cell>
        </row>
        <row r="417153">
          <cell r="A417153">
            <v>0</v>
          </cell>
        </row>
        <row r="417154">
          <cell r="A417154">
            <v>0</v>
          </cell>
        </row>
        <row r="417155">
          <cell r="A417155">
            <v>0</v>
          </cell>
        </row>
        <row r="417156">
          <cell r="A417156">
            <v>0</v>
          </cell>
        </row>
        <row r="417157">
          <cell r="A417157">
            <v>0</v>
          </cell>
        </row>
        <row r="417158">
          <cell r="A417158">
            <v>0</v>
          </cell>
        </row>
        <row r="417159">
          <cell r="A417159">
            <v>0</v>
          </cell>
        </row>
        <row r="417160">
          <cell r="A417160">
            <v>0</v>
          </cell>
        </row>
        <row r="417161">
          <cell r="A417161">
            <v>0</v>
          </cell>
        </row>
        <row r="417162">
          <cell r="A417162">
            <v>0</v>
          </cell>
        </row>
        <row r="417163">
          <cell r="A417163">
            <v>0</v>
          </cell>
        </row>
        <row r="417164">
          <cell r="A417164">
            <v>0</v>
          </cell>
        </row>
        <row r="417165">
          <cell r="A417165">
            <v>0</v>
          </cell>
        </row>
        <row r="417166">
          <cell r="A417166">
            <v>0</v>
          </cell>
        </row>
        <row r="417167">
          <cell r="A417167">
            <v>0</v>
          </cell>
        </row>
        <row r="417168">
          <cell r="A417168">
            <v>0</v>
          </cell>
        </row>
        <row r="417169">
          <cell r="A417169">
            <v>0</v>
          </cell>
        </row>
        <row r="417170">
          <cell r="A417170">
            <v>0</v>
          </cell>
        </row>
        <row r="417171">
          <cell r="A417171">
            <v>0</v>
          </cell>
        </row>
        <row r="417172">
          <cell r="A417172">
            <v>0</v>
          </cell>
        </row>
        <row r="417173">
          <cell r="A417173">
            <v>0</v>
          </cell>
        </row>
        <row r="417174">
          <cell r="A417174">
            <v>0</v>
          </cell>
        </row>
        <row r="417175">
          <cell r="A417175">
            <v>0</v>
          </cell>
        </row>
        <row r="417176">
          <cell r="A417176">
            <v>0</v>
          </cell>
        </row>
        <row r="417177">
          <cell r="A417177">
            <v>0</v>
          </cell>
        </row>
        <row r="417178">
          <cell r="A417178">
            <v>0</v>
          </cell>
        </row>
        <row r="417179">
          <cell r="A417179">
            <v>0</v>
          </cell>
        </row>
        <row r="417180">
          <cell r="A417180">
            <v>0</v>
          </cell>
        </row>
        <row r="417181">
          <cell r="A417181">
            <v>0</v>
          </cell>
        </row>
        <row r="417182">
          <cell r="A417182">
            <v>0</v>
          </cell>
        </row>
        <row r="417183">
          <cell r="A417183">
            <v>0</v>
          </cell>
        </row>
        <row r="417184">
          <cell r="A417184">
            <v>0</v>
          </cell>
        </row>
        <row r="417185">
          <cell r="A417185">
            <v>0</v>
          </cell>
        </row>
        <row r="417186">
          <cell r="A417186">
            <v>0</v>
          </cell>
        </row>
        <row r="417187">
          <cell r="A417187">
            <v>0</v>
          </cell>
        </row>
        <row r="417188">
          <cell r="A417188">
            <v>0</v>
          </cell>
        </row>
        <row r="417189">
          <cell r="A417189">
            <v>0</v>
          </cell>
        </row>
        <row r="417190">
          <cell r="A417190">
            <v>0</v>
          </cell>
        </row>
        <row r="417191">
          <cell r="A417191">
            <v>0</v>
          </cell>
        </row>
        <row r="417192">
          <cell r="A417192">
            <v>0</v>
          </cell>
        </row>
        <row r="417193">
          <cell r="A417193">
            <v>0</v>
          </cell>
        </row>
        <row r="417194">
          <cell r="A417194">
            <v>0</v>
          </cell>
        </row>
        <row r="417195">
          <cell r="A417195">
            <v>0</v>
          </cell>
        </row>
        <row r="417196">
          <cell r="A417196">
            <v>0</v>
          </cell>
        </row>
        <row r="417197">
          <cell r="A417197">
            <v>0</v>
          </cell>
        </row>
        <row r="417198">
          <cell r="A417198">
            <v>0</v>
          </cell>
        </row>
        <row r="417199">
          <cell r="A417199">
            <v>0</v>
          </cell>
        </row>
        <row r="417200">
          <cell r="A417200">
            <v>0</v>
          </cell>
        </row>
        <row r="417201">
          <cell r="A417201">
            <v>0</v>
          </cell>
        </row>
        <row r="417202">
          <cell r="A417202">
            <v>0</v>
          </cell>
        </row>
        <row r="417203">
          <cell r="A417203">
            <v>0</v>
          </cell>
        </row>
        <row r="417204">
          <cell r="A417204">
            <v>0</v>
          </cell>
        </row>
        <row r="417205">
          <cell r="A417205">
            <v>0</v>
          </cell>
        </row>
        <row r="417206">
          <cell r="A417206">
            <v>0</v>
          </cell>
        </row>
        <row r="417207">
          <cell r="A417207">
            <v>0</v>
          </cell>
        </row>
        <row r="417208">
          <cell r="A417208">
            <v>0</v>
          </cell>
        </row>
        <row r="417209">
          <cell r="A417209">
            <v>0</v>
          </cell>
        </row>
        <row r="417210">
          <cell r="A417210">
            <v>0</v>
          </cell>
        </row>
        <row r="417211">
          <cell r="A417211">
            <v>0</v>
          </cell>
        </row>
        <row r="417212">
          <cell r="A417212">
            <v>0</v>
          </cell>
        </row>
        <row r="417213">
          <cell r="A417213">
            <v>0</v>
          </cell>
        </row>
        <row r="417214">
          <cell r="A417214">
            <v>0</v>
          </cell>
        </row>
        <row r="417215">
          <cell r="A417215">
            <v>0</v>
          </cell>
        </row>
        <row r="417216">
          <cell r="A417216">
            <v>0</v>
          </cell>
        </row>
        <row r="417217">
          <cell r="A417217">
            <v>0</v>
          </cell>
        </row>
        <row r="417218">
          <cell r="A417218">
            <v>0</v>
          </cell>
        </row>
        <row r="417219">
          <cell r="A417219">
            <v>0</v>
          </cell>
        </row>
        <row r="417220">
          <cell r="A417220">
            <v>0</v>
          </cell>
        </row>
        <row r="417221">
          <cell r="A417221">
            <v>0</v>
          </cell>
        </row>
        <row r="417222">
          <cell r="A417222">
            <v>0</v>
          </cell>
        </row>
        <row r="417223">
          <cell r="A417223">
            <v>0</v>
          </cell>
        </row>
        <row r="417224">
          <cell r="A417224">
            <v>0</v>
          </cell>
        </row>
        <row r="417225">
          <cell r="A417225">
            <v>0</v>
          </cell>
        </row>
        <row r="417226">
          <cell r="A417226">
            <v>0</v>
          </cell>
        </row>
        <row r="417227">
          <cell r="A417227">
            <v>0</v>
          </cell>
        </row>
        <row r="417228">
          <cell r="A417228">
            <v>0</v>
          </cell>
        </row>
        <row r="417229">
          <cell r="A417229">
            <v>0</v>
          </cell>
        </row>
        <row r="417230">
          <cell r="A417230">
            <v>0</v>
          </cell>
        </row>
        <row r="417231">
          <cell r="A417231">
            <v>0</v>
          </cell>
        </row>
        <row r="417232">
          <cell r="A417232">
            <v>0</v>
          </cell>
        </row>
        <row r="417233">
          <cell r="A417233">
            <v>0</v>
          </cell>
        </row>
        <row r="417234">
          <cell r="A417234">
            <v>0</v>
          </cell>
        </row>
        <row r="417235">
          <cell r="A417235">
            <v>0</v>
          </cell>
        </row>
        <row r="417236">
          <cell r="A417236">
            <v>0</v>
          </cell>
        </row>
        <row r="417237">
          <cell r="A417237">
            <v>0</v>
          </cell>
        </row>
        <row r="417238">
          <cell r="A417238">
            <v>0</v>
          </cell>
        </row>
        <row r="417239">
          <cell r="A417239">
            <v>0</v>
          </cell>
        </row>
        <row r="417240">
          <cell r="A417240">
            <v>0</v>
          </cell>
        </row>
        <row r="417241">
          <cell r="A417241">
            <v>0</v>
          </cell>
        </row>
        <row r="417242">
          <cell r="A417242">
            <v>0</v>
          </cell>
        </row>
        <row r="417243">
          <cell r="A417243">
            <v>0</v>
          </cell>
        </row>
        <row r="417244">
          <cell r="A417244">
            <v>0</v>
          </cell>
        </row>
        <row r="417245">
          <cell r="A417245">
            <v>0</v>
          </cell>
        </row>
        <row r="417246">
          <cell r="A417246">
            <v>0</v>
          </cell>
        </row>
        <row r="417247">
          <cell r="A417247">
            <v>0</v>
          </cell>
        </row>
        <row r="417248">
          <cell r="A417248">
            <v>0</v>
          </cell>
        </row>
        <row r="417249">
          <cell r="A417249">
            <v>0</v>
          </cell>
        </row>
        <row r="417250">
          <cell r="A417250">
            <v>0</v>
          </cell>
        </row>
        <row r="417251">
          <cell r="A417251">
            <v>0</v>
          </cell>
        </row>
        <row r="417252">
          <cell r="A417252">
            <v>0</v>
          </cell>
        </row>
        <row r="417253">
          <cell r="A417253">
            <v>0</v>
          </cell>
        </row>
        <row r="417254">
          <cell r="A417254">
            <v>0</v>
          </cell>
        </row>
        <row r="417255">
          <cell r="A417255">
            <v>0</v>
          </cell>
        </row>
        <row r="417256">
          <cell r="A417256">
            <v>0</v>
          </cell>
        </row>
        <row r="417257">
          <cell r="A417257">
            <v>0</v>
          </cell>
        </row>
        <row r="417258">
          <cell r="A417258">
            <v>0</v>
          </cell>
        </row>
        <row r="417259">
          <cell r="A417259">
            <v>0</v>
          </cell>
        </row>
        <row r="417260">
          <cell r="A417260">
            <v>0</v>
          </cell>
        </row>
        <row r="417261">
          <cell r="A417261">
            <v>0</v>
          </cell>
        </row>
        <row r="417262">
          <cell r="A417262">
            <v>0</v>
          </cell>
        </row>
        <row r="417263">
          <cell r="A417263">
            <v>0</v>
          </cell>
        </row>
        <row r="417264">
          <cell r="A417264">
            <v>0</v>
          </cell>
        </row>
        <row r="417265">
          <cell r="A417265">
            <v>0</v>
          </cell>
        </row>
        <row r="417266">
          <cell r="A417266">
            <v>0</v>
          </cell>
        </row>
        <row r="417267">
          <cell r="A417267">
            <v>0</v>
          </cell>
        </row>
        <row r="417268">
          <cell r="A417268">
            <v>0</v>
          </cell>
        </row>
        <row r="417269">
          <cell r="A417269">
            <v>0</v>
          </cell>
        </row>
        <row r="417270">
          <cell r="A417270">
            <v>0</v>
          </cell>
        </row>
        <row r="417271">
          <cell r="A417271">
            <v>0</v>
          </cell>
        </row>
        <row r="417272">
          <cell r="A417272">
            <v>0</v>
          </cell>
        </row>
        <row r="417273">
          <cell r="A417273">
            <v>0</v>
          </cell>
        </row>
        <row r="417274">
          <cell r="A417274">
            <v>0</v>
          </cell>
        </row>
        <row r="417275">
          <cell r="A417275">
            <v>0</v>
          </cell>
        </row>
        <row r="417276">
          <cell r="A417276">
            <v>0</v>
          </cell>
        </row>
        <row r="417277">
          <cell r="A417277">
            <v>0</v>
          </cell>
        </row>
        <row r="417278">
          <cell r="A417278">
            <v>0</v>
          </cell>
        </row>
        <row r="417279">
          <cell r="A417279">
            <v>0</v>
          </cell>
        </row>
        <row r="417280">
          <cell r="A417280">
            <v>0</v>
          </cell>
        </row>
        <row r="417281">
          <cell r="A417281">
            <v>0</v>
          </cell>
        </row>
        <row r="417282">
          <cell r="A417282">
            <v>0</v>
          </cell>
        </row>
        <row r="417283">
          <cell r="A417283">
            <v>0</v>
          </cell>
        </row>
        <row r="417284">
          <cell r="A417284">
            <v>0</v>
          </cell>
        </row>
        <row r="417285">
          <cell r="A417285">
            <v>0</v>
          </cell>
        </row>
        <row r="417286">
          <cell r="A417286">
            <v>0</v>
          </cell>
        </row>
        <row r="417287">
          <cell r="A417287">
            <v>0</v>
          </cell>
        </row>
        <row r="417288">
          <cell r="A417288">
            <v>0</v>
          </cell>
        </row>
        <row r="417289">
          <cell r="A417289">
            <v>0</v>
          </cell>
        </row>
        <row r="417290">
          <cell r="A417290">
            <v>0</v>
          </cell>
        </row>
        <row r="417291">
          <cell r="A417291">
            <v>0</v>
          </cell>
        </row>
        <row r="417292">
          <cell r="A417292">
            <v>0</v>
          </cell>
        </row>
        <row r="417293">
          <cell r="A417293">
            <v>0</v>
          </cell>
        </row>
        <row r="417294">
          <cell r="A417294">
            <v>0</v>
          </cell>
        </row>
        <row r="417295">
          <cell r="A417295">
            <v>0</v>
          </cell>
        </row>
        <row r="417296">
          <cell r="A417296">
            <v>0</v>
          </cell>
        </row>
        <row r="417297">
          <cell r="A417297">
            <v>0</v>
          </cell>
        </row>
        <row r="417298">
          <cell r="A417298">
            <v>0</v>
          </cell>
        </row>
        <row r="417299">
          <cell r="A417299">
            <v>0</v>
          </cell>
        </row>
        <row r="417300">
          <cell r="A417300">
            <v>0</v>
          </cell>
        </row>
        <row r="417301">
          <cell r="A417301">
            <v>0</v>
          </cell>
        </row>
        <row r="417302">
          <cell r="A417302">
            <v>0</v>
          </cell>
        </row>
        <row r="417303">
          <cell r="A417303">
            <v>0</v>
          </cell>
        </row>
        <row r="417304">
          <cell r="A417304">
            <v>0</v>
          </cell>
        </row>
        <row r="417305">
          <cell r="A417305">
            <v>0</v>
          </cell>
        </row>
        <row r="417306">
          <cell r="A417306">
            <v>0</v>
          </cell>
        </row>
        <row r="417307">
          <cell r="A417307">
            <v>0</v>
          </cell>
        </row>
        <row r="417308">
          <cell r="A417308">
            <v>0</v>
          </cell>
        </row>
        <row r="417309">
          <cell r="A417309">
            <v>0</v>
          </cell>
        </row>
        <row r="417310">
          <cell r="A417310">
            <v>0</v>
          </cell>
        </row>
        <row r="417311">
          <cell r="A417311">
            <v>0</v>
          </cell>
        </row>
        <row r="417312">
          <cell r="A417312">
            <v>0</v>
          </cell>
        </row>
        <row r="417313">
          <cell r="A417313">
            <v>0</v>
          </cell>
        </row>
        <row r="417314">
          <cell r="A417314">
            <v>0</v>
          </cell>
        </row>
        <row r="417315">
          <cell r="A417315">
            <v>0</v>
          </cell>
        </row>
        <row r="417316">
          <cell r="A417316">
            <v>0</v>
          </cell>
        </row>
        <row r="417317">
          <cell r="A417317">
            <v>0</v>
          </cell>
        </row>
        <row r="417318">
          <cell r="A417318">
            <v>0</v>
          </cell>
        </row>
        <row r="417319">
          <cell r="A417319">
            <v>0</v>
          </cell>
        </row>
        <row r="417320">
          <cell r="A417320">
            <v>0</v>
          </cell>
        </row>
        <row r="417321">
          <cell r="A417321">
            <v>0</v>
          </cell>
        </row>
        <row r="417322">
          <cell r="A417322">
            <v>0</v>
          </cell>
        </row>
        <row r="417323">
          <cell r="A417323">
            <v>0</v>
          </cell>
        </row>
        <row r="417324">
          <cell r="A417324">
            <v>0</v>
          </cell>
        </row>
        <row r="417325">
          <cell r="A417325">
            <v>0</v>
          </cell>
        </row>
        <row r="417326">
          <cell r="A417326">
            <v>0</v>
          </cell>
        </row>
        <row r="417327">
          <cell r="A417327">
            <v>0</v>
          </cell>
        </row>
        <row r="417328">
          <cell r="A417328">
            <v>0</v>
          </cell>
        </row>
        <row r="417329">
          <cell r="A417329">
            <v>0</v>
          </cell>
        </row>
        <row r="417330">
          <cell r="A417330">
            <v>0</v>
          </cell>
        </row>
        <row r="417331">
          <cell r="A417331">
            <v>0</v>
          </cell>
        </row>
        <row r="417332">
          <cell r="A417332">
            <v>0</v>
          </cell>
        </row>
        <row r="417333">
          <cell r="A417333">
            <v>0</v>
          </cell>
        </row>
        <row r="417334">
          <cell r="A417334">
            <v>0</v>
          </cell>
        </row>
        <row r="417335">
          <cell r="A417335">
            <v>0</v>
          </cell>
        </row>
        <row r="417336">
          <cell r="A417336">
            <v>0</v>
          </cell>
        </row>
        <row r="417337">
          <cell r="A417337">
            <v>0</v>
          </cell>
        </row>
        <row r="417338">
          <cell r="A417338">
            <v>0</v>
          </cell>
        </row>
        <row r="417339">
          <cell r="A417339">
            <v>0</v>
          </cell>
        </row>
        <row r="417340">
          <cell r="A417340">
            <v>0</v>
          </cell>
        </row>
        <row r="417341">
          <cell r="A417341">
            <v>0</v>
          </cell>
        </row>
        <row r="417342">
          <cell r="A417342">
            <v>0</v>
          </cell>
        </row>
        <row r="417343">
          <cell r="A417343">
            <v>0</v>
          </cell>
        </row>
        <row r="417344">
          <cell r="A417344">
            <v>0</v>
          </cell>
        </row>
        <row r="417345">
          <cell r="A417345">
            <v>0</v>
          </cell>
        </row>
        <row r="417346">
          <cell r="A417346">
            <v>0</v>
          </cell>
        </row>
        <row r="417347">
          <cell r="A417347">
            <v>0</v>
          </cell>
        </row>
        <row r="417348">
          <cell r="A417348">
            <v>0</v>
          </cell>
        </row>
        <row r="417349">
          <cell r="A417349">
            <v>0</v>
          </cell>
        </row>
        <row r="417350">
          <cell r="A417350">
            <v>0</v>
          </cell>
        </row>
        <row r="417351">
          <cell r="A417351">
            <v>0</v>
          </cell>
        </row>
        <row r="417352">
          <cell r="A417352">
            <v>0</v>
          </cell>
        </row>
        <row r="417353">
          <cell r="A417353">
            <v>0</v>
          </cell>
        </row>
        <row r="417354">
          <cell r="A417354">
            <v>0</v>
          </cell>
        </row>
        <row r="417355">
          <cell r="A417355">
            <v>0</v>
          </cell>
        </row>
        <row r="417356">
          <cell r="A417356">
            <v>0</v>
          </cell>
        </row>
        <row r="417357">
          <cell r="A417357">
            <v>0</v>
          </cell>
        </row>
        <row r="417358">
          <cell r="A417358">
            <v>0</v>
          </cell>
        </row>
        <row r="417359">
          <cell r="A417359">
            <v>0</v>
          </cell>
        </row>
        <row r="417360">
          <cell r="A417360">
            <v>0</v>
          </cell>
        </row>
        <row r="417361">
          <cell r="A417361">
            <v>0</v>
          </cell>
        </row>
        <row r="417362">
          <cell r="A417362">
            <v>0</v>
          </cell>
        </row>
        <row r="417363">
          <cell r="A417363">
            <v>0</v>
          </cell>
        </row>
        <row r="417364">
          <cell r="A417364">
            <v>0</v>
          </cell>
        </row>
        <row r="417365">
          <cell r="A417365">
            <v>0</v>
          </cell>
        </row>
        <row r="417366">
          <cell r="A417366">
            <v>0</v>
          </cell>
        </row>
        <row r="417367">
          <cell r="A417367">
            <v>0</v>
          </cell>
        </row>
        <row r="417368">
          <cell r="A417368">
            <v>0</v>
          </cell>
        </row>
        <row r="417369">
          <cell r="A417369">
            <v>0</v>
          </cell>
        </row>
        <row r="417370">
          <cell r="A417370">
            <v>0</v>
          </cell>
        </row>
        <row r="417371">
          <cell r="A417371">
            <v>0</v>
          </cell>
        </row>
        <row r="417372">
          <cell r="A417372">
            <v>0</v>
          </cell>
        </row>
        <row r="417373">
          <cell r="A417373">
            <v>0</v>
          </cell>
        </row>
        <row r="417374">
          <cell r="A417374">
            <v>0</v>
          </cell>
        </row>
        <row r="417375">
          <cell r="A417375">
            <v>0</v>
          </cell>
        </row>
        <row r="417376">
          <cell r="A417376">
            <v>0</v>
          </cell>
        </row>
        <row r="417377">
          <cell r="A417377">
            <v>0</v>
          </cell>
        </row>
        <row r="417378">
          <cell r="A417378">
            <v>0</v>
          </cell>
        </row>
        <row r="417379">
          <cell r="A417379">
            <v>0</v>
          </cell>
        </row>
        <row r="417380">
          <cell r="A417380">
            <v>0</v>
          </cell>
        </row>
        <row r="417381">
          <cell r="A417381">
            <v>0</v>
          </cell>
        </row>
        <row r="417382">
          <cell r="A417382">
            <v>0</v>
          </cell>
        </row>
        <row r="417383">
          <cell r="A417383">
            <v>0</v>
          </cell>
        </row>
        <row r="417384">
          <cell r="A417384">
            <v>0</v>
          </cell>
        </row>
        <row r="417385">
          <cell r="A417385">
            <v>0</v>
          </cell>
        </row>
        <row r="417386">
          <cell r="A417386">
            <v>0</v>
          </cell>
        </row>
        <row r="417387">
          <cell r="A417387">
            <v>0</v>
          </cell>
        </row>
        <row r="417388">
          <cell r="A417388">
            <v>0</v>
          </cell>
        </row>
        <row r="417389">
          <cell r="A417389">
            <v>0</v>
          </cell>
        </row>
        <row r="417390">
          <cell r="A417390">
            <v>0</v>
          </cell>
        </row>
        <row r="417391">
          <cell r="A417391">
            <v>0</v>
          </cell>
        </row>
        <row r="417392">
          <cell r="A417392">
            <v>0</v>
          </cell>
        </row>
        <row r="417393">
          <cell r="A417393">
            <v>0</v>
          </cell>
        </row>
        <row r="417394">
          <cell r="A417394">
            <v>0</v>
          </cell>
        </row>
        <row r="417395">
          <cell r="A417395">
            <v>0</v>
          </cell>
        </row>
        <row r="417396">
          <cell r="A417396">
            <v>0</v>
          </cell>
        </row>
        <row r="417397">
          <cell r="A417397">
            <v>0</v>
          </cell>
        </row>
        <row r="417398">
          <cell r="A417398">
            <v>0</v>
          </cell>
        </row>
        <row r="417399">
          <cell r="A417399">
            <v>0</v>
          </cell>
        </row>
        <row r="417400">
          <cell r="A417400">
            <v>0</v>
          </cell>
        </row>
        <row r="417401">
          <cell r="A417401">
            <v>0</v>
          </cell>
        </row>
        <row r="417402">
          <cell r="A417402">
            <v>0</v>
          </cell>
        </row>
        <row r="417403">
          <cell r="A417403">
            <v>0</v>
          </cell>
        </row>
        <row r="417404">
          <cell r="A417404">
            <v>0</v>
          </cell>
        </row>
        <row r="417405">
          <cell r="A417405">
            <v>0</v>
          </cell>
        </row>
        <row r="417406">
          <cell r="A417406">
            <v>0</v>
          </cell>
        </row>
        <row r="417407">
          <cell r="A417407">
            <v>0</v>
          </cell>
        </row>
        <row r="417408">
          <cell r="A417408">
            <v>0</v>
          </cell>
        </row>
        <row r="417409">
          <cell r="A417409">
            <v>0</v>
          </cell>
        </row>
        <row r="417410">
          <cell r="A417410">
            <v>0</v>
          </cell>
        </row>
        <row r="417411">
          <cell r="A417411">
            <v>0</v>
          </cell>
        </row>
        <row r="417412">
          <cell r="A417412">
            <v>0</v>
          </cell>
        </row>
        <row r="417413">
          <cell r="A417413">
            <v>0</v>
          </cell>
        </row>
        <row r="417414">
          <cell r="A417414">
            <v>0</v>
          </cell>
        </row>
        <row r="417415">
          <cell r="A417415">
            <v>0</v>
          </cell>
        </row>
        <row r="417416">
          <cell r="A417416">
            <v>0</v>
          </cell>
        </row>
        <row r="417417">
          <cell r="A417417">
            <v>0</v>
          </cell>
        </row>
        <row r="417418">
          <cell r="A417418">
            <v>0</v>
          </cell>
        </row>
        <row r="417419">
          <cell r="A417419">
            <v>0</v>
          </cell>
        </row>
        <row r="417420">
          <cell r="A417420">
            <v>0</v>
          </cell>
        </row>
        <row r="417421">
          <cell r="A417421">
            <v>0</v>
          </cell>
        </row>
        <row r="417422">
          <cell r="A417422">
            <v>0</v>
          </cell>
        </row>
        <row r="417423">
          <cell r="A417423">
            <v>0</v>
          </cell>
        </row>
        <row r="417424">
          <cell r="A417424">
            <v>0</v>
          </cell>
        </row>
        <row r="417425">
          <cell r="A417425">
            <v>0</v>
          </cell>
        </row>
        <row r="417426">
          <cell r="A417426">
            <v>0</v>
          </cell>
        </row>
        <row r="417427">
          <cell r="A417427">
            <v>0</v>
          </cell>
        </row>
        <row r="417428">
          <cell r="A417428">
            <v>0</v>
          </cell>
        </row>
        <row r="417429">
          <cell r="A417429">
            <v>0</v>
          </cell>
        </row>
        <row r="417430">
          <cell r="A417430">
            <v>0</v>
          </cell>
        </row>
        <row r="417431">
          <cell r="A417431">
            <v>0</v>
          </cell>
        </row>
        <row r="417432">
          <cell r="A417432">
            <v>0</v>
          </cell>
        </row>
        <row r="417433">
          <cell r="A417433">
            <v>0</v>
          </cell>
        </row>
        <row r="417434">
          <cell r="A417434">
            <v>0</v>
          </cell>
        </row>
        <row r="417435">
          <cell r="A417435">
            <v>0</v>
          </cell>
        </row>
        <row r="417436">
          <cell r="A417436">
            <v>0</v>
          </cell>
        </row>
        <row r="417437">
          <cell r="A417437">
            <v>0</v>
          </cell>
        </row>
        <row r="417438">
          <cell r="A417438">
            <v>0</v>
          </cell>
        </row>
        <row r="417439">
          <cell r="A417439">
            <v>0</v>
          </cell>
        </row>
        <row r="417440">
          <cell r="A417440">
            <v>0</v>
          </cell>
        </row>
        <row r="417441">
          <cell r="A417441">
            <v>0</v>
          </cell>
        </row>
        <row r="417442">
          <cell r="A417442">
            <v>0</v>
          </cell>
        </row>
        <row r="417443">
          <cell r="A417443">
            <v>0</v>
          </cell>
        </row>
        <row r="417444">
          <cell r="A417444">
            <v>0</v>
          </cell>
        </row>
        <row r="417445">
          <cell r="A417445">
            <v>0</v>
          </cell>
        </row>
        <row r="417446">
          <cell r="A417446">
            <v>0</v>
          </cell>
        </row>
        <row r="417447">
          <cell r="A417447">
            <v>0</v>
          </cell>
        </row>
        <row r="417448">
          <cell r="A417448">
            <v>0</v>
          </cell>
        </row>
        <row r="417449">
          <cell r="A417449">
            <v>0</v>
          </cell>
        </row>
        <row r="417450">
          <cell r="A417450">
            <v>0</v>
          </cell>
        </row>
        <row r="417451">
          <cell r="A417451">
            <v>0</v>
          </cell>
        </row>
        <row r="417452">
          <cell r="A417452">
            <v>0</v>
          </cell>
        </row>
        <row r="417453">
          <cell r="A417453">
            <v>0</v>
          </cell>
        </row>
        <row r="417454">
          <cell r="A417454">
            <v>0</v>
          </cell>
        </row>
        <row r="417455">
          <cell r="A417455">
            <v>0</v>
          </cell>
        </row>
        <row r="417456">
          <cell r="A417456">
            <v>0</v>
          </cell>
        </row>
        <row r="417457">
          <cell r="A417457">
            <v>0</v>
          </cell>
        </row>
        <row r="417458">
          <cell r="A417458">
            <v>0</v>
          </cell>
        </row>
        <row r="417459">
          <cell r="A417459">
            <v>0</v>
          </cell>
        </row>
        <row r="417460">
          <cell r="A417460">
            <v>0</v>
          </cell>
        </row>
        <row r="417461">
          <cell r="A417461">
            <v>0</v>
          </cell>
        </row>
        <row r="417462">
          <cell r="A417462">
            <v>0</v>
          </cell>
        </row>
        <row r="417463">
          <cell r="A417463">
            <v>0</v>
          </cell>
        </row>
        <row r="417464">
          <cell r="A417464">
            <v>0</v>
          </cell>
        </row>
        <row r="417465">
          <cell r="A417465">
            <v>0</v>
          </cell>
        </row>
        <row r="417466">
          <cell r="A417466">
            <v>0</v>
          </cell>
        </row>
        <row r="417467">
          <cell r="A417467">
            <v>0</v>
          </cell>
        </row>
        <row r="417468">
          <cell r="A417468">
            <v>0</v>
          </cell>
        </row>
        <row r="417469">
          <cell r="A417469">
            <v>0</v>
          </cell>
        </row>
        <row r="417470">
          <cell r="A417470">
            <v>0</v>
          </cell>
        </row>
        <row r="417471">
          <cell r="A417471">
            <v>0</v>
          </cell>
        </row>
        <row r="417472">
          <cell r="A417472">
            <v>0</v>
          </cell>
        </row>
        <row r="417473">
          <cell r="A417473">
            <v>0</v>
          </cell>
        </row>
        <row r="417474">
          <cell r="A417474">
            <v>0</v>
          </cell>
        </row>
        <row r="417475">
          <cell r="A417475">
            <v>0</v>
          </cell>
        </row>
        <row r="417476">
          <cell r="A417476">
            <v>0</v>
          </cell>
        </row>
        <row r="417477">
          <cell r="A417477">
            <v>0</v>
          </cell>
        </row>
        <row r="417478">
          <cell r="A417478">
            <v>0</v>
          </cell>
        </row>
        <row r="417479">
          <cell r="A417479">
            <v>0</v>
          </cell>
        </row>
        <row r="417480">
          <cell r="A417480">
            <v>0</v>
          </cell>
        </row>
        <row r="417481">
          <cell r="A417481">
            <v>0</v>
          </cell>
        </row>
        <row r="417482">
          <cell r="A417482">
            <v>0</v>
          </cell>
        </row>
        <row r="417483">
          <cell r="A417483">
            <v>0</v>
          </cell>
        </row>
        <row r="417484">
          <cell r="A417484">
            <v>0</v>
          </cell>
        </row>
        <row r="417485">
          <cell r="A417485">
            <v>0</v>
          </cell>
        </row>
        <row r="417486">
          <cell r="A417486">
            <v>0</v>
          </cell>
        </row>
        <row r="417487">
          <cell r="A417487">
            <v>0</v>
          </cell>
        </row>
        <row r="417488">
          <cell r="A417488">
            <v>0</v>
          </cell>
        </row>
        <row r="417489">
          <cell r="A417489">
            <v>0</v>
          </cell>
        </row>
        <row r="417490">
          <cell r="A417490">
            <v>0</v>
          </cell>
        </row>
        <row r="417491">
          <cell r="A417491">
            <v>0</v>
          </cell>
        </row>
        <row r="417492">
          <cell r="A417492">
            <v>0</v>
          </cell>
        </row>
        <row r="417493">
          <cell r="A417493">
            <v>0</v>
          </cell>
        </row>
        <row r="417494">
          <cell r="A417494">
            <v>0</v>
          </cell>
        </row>
        <row r="417495">
          <cell r="A417495">
            <v>0</v>
          </cell>
        </row>
        <row r="417496">
          <cell r="A417496">
            <v>0</v>
          </cell>
        </row>
        <row r="417497">
          <cell r="A417497">
            <v>0</v>
          </cell>
        </row>
        <row r="417498">
          <cell r="A417498">
            <v>0</v>
          </cell>
        </row>
        <row r="417499">
          <cell r="A417499">
            <v>0</v>
          </cell>
        </row>
        <row r="417500">
          <cell r="A417500">
            <v>0</v>
          </cell>
        </row>
        <row r="417501">
          <cell r="A417501">
            <v>0</v>
          </cell>
        </row>
        <row r="417502">
          <cell r="A417502">
            <v>0</v>
          </cell>
        </row>
        <row r="417503">
          <cell r="A417503">
            <v>0</v>
          </cell>
        </row>
        <row r="417504">
          <cell r="A417504">
            <v>0</v>
          </cell>
        </row>
        <row r="417505">
          <cell r="A417505">
            <v>0</v>
          </cell>
        </row>
        <row r="417506">
          <cell r="A417506">
            <v>0</v>
          </cell>
        </row>
        <row r="417507">
          <cell r="A417507">
            <v>0</v>
          </cell>
        </row>
        <row r="417508">
          <cell r="A417508">
            <v>0</v>
          </cell>
        </row>
        <row r="417509">
          <cell r="A417509">
            <v>0</v>
          </cell>
        </row>
        <row r="417510">
          <cell r="A417510">
            <v>0</v>
          </cell>
        </row>
        <row r="417511">
          <cell r="A417511">
            <v>0</v>
          </cell>
        </row>
        <row r="417512">
          <cell r="A417512">
            <v>0</v>
          </cell>
        </row>
        <row r="417513">
          <cell r="A417513">
            <v>0</v>
          </cell>
        </row>
        <row r="417514">
          <cell r="A417514">
            <v>0</v>
          </cell>
        </row>
        <row r="417515">
          <cell r="A417515">
            <v>0</v>
          </cell>
        </row>
        <row r="417516">
          <cell r="A417516">
            <v>0</v>
          </cell>
        </row>
        <row r="417517">
          <cell r="A417517">
            <v>0</v>
          </cell>
        </row>
        <row r="417518">
          <cell r="A417518">
            <v>0</v>
          </cell>
        </row>
        <row r="417519">
          <cell r="A417519">
            <v>0</v>
          </cell>
        </row>
        <row r="417520">
          <cell r="A417520">
            <v>0</v>
          </cell>
        </row>
        <row r="417521">
          <cell r="A417521">
            <v>0</v>
          </cell>
        </row>
        <row r="417522">
          <cell r="A417522">
            <v>0</v>
          </cell>
        </row>
        <row r="417523">
          <cell r="A417523">
            <v>0</v>
          </cell>
        </row>
        <row r="417524">
          <cell r="A417524">
            <v>0</v>
          </cell>
        </row>
        <row r="417525">
          <cell r="A417525">
            <v>0</v>
          </cell>
        </row>
        <row r="417526">
          <cell r="A417526">
            <v>0</v>
          </cell>
        </row>
        <row r="417527">
          <cell r="A417527">
            <v>0</v>
          </cell>
        </row>
        <row r="417528">
          <cell r="A417528">
            <v>0</v>
          </cell>
        </row>
        <row r="417529">
          <cell r="A417529">
            <v>0</v>
          </cell>
        </row>
        <row r="417530">
          <cell r="A417530">
            <v>0</v>
          </cell>
        </row>
        <row r="417531">
          <cell r="A417531">
            <v>0</v>
          </cell>
        </row>
        <row r="417532">
          <cell r="A417532">
            <v>0</v>
          </cell>
        </row>
        <row r="417533">
          <cell r="A417533">
            <v>0</v>
          </cell>
        </row>
        <row r="417534">
          <cell r="A417534">
            <v>0</v>
          </cell>
        </row>
        <row r="417535">
          <cell r="A417535">
            <v>0</v>
          </cell>
        </row>
        <row r="417536">
          <cell r="A417536">
            <v>0</v>
          </cell>
        </row>
        <row r="417537">
          <cell r="A417537">
            <v>0</v>
          </cell>
        </row>
        <row r="417538">
          <cell r="A417538">
            <v>0</v>
          </cell>
        </row>
        <row r="417539">
          <cell r="A417539">
            <v>0</v>
          </cell>
        </row>
        <row r="417540">
          <cell r="A417540">
            <v>0</v>
          </cell>
        </row>
        <row r="417541">
          <cell r="A417541">
            <v>0</v>
          </cell>
        </row>
        <row r="417542">
          <cell r="A417542">
            <v>0</v>
          </cell>
        </row>
        <row r="417543">
          <cell r="A417543">
            <v>0</v>
          </cell>
        </row>
        <row r="417544">
          <cell r="A417544">
            <v>0</v>
          </cell>
        </row>
        <row r="417545">
          <cell r="A417545">
            <v>0</v>
          </cell>
        </row>
        <row r="417546">
          <cell r="A417546">
            <v>0</v>
          </cell>
        </row>
        <row r="417547">
          <cell r="A417547">
            <v>0</v>
          </cell>
        </row>
        <row r="417548">
          <cell r="A417548">
            <v>0</v>
          </cell>
        </row>
        <row r="417549">
          <cell r="A417549">
            <v>0</v>
          </cell>
        </row>
        <row r="417550">
          <cell r="A417550">
            <v>0</v>
          </cell>
        </row>
        <row r="417551">
          <cell r="A417551">
            <v>0</v>
          </cell>
        </row>
        <row r="417552">
          <cell r="A417552">
            <v>0</v>
          </cell>
        </row>
        <row r="417553">
          <cell r="A417553">
            <v>0</v>
          </cell>
        </row>
        <row r="417554">
          <cell r="A417554">
            <v>0</v>
          </cell>
        </row>
        <row r="417555">
          <cell r="A417555">
            <v>0</v>
          </cell>
        </row>
        <row r="417556">
          <cell r="A417556">
            <v>0</v>
          </cell>
        </row>
        <row r="417557">
          <cell r="A417557">
            <v>0</v>
          </cell>
        </row>
        <row r="417558">
          <cell r="A417558">
            <v>0</v>
          </cell>
        </row>
        <row r="417559">
          <cell r="A417559">
            <v>0</v>
          </cell>
        </row>
        <row r="417560">
          <cell r="A417560">
            <v>0</v>
          </cell>
        </row>
        <row r="417561">
          <cell r="A417561">
            <v>0</v>
          </cell>
        </row>
        <row r="417562">
          <cell r="A417562">
            <v>0</v>
          </cell>
        </row>
        <row r="417563">
          <cell r="A417563">
            <v>0</v>
          </cell>
        </row>
        <row r="417564">
          <cell r="A417564">
            <v>0</v>
          </cell>
        </row>
        <row r="417565">
          <cell r="A417565">
            <v>0</v>
          </cell>
        </row>
        <row r="417566">
          <cell r="A417566">
            <v>0</v>
          </cell>
        </row>
        <row r="417567">
          <cell r="A417567">
            <v>0</v>
          </cell>
        </row>
        <row r="417568">
          <cell r="A417568">
            <v>0</v>
          </cell>
        </row>
        <row r="417569">
          <cell r="A417569">
            <v>0</v>
          </cell>
        </row>
        <row r="417570">
          <cell r="A417570">
            <v>0</v>
          </cell>
        </row>
        <row r="417571">
          <cell r="A417571">
            <v>0</v>
          </cell>
        </row>
        <row r="417572">
          <cell r="A417572">
            <v>0</v>
          </cell>
        </row>
        <row r="417573">
          <cell r="A417573">
            <v>0</v>
          </cell>
        </row>
        <row r="417574">
          <cell r="A417574">
            <v>0</v>
          </cell>
        </row>
        <row r="417575">
          <cell r="A417575">
            <v>0</v>
          </cell>
        </row>
        <row r="417576">
          <cell r="A417576">
            <v>0</v>
          </cell>
        </row>
        <row r="417577">
          <cell r="A417577">
            <v>0</v>
          </cell>
        </row>
        <row r="417578">
          <cell r="A417578">
            <v>0</v>
          </cell>
        </row>
        <row r="417579">
          <cell r="A417579">
            <v>0</v>
          </cell>
        </row>
        <row r="417580">
          <cell r="A417580">
            <v>0</v>
          </cell>
        </row>
        <row r="417581">
          <cell r="A417581">
            <v>0</v>
          </cell>
        </row>
        <row r="417582">
          <cell r="A417582">
            <v>0</v>
          </cell>
        </row>
        <row r="417583">
          <cell r="A417583">
            <v>0</v>
          </cell>
        </row>
        <row r="417584">
          <cell r="A417584">
            <v>0</v>
          </cell>
        </row>
        <row r="417585">
          <cell r="A417585">
            <v>0</v>
          </cell>
        </row>
        <row r="417586">
          <cell r="A417586">
            <v>0</v>
          </cell>
        </row>
        <row r="417587">
          <cell r="A417587">
            <v>0</v>
          </cell>
        </row>
        <row r="417588">
          <cell r="A417588">
            <v>0</v>
          </cell>
        </row>
        <row r="417589">
          <cell r="A417589">
            <v>0</v>
          </cell>
        </row>
        <row r="417590">
          <cell r="A417590">
            <v>0</v>
          </cell>
        </row>
        <row r="417591">
          <cell r="A417591">
            <v>0</v>
          </cell>
        </row>
        <row r="417592">
          <cell r="A417592">
            <v>0</v>
          </cell>
        </row>
        <row r="417593">
          <cell r="A417593">
            <v>0</v>
          </cell>
        </row>
        <row r="417594">
          <cell r="A417594">
            <v>0</v>
          </cell>
        </row>
        <row r="417595">
          <cell r="A417595">
            <v>0</v>
          </cell>
        </row>
        <row r="417596">
          <cell r="A417596">
            <v>0</v>
          </cell>
        </row>
        <row r="417597">
          <cell r="A417597">
            <v>0</v>
          </cell>
        </row>
        <row r="417598">
          <cell r="A417598">
            <v>0</v>
          </cell>
        </row>
        <row r="417599">
          <cell r="A417599">
            <v>0</v>
          </cell>
        </row>
        <row r="417600">
          <cell r="A417600">
            <v>0</v>
          </cell>
        </row>
        <row r="417601">
          <cell r="A417601">
            <v>0</v>
          </cell>
        </row>
        <row r="417602">
          <cell r="A417602">
            <v>0</v>
          </cell>
        </row>
        <row r="417603">
          <cell r="A417603">
            <v>0</v>
          </cell>
        </row>
        <row r="417604">
          <cell r="A417604">
            <v>0</v>
          </cell>
        </row>
        <row r="417605">
          <cell r="A417605">
            <v>0</v>
          </cell>
        </row>
        <row r="417606">
          <cell r="A417606">
            <v>0</v>
          </cell>
        </row>
        <row r="417607">
          <cell r="A417607">
            <v>0</v>
          </cell>
        </row>
        <row r="417608">
          <cell r="A417608">
            <v>0</v>
          </cell>
        </row>
        <row r="417609">
          <cell r="A417609">
            <v>0</v>
          </cell>
        </row>
        <row r="417610">
          <cell r="A417610">
            <v>0</v>
          </cell>
        </row>
        <row r="417611">
          <cell r="A417611">
            <v>0</v>
          </cell>
        </row>
        <row r="417612">
          <cell r="A417612">
            <v>0</v>
          </cell>
        </row>
        <row r="417613">
          <cell r="A417613">
            <v>0</v>
          </cell>
        </row>
        <row r="417614">
          <cell r="A417614">
            <v>0</v>
          </cell>
        </row>
        <row r="417615">
          <cell r="A417615">
            <v>0</v>
          </cell>
        </row>
        <row r="417616">
          <cell r="A417616">
            <v>0</v>
          </cell>
        </row>
        <row r="417617">
          <cell r="A417617">
            <v>0</v>
          </cell>
        </row>
        <row r="417618">
          <cell r="A417618">
            <v>0</v>
          </cell>
        </row>
        <row r="417619">
          <cell r="A417619">
            <v>0</v>
          </cell>
        </row>
        <row r="417620">
          <cell r="A417620">
            <v>0</v>
          </cell>
        </row>
        <row r="417621">
          <cell r="A417621">
            <v>0</v>
          </cell>
        </row>
        <row r="417622">
          <cell r="A417622">
            <v>0</v>
          </cell>
        </row>
        <row r="417623">
          <cell r="A417623">
            <v>0</v>
          </cell>
        </row>
        <row r="417624">
          <cell r="A417624">
            <v>0</v>
          </cell>
        </row>
        <row r="417625">
          <cell r="A417625">
            <v>0</v>
          </cell>
        </row>
        <row r="417626">
          <cell r="A417626">
            <v>0</v>
          </cell>
        </row>
        <row r="417627">
          <cell r="A417627">
            <v>0</v>
          </cell>
        </row>
        <row r="417628">
          <cell r="A417628">
            <v>0</v>
          </cell>
        </row>
        <row r="417629">
          <cell r="A417629">
            <v>0</v>
          </cell>
        </row>
        <row r="417630">
          <cell r="A417630">
            <v>0</v>
          </cell>
        </row>
        <row r="417631">
          <cell r="A417631">
            <v>0</v>
          </cell>
        </row>
        <row r="417632">
          <cell r="A417632">
            <v>0</v>
          </cell>
        </row>
        <row r="417633">
          <cell r="A417633">
            <v>0</v>
          </cell>
        </row>
        <row r="417634">
          <cell r="A417634">
            <v>0</v>
          </cell>
        </row>
        <row r="417635">
          <cell r="A417635">
            <v>0</v>
          </cell>
        </row>
        <row r="417636">
          <cell r="A417636">
            <v>0</v>
          </cell>
        </row>
        <row r="417637">
          <cell r="A417637">
            <v>0</v>
          </cell>
        </row>
        <row r="417638">
          <cell r="A417638">
            <v>0</v>
          </cell>
        </row>
        <row r="417639">
          <cell r="A417639">
            <v>0</v>
          </cell>
        </row>
        <row r="417640">
          <cell r="A417640">
            <v>0</v>
          </cell>
        </row>
        <row r="417641">
          <cell r="A417641">
            <v>0</v>
          </cell>
        </row>
        <row r="417642">
          <cell r="A417642">
            <v>0</v>
          </cell>
        </row>
        <row r="417643">
          <cell r="A417643">
            <v>0</v>
          </cell>
        </row>
        <row r="417644">
          <cell r="A417644">
            <v>0</v>
          </cell>
        </row>
        <row r="417645">
          <cell r="A417645">
            <v>0</v>
          </cell>
        </row>
        <row r="417646">
          <cell r="A417646">
            <v>0</v>
          </cell>
        </row>
        <row r="417647">
          <cell r="A417647">
            <v>0</v>
          </cell>
        </row>
        <row r="417648">
          <cell r="A417648">
            <v>0</v>
          </cell>
        </row>
        <row r="417649">
          <cell r="A417649">
            <v>0</v>
          </cell>
        </row>
        <row r="417650">
          <cell r="A417650">
            <v>0</v>
          </cell>
        </row>
        <row r="417651">
          <cell r="A417651">
            <v>0</v>
          </cell>
        </row>
        <row r="417652">
          <cell r="A417652">
            <v>0</v>
          </cell>
        </row>
        <row r="417653">
          <cell r="A417653">
            <v>0</v>
          </cell>
        </row>
        <row r="417654">
          <cell r="A417654">
            <v>0</v>
          </cell>
        </row>
        <row r="417655">
          <cell r="A417655">
            <v>0</v>
          </cell>
        </row>
        <row r="417656">
          <cell r="A417656">
            <v>0</v>
          </cell>
        </row>
        <row r="417657">
          <cell r="A417657">
            <v>0</v>
          </cell>
        </row>
        <row r="417658">
          <cell r="A417658">
            <v>0</v>
          </cell>
        </row>
        <row r="417659">
          <cell r="A417659">
            <v>0</v>
          </cell>
        </row>
        <row r="417660">
          <cell r="A417660">
            <v>0</v>
          </cell>
        </row>
        <row r="417661">
          <cell r="A417661">
            <v>0</v>
          </cell>
        </row>
        <row r="417662">
          <cell r="A417662">
            <v>0</v>
          </cell>
        </row>
        <row r="417663">
          <cell r="A417663">
            <v>0</v>
          </cell>
        </row>
        <row r="417664">
          <cell r="A417664">
            <v>0</v>
          </cell>
        </row>
        <row r="417665">
          <cell r="A417665">
            <v>0</v>
          </cell>
        </row>
        <row r="417666">
          <cell r="A417666">
            <v>0</v>
          </cell>
        </row>
        <row r="417667">
          <cell r="A417667">
            <v>0</v>
          </cell>
        </row>
        <row r="417668">
          <cell r="A417668">
            <v>0</v>
          </cell>
        </row>
        <row r="417669">
          <cell r="A417669">
            <v>0</v>
          </cell>
        </row>
        <row r="417670">
          <cell r="A417670">
            <v>0</v>
          </cell>
        </row>
        <row r="417671">
          <cell r="A417671">
            <v>0</v>
          </cell>
        </row>
        <row r="417672">
          <cell r="A417672">
            <v>0</v>
          </cell>
        </row>
        <row r="417673">
          <cell r="A417673">
            <v>0</v>
          </cell>
        </row>
        <row r="417674">
          <cell r="A417674">
            <v>0</v>
          </cell>
        </row>
        <row r="417675">
          <cell r="A417675">
            <v>0</v>
          </cell>
        </row>
        <row r="417676">
          <cell r="A417676">
            <v>0</v>
          </cell>
        </row>
        <row r="417677">
          <cell r="A417677">
            <v>0</v>
          </cell>
        </row>
        <row r="417678">
          <cell r="A417678">
            <v>0</v>
          </cell>
        </row>
        <row r="417679">
          <cell r="A417679">
            <v>0</v>
          </cell>
        </row>
        <row r="417680">
          <cell r="A417680">
            <v>0</v>
          </cell>
        </row>
        <row r="417681">
          <cell r="A417681">
            <v>0</v>
          </cell>
        </row>
        <row r="417682">
          <cell r="A417682">
            <v>0</v>
          </cell>
        </row>
        <row r="417683">
          <cell r="A417683">
            <v>0</v>
          </cell>
        </row>
        <row r="417684">
          <cell r="A417684">
            <v>0</v>
          </cell>
        </row>
        <row r="417685">
          <cell r="A417685">
            <v>0</v>
          </cell>
        </row>
        <row r="417686">
          <cell r="A417686">
            <v>0</v>
          </cell>
        </row>
        <row r="417687">
          <cell r="A417687">
            <v>0</v>
          </cell>
        </row>
        <row r="417688">
          <cell r="A417688">
            <v>0</v>
          </cell>
        </row>
        <row r="417689">
          <cell r="A417689">
            <v>0</v>
          </cell>
        </row>
        <row r="417690">
          <cell r="A417690">
            <v>0</v>
          </cell>
        </row>
        <row r="417691">
          <cell r="A417691">
            <v>0</v>
          </cell>
        </row>
        <row r="417692">
          <cell r="A417692">
            <v>0</v>
          </cell>
        </row>
        <row r="417693">
          <cell r="A417693">
            <v>0</v>
          </cell>
        </row>
        <row r="417694">
          <cell r="A417694">
            <v>0</v>
          </cell>
        </row>
        <row r="417695">
          <cell r="A417695">
            <v>0</v>
          </cell>
        </row>
        <row r="417696">
          <cell r="A417696">
            <v>0</v>
          </cell>
        </row>
        <row r="417697">
          <cell r="A417697">
            <v>0</v>
          </cell>
        </row>
        <row r="417698">
          <cell r="A417698">
            <v>0</v>
          </cell>
        </row>
        <row r="417699">
          <cell r="A417699">
            <v>0</v>
          </cell>
        </row>
        <row r="417700">
          <cell r="A417700">
            <v>0</v>
          </cell>
        </row>
        <row r="417701">
          <cell r="A417701">
            <v>0</v>
          </cell>
        </row>
        <row r="417702">
          <cell r="A417702">
            <v>0</v>
          </cell>
        </row>
        <row r="417703">
          <cell r="A417703">
            <v>0</v>
          </cell>
        </row>
        <row r="417704">
          <cell r="A417704">
            <v>0</v>
          </cell>
        </row>
        <row r="417705">
          <cell r="A417705">
            <v>0</v>
          </cell>
        </row>
        <row r="417706">
          <cell r="A417706">
            <v>0</v>
          </cell>
        </row>
        <row r="417707">
          <cell r="A417707">
            <v>0</v>
          </cell>
        </row>
        <row r="417708">
          <cell r="A417708">
            <v>0</v>
          </cell>
        </row>
        <row r="417709">
          <cell r="A417709">
            <v>0</v>
          </cell>
        </row>
        <row r="417710">
          <cell r="A417710">
            <v>0</v>
          </cell>
        </row>
        <row r="417711">
          <cell r="A417711">
            <v>0</v>
          </cell>
        </row>
        <row r="417712">
          <cell r="A417712">
            <v>0</v>
          </cell>
        </row>
        <row r="417713">
          <cell r="A417713">
            <v>0</v>
          </cell>
        </row>
        <row r="417714">
          <cell r="A417714">
            <v>0</v>
          </cell>
        </row>
        <row r="417715">
          <cell r="A417715">
            <v>0</v>
          </cell>
        </row>
        <row r="417716">
          <cell r="A417716">
            <v>0</v>
          </cell>
        </row>
        <row r="417717">
          <cell r="A417717">
            <v>0</v>
          </cell>
        </row>
        <row r="417718">
          <cell r="A417718">
            <v>0</v>
          </cell>
        </row>
        <row r="417719">
          <cell r="A417719">
            <v>0</v>
          </cell>
        </row>
        <row r="417720">
          <cell r="A417720">
            <v>0</v>
          </cell>
        </row>
        <row r="417721">
          <cell r="A417721">
            <v>0</v>
          </cell>
        </row>
        <row r="417722">
          <cell r="A417722">
            <v>0</v>
          </cell>
        </row>
        <row r="417723">
          <cell r="A417723">
            <v>0</v>
          </cell>
        </row>
        <row r="417724">
          <cell r="A417724">
            <v>0</v>
          </cell>
        </row>
        <row r="417725">
          <cell r="A417725">
            <v>0</v>
          </cell>
        </row>
        <row r="417726">
          <cell r="A417726">
            <v>0</v>
          </cell>
        </row>
        <row r="417727">
          <cell r="A417727">
            <v>0</v>
          </cell>
        </row>
        <row r="417728">
          <cell r="A417728">
            <v>0</v>
          </cell>
        </row>
        <row r="417729">
          <cell r="A417729">
            <v>0</v>
          </cell>
        </row>
        <row r="417730">
          <cell r="A417730">
            <v>0</v>
          </cell>
        </row>
        <row r="417731">
          <cell r="A417731">
            <v>0</v>
          </cell>
        </row>
        <row r="417732">
          <cell r="A417732">
            <v>0</v>
          </cell>
        </row>
        <row r="417733">
          <cell r="A417733">
            <v>0</v>
          </cell>
        </row>
        <row r="417734">
          <cell r="A417734">
            <v>0</v>
          </cell>
        </row>
        <row r="417735">
          <cell r="A417735">
            <v>0</v>
          </cell>
        </row>
        <row r="417736">
          <cell r="A417736">
            <v>0</v>
          </cell>
        </row>
        <row r="417737">
          <cell r="A417737">
            <v>0</v>
          </cell>
        </row>
        <row r="417738">
          <cell r="A417738">
            <v>0</v>
          </cell>
        </row>
        <row r="417739">
          <cell r="A417739">
            <v>0</v>
          </cell>
        </row>
        <row r="417740">
          <cell r="A417740">
            <v>0</v>
          </cell>
        </row>
        <row r="417741">
          <cell r="A417741">
            <v>0</v>
          </cell>
        </row>
        <row r="417742">
          <cell r="A417742">
            <v>0</v>
          </cell>
        </row>
        <row r="417743">
          <cell r="A417743">
            <v>0</v>
          </cell>
        </row>
        <row r="417744">
          <cell r="A417744">
            <v>0</v>
          </cell>
        </row>
        <row r="417745">
          <cell r="A417745">
            <v>0</v>
          </cell>
        </row>
        <row r="417746">
          <cell r="A417746">
            <v>0</v>
          </cell>
        </row>
        <row r="417747">
          <cell r="A417747">
            <v>0</v>
          </cell>
        </row>
        <row r="417748">
          <cell r="A417748">
            <v>0</v>
          </cell>
        </row>
        <row r="417749">
          <cell r="A417749">
            <v>0</v>
          </cell>
        </row>
        <row r="417750">
          <cell r="A417750">
            <v>0</v>
          </cell>
        </row>
        <row r="417751">
          <cell r="A417751">
            <v>0</v>
          </cell>
        </row>
        <row r="417752">
          <cell r="A417752">
            <v>0</v>
          </cell>
        </row>
        <row r="417753">
          <cell r="A417753">
            <v>0</v>
          </cell>
        </row>
        <row r="417754">
          <cell r="A417754">
            <v>0</v>
          </cell>
        </row>
        <row r="417755">
          <cell r="A417755">
            <v>0</v>
          </cell>
        </row>
        <row r="417756">
          <cell r="A417756">
            <v>0</v>
          </cell>
        </row>
        <row r="417757">
          <cell r="A417757">
            <v>0</v>
          </cell>
        </row>
        <row r="417758">
          <cell r="A417758">
            <v>0</v>
          </cell>
        </row>
        <row r="417759">
          <cell r="A417759">
            <v>0</v>
          </cell>
        </row>
        <row r="417760">
          <cell r="A417760">
            <v>0</v>
          </cell>
        </row>
        <row r="417761">
          <cell r="A417761">
            <v>0</v>
          </cell>
        </row>
        <row r="417762">
          <cell r="A417762">
            <v>0</v>
          </cell>
        </row>
        <row r="417763">
          <cell r="A417763">
            <v>0</v>
          </cell>
        </row>
        <row r="417764">
          <cell r="A417764">
            <v>0</v>
          </cell>
        </row>
        <row r="417765">
          <cell r="A417765">
            <v>0</v>
          </cell>
        </row>
        <row r="417766">
          <cell r="A417766">
            <v>0</v>
          </cell>
        </row>
        <row r="417767">
          <cell r="A417767">
            <v>0</v>
          </cell>
        </row>
        <row r="417768">
          <cell r="A417768">
            <v>0</v>
          </cell>
        </row>
        <row r="417769">
          <cell r="A417769">
            <v>0</v>
          </cell>
        </row>
        <row r="417770">
          <cell r="A417770">
            <v>0</v>
          </cell>
        </row>
        <row r="417771">
          <cell r="A417771">
            <v>0</v>
          </cell>
        </row>
        <row r="417772">
          <cell r="A417772">
            <v>0</v>
          </cell>
        </row>
        <row r="417773">
          <cell r="A417773">
            <v>0</v>
          </cell>
        </row>
        <row r="417774">
          <cell r="A417774">
            <v>0</v>
          </cell>
        </row>
        <row r="417775">
          <cell r="A417775">
            <v>0</v>
          </cell>
        </row>
        <row r="417776">
          <cell r="A417776">
            <v>0</v>
          </cell>
        </row>
        <row r="417777">
          <cell r="A417777">
            <v>0</v>
          </cell>
        </row>
        <row r="417778">
          <cell r="A417778">
            <v>0</v>
          </cell>
        </row>
        <row r="417779">
          <cell r="A417779">
            <v>0</v>
          </cell>
        </row>
        <row r="417780">
          <cell r="A417780">
            <v>0</v>
          </cell>
        </row>
        <row r="417781">
          <cell r="A417781">
            <v>0</v>
          </cell>
        </row>
        <row r="417782">
          <cell r="A417782">
            <v>0</v>
          </cell>
        </row>
        <row r="417783">
          <cell r="A417783">
            <v>0</v>
          </cell>
        </row>
        <row r="417784">
          <cell r="A417784">
            <v>0</v>
          </cell>
        </row>
        <row r="417785">
          <cell r="A417785">
            <v>0</v>
          </cell>
        </row>
        <row r="417786">
          <cell r="A417786">
            <v>0</v>
          </cell>
        </row>
        <row r="417787">
          <cell r="A417787">
            <v>0</v>
          </cell>
        </row>
        <row r="417788">
          <cell r="A417788">
            <v>0</v>
          </cell>
        </row>
        <row r="417789">
          <cell r="A417789">
            <v>0</v>
          </cell>
        </row>
        <row r="417790">
          <cell r="A417790">
            <v>0</v>
          </cell>
        </row>
        <row r="417791">
          <cell r="A417791">
            <v>0</v>
          </cell>
        </row>
        <row r="417792">
          <cell r="A417792">
            <v>0</v>
          </cell>
        </row>
        <row r="417793">
          <cell r="A417793">
            <v>0</v>
          </cell>
        </row>
        <row r="417794">
          <cell r="A417794">
            <v>0</v>
          </cell>
        </row>
        <row r="417795">
          <cell r="A417795">
            <v>0</v>
          </cell>
        </row>
        <row r="417796">
          <cell r="A417796">
            <v>0</v>
          </cell>
        </row>
        <row r="417797">
          <cell r="A417797">
            <v>0</v>
          </cell>
        </row>
        <row r="417798">
          <cell r="A417798">
            <v>0</v>
          </cell>
        </row>
        <row r="417799">
          <cell r="A417799">
            <v>0</v>
          </cell>
        </row>
        <row r="417800">
          <cell r="A417800">
            <v>0</v>
          </cell>
        </row>
        <row r="417801">
          <cell r="A417801">
            <v>0</v>
          </cell>
        </row>
        <row r="417802">
          <cell r="A417802">
            <v>0</v>
          </cell>
        </row>
        <row r="417803">
          <cell r="A417803">
            <v>0</v>
          </cell>
        </row>
        <row r="417804">
          <cell r="A417804">
            <v>0</v>
          </cell>
        </row>
        <row r="417805">
          <cell r="A417805">
            <v>0</v>
          </cell>
        </row>
        <row r="417806">
          <cell r="A417806">
            <v>0</v>
          </cell>
        </row>
        <row r="417807">
          <cell r="A417807">
            <v>0</v>
          </cell>
        </row>
        <row r="417808">
          <cell r="A417808">
            <v>0</v>
          </cell>
        </row>
        <row r="417809">
          <cell r="A417809">
            <v>0</v>
          </cell>
        </row>
        <row r="417810">
          <cell r="A417810">
            <v>0</v>
          </cell>
        </row>
        <row r="417811">
          <cell r="A417811">
            <v>0</v>
          </cell>
        </row>
        <row r="417812">
          <cell r="A417812">
            <v>0</v>
          </cell>
        </row>
        <row r="417813">
          <cell r="A417813">
            <v>0</v>
          </cell>
        </row>
        <row r="417814">
          <cell r="A417814">
            <v>0</v>
          </cell>
        </row>
        <row r="417815">
          <cell r="A417815">
            <v>0</v>
          </cell>
        </row>
        <row r="417816">
          <cell r="A417816">
            <v>0</v>
          </cell>
        </row>
        <row r="417817">
          <cell r="A417817">
            <v>0</v>
          </cell>
        </row>
        <row r="417818">
          <cell r="A417818">
            <v>0</v>
          </cell>
        </row>
        <row r="417819">
          <cell r="A417819">
            <v>0</v>
          </cell>
        </row>
        <row r="417820">
          <cell r="A417820">
            <v>0</v>
          </cell>
        </row>
        <row r="417821">
          <cell r="A417821">
            <v>0</v>
          </cell>
        </row>
        <row r="417822">
          <cell r="A417822">
            <v>0</v>
          </cell>
        </row>
        <row r="417823">
          <cell r="A417823">
            <v>0</v>
          </cell>
        </row>
        <row r="417824">
          <cell r="A417824">
            <v>0</v>
          </cell>
        </row>
        <row r="417825">
          <cell r="A417825">
            <v>0</v>
          </cell>
        </row>
        <row r="417826">
          <cell r="A417826">
            <v>0</v>
          </cell>
        </row>
        <row r="417827">
          <cell r="A417827">
            <v>0</v>
          </cell>
        </row>
        <row r="417828">
          <cell r="A417828">
            <v>0</v>
          </cell>
        </row>
        <row r="417829">
          <cell r="A417829">
            <v>0</v>
          </cell>
        </row>
        <row r="417830">
          <cell r="A417830">
            <v>0</v>
          </cell>
        </row>
        <row r="417831">
          <cell r="A417831">
            <v>0</v>
          </cell>
        </row>
        <row r="417832">
          <cell r="A417832">
            <v>0</v>
          </cell>
        </row>
        <row r="417833">
          <cell r="A417833">
            <v>0</v>
          </cell>
        </row>
        <row r="417834">
          <cell r="A417834">
            <v>0</v>
          </cell>
        </row>
        <row r="417835">
          <cell r="A417835">
            <v>0</v>
          </cell>
        </row>
        <row r="417836">
          <cell r="A417836">
            <v>0</v>
          </cell>
        </row>
        <row r="417837">
          <cell r="A417837">
            <v>0</v>
          </cell>
        </row>
        <row r="417838">
          <cell r="A417838">
            <v>0</v>
          </cell>
        </row>
        <row r="417839">
          <cell r="A417839">
            <v>0</v>
          </cell>
        </row>
        <row r="417840">
          <cell r="A417840">
            <v>0</v>
          </cell>
        </row>
        <row r="417841">
          <cell r="A417841">
            <v>0</v>
          </cell>
        </row>
        <row r="417842">
          <cell r="A417842">
            <v>0</v>
          </cell>
        </row>
        <row r="417843">
          <cell r="A417843">
            <v>0</v>
          </cell>
        </row>
        <row r="417844">
          <cell r="A417844">
            <v>0</v>
          </cell>
        </row>
        <row r="417845">
          <cell r="A417845">
            <v>0</v>
          </cell>
        </row>
        <row r="417846">
          <cell r="A417846">
            <v>0</v>
          </cell>
        </row>
        <row r="417847">
          <cell r="A417847">
            <v>0</v>
          </cell>
        </row>
        <row r="417848">
          <cell r="A417848">
            <v>0</v>
          </cell>
        </row>
        <row r="417849">
          <cell r="A417849">
            <v>0</v>
          </cell>
        </row>
        <row r="417850">
          <cell r="A417850">
            <v>0</v>
          </cell>
        </row>
        <row r="417851">
          <cell r="A417851">
            <v>0</v>
          </cell>
        </row>
        <row r="417852">
          <cell r="A417852">
            <v>0</v>
          </cell>
        </row>
        <row r="417853">
          <cell r="A417853">
            <v>0</v>
          </cell>
        </row>
        <row r="417854">
          <cell r="A417854">
            <v>0</v>
          </cell>
        </row>
        <row r="417855">
          <cell r="A417855">
            <v>0</v>
          </cell>
        </row>
        <row r="417856">
          <cell r="A417856">
            <v>0</v>
          </cell>
        </row>
        <row r="417857">
          <cell r="A417857">
            <v>0</v>
          </cell>
        </row>
        <row r="417858">
          <cell r="A417858">
            <v>0</v>
          </cell>
        </row>
        <row r="417859">
          <cell r="A417859">
            <v>0</v>
          </cell>
        </row>
        <row r="417860">
          <cell r="A417860">
            <v>0</v>
          </cell>
        </row>
        <row r="417861">
          <cell r="A417861">
            <v>0</v>
          </cell>
        </row>
        <row r="417862">
          <cell r="A417862">
            <v>0</v>
          </cell>
        </row>
        <row r="417863">
          <cell r="A417863">
            <v>0</v>
          </cell>
        </row>
        <row r="417864">
          <cell r="A417864">
            <v>0</v>
          </cell>
        </row>
        <row r="417865">
          <cell r="A417865">
            <v>0</v>
          </cell>
        </row>
        <row r="417866">
          <cell r="A417866">
            <v>0</v>
          </cell>
        </row>
        <row r="417867">
          <cell r="A417867">
            <v>0</v>
          </cell>
        </row>
        <row r="417868">
          <cell r="A417868">
            <v>0</v>
          </cell>
        </row>
        <row r="417869">
          <cell r="A417869">
            <v>0</v>
          </cell>
        </row>
        <row r="417870">
          <cell r="A417870">
            <v>0</v>
          </cell>
        </row>
        <row r="417871">
          <cell r="A417871">
            <v>0</v>
          </cell>
        </row>
        <row r="417872">
          <cell r="A417872">
            <v>0</v>
          </cell>
        </row>
        <row r="417873">
          <cell r="A417873">
            <v>0</v>
          </cell>
        </row>
        <row r="417874">
          <cell r="A417874">
            <v>0</v>
          </cell>
        </row>
        <row r="417875">
          <cell r="A417875">
            <v>0</v>
          </cell>
        </row>
        <row r="417876">
          <cell r="A417876">
            <v>0</v>
          </cell>
        </row>
        <row r="417877">
          <cell r="A417877">
            <v>0</v>
          </cell>
        </row>
        <row r="417878">
          <cell r="A417878">
            <v>0</v>
          </cell>
        </row>
        <row r="417879">
          <cell r="A417879">
            <v>0</v>
          </cell>
        </row>
        <row r="417880">
          <cell r="A417880">
            <v>0</v>
          </cell>
        </row>
        <row r="417881">
          <cell r="A417881">
            <v>0</v>
          </cell>
        </row>
        <row r="417882">
          <cell r="A417882">
            <v>0</v>
          </cell>
        </row>
        <row r="417883">
          <cell r="A417883">
            <v>0</v>
          </cell>
        </row>
        <row r="417884">
          <cell r="A417884">
            <v>0</v>
          </cell>
        </row>
        <row r="417885">
          <cell r="A417885">
            <v>0</v>
          </cell>
        </row>
        <row r="417886">
          <cell r="A417886">
            <v>0</v>
          </cell>
        </row>
        <row r="417887">
          <cell r="A417887">
            <v>0</v>
          </cell>
        </row>
        <row r="417888">
          <cell r="A417888">
            <v>0</v>
          </cell>
        </row>
        <row r="417889">
          <cell r="A417889">
            <v>0</v>
          </cell>
        </row>
        <row r="417890">
          <cell r="A417890">
            <v>0</v>
          </cell>
        </row>
        <row r="417891">
          <cell r="A417891">
            <v>0</v>
          </cell>
        </row>
        <row r="417892">
          <cell r="A417892">
            <v>0</v>
          </cell>
        </row>
        <row r="417893">
          <cell r="A417893">
            <v>0</v>
          </cell>
        </row>
        <row r="417894">
          <cell r="A417894">
            <v>0</v>
          </cell>
        </row>
        <row r="417895">
          <cell r="A417895">
            <v>0</v>
          </cell>
        </row>
        <row r="417896">
          <cell r="A417896">
            <v>0</v>
          </cell>
        </row>
        <row r="417897">
          <cell r="A417897">
            <v>0</v>
          </cell>
        </row>
        <row r="417898">
          <cell r="A417898">
            <v>0</v>
          </cell>
        </row>
        <row r="417899">
          <cell r="A417899">
            <v>0</v>
          </cell>
        </row>
        <row r="417900">
          <cell r="A417900">
            <v>0</v>
          </cell>
        </row>
        <row r="417901">
          <cell r="A417901">
            <v>0</v>
          </cell>
        </row>
        <row r="417902">
          <cell r="A417902">
            <v>0</v>
          </cell>
        </row>
        <row r="417903">
          <cell r="A417903">
            <v>0</v>
          </cell>
        </row>
        <row r="417904">
          <cell r="A417904">
            <v>0</v>
          </cell>
        </row>
        <row r="417905">
          <cell r="A417905">
            <v>0</v>
          </cell>
        </row>
        <row r="417906">
          <cell r="A417906">
            <v>0</v>
          </cell>
        </row>
        <row r="417907">
          <cell r="A417907">
            <v>0</v>
          </cell>
        </row>
        <row r="417908">
          <cell r="A417908">
            <v>0</v>
          </cell>
        </row>
        <row r="417909">
          <cell r="A417909">
            <v>0</v>
          </cell>
        </row>
        <row r="417910">
          <cell r="A417910">
            <v>0</v>
          </cell>
        </row>
        <row r="417911">
          <cell r="A417911">
            <v>0</v>
          </cell>
        </row>
        <row r="417912">
          <cell r="A417912">
            <v>0</v>
          </cell>
        </row>
        <row r="417913">
          <cell r="A417913">
            <v>0</v>
          </cell>
        </row>
        <row r="417914">
          <cell r="A417914">
            <v>0</v>
          </cell>
        </row>
        <row r="417915">
          <cell r="A417915">
            <v>0</v>
          </cell>
        </row>
        <row r="417916">
          <cell r="A417916">
            <v>0</v>
          </cell>
        </row>
        <row r="417917">
          <cell r="A417917">
            <v>0</v>
          </cell>
        </row>
        <row r="417918">
          <cell r="A417918">
            <v>0</v>
          </cell>
        </row>
        <row r="417919">
          <cell r="A417919">
            <v>0</v>
          </cell>
        </row>
        <row r="417920">
          <cell r="A417920">
            <v>0</v>
          </cell>
        </row>
        <row r="417921">
          <cell r="A417921">
            <v>0</v>
          </cell>
        </row>
        <row r="417922">
          <cell r="A417922">
            <v>0</v>
          </cell>
        </row>
        <row r="417923">
          <cell r="A417923">
            <v>0</v>
          </cell>
        </row>
        <row r="417924">
          <cell r="A417924">
            <v>0</v>
          </cell>
        </row>
        <row r="417925">
          <cell r="A417925">
            <v>0</v>
          </cell>
        </row>
        <row r="417926">
          <cell r="A417926">
            <v>0</v>
          </cell>
        </row>
        <row r="417927">
          <cell r="A417927">
            <v>0</v>
          </cell>
        </row>
        <row r="417928">
          <cell r="A417928">
            <v>0</v>
          </cell>
        </row>
        <row r="417929">
          <cell r="A417929">
            <v>0</v>
          </cell>
        </row>
        <row r="417930">
          <cell r="A417930">
            <v>0</v>
          </cell>
        </row>
        <row r="417931">
          <cell r="A417931">
            <v>0</v>
          </cell>
        </row>
        <row r="417932">
          <cell r="A417932">
            <v>0</v>
          </cell>
        </row>
        <row r="417933">
          <cell r="A417933">
            <v>0</v>
          </cell>
        </row>
        <row r="417934">
          <cell r="A417934">
            <v>0</v>
          </cell>
        </row>
        <row r="417935">
          <cell r="A417935">
            <v>0</v>
          </cell>
        </row>
        <row r="417936">
          <cell r="A417936">
            <v>0</v>
          </cell>
        </row>
        <row r="417937">
          <cell r="A417937">
            <v>0</v>
          </cell>
        </row>
        <row r="417938">
          <cell r="A417938">
            <v>0</v>
          </cell>
        </row>
        <row r="417939">
          <cell r="A417939">
            <v>0</v>
          </cell>
        </row>
        <row r="417940">
          <cell r="A417940">
            <v>0</v>
          </cell>
        </row>
        <row r="417941">
          <cell r="A417941">
            <v>0</v>
          </cell>
        </row>
        <row r="417942">
          <cell r="A417942">
            <v>0</v>
          </cell>
        </row>
        <row r="417943">
          <cell r="A417943">
            <v>0</v>
          </cell>
        </row>
        <row r="417944">
          <cell r="A417944">
            <v>0</v>
          </cell>
        </row>
        <row r="417945">
          <cell r="A417945">
            <v>0</v>
          </cell>
        </row>
        <row r="417946">
          <cell r="A417946">
            <v>0</v>
          </cell>
        </row>
        <row r="417947">
          <cell r="A417947">
            <v>0</v>
          </cell>
        </row>
        <row r="417948">
          <cell r="A417948">
            <v>0</v>
          </cell>
        </row>
        <row r="417949">
          <cell r="A417949">
            <v>0</v>
          </cell>
        </row>
        <row r="417950">
          <cell r="A417950">
            <v>0</v>
          </cell>
        </row>
        <row r="417951">
          <cell r="A417951">
            <v>0</v>
          </cell>
        </row>
        <row r="417952">
          <cell r="A417952">
            <v>0</v>
          </cell>
        </row>
        <row r="417953">
          <cell r="A417953">
            <v>0</v>
          </cell>
        </row>
        <row r="417954">
          <cell r="A417954">
            <v>0</v>
          </cell>
        </row>
        <row r="417955">
          <cell r="A417955">
            <v>0</v>
          </cell>
        </row>
        <row r="417956">
          <cell r="A417956">
            <v>0</v>
          </cell>
        </row>
        <row r="417957">
          <cell r="A417957">
            <v>0</v>
          </cell>
        </row>
        <row r="417958">
          <cell r="A417958">
            <v>0</v>
          </cell>
        </row>
        <row r="417959">
          <cell r="A417959">
            <v>0</v>
          </cell>
        </row>
        <row r="417960">
          <cell r="A417960">
            <v>0</v>
          </cell>
        </row>
        <row r="417961">
          <cell r="A417961">
            <v>0</v>
          </cell>
        </row>
        <row r="417962">
          <cell r="A417962">
            <v>0</v>
          </cell>
        </row>
        <row r="417963">
          <cell r="A417963">
            <v>0</v>
          </cell>
        </row>
        <row r="417964">
          <cell r="A417964">
            <v>0</v>
          </cell>
        </row>
        <row r="417965">
          <cell r="A417965">
            <v>0</v>
          </cell>
        </row>
        <row r="417966">
          <cell r="A417966">
            <v>0</v>
          </cell>
        </row>
        <row r="417967">
          <cell r="A417967">
            <v>0</v>
          </cell>
        </row>
        <row r="417968">
          <cell r="A417968">
            <v>0</v>
          </cell>
        </row>
        <row r="417969">
          <cell r="A417969">
            <v>0</v>
          </cell>
        </row>
        <row r="417970">
          <cell r="A417970">
            <v>0</v>
          </cell>
        </row>
        <row r="417971">
          <cell r="A417971">
            <v>0</v>
          </cell>
        </row>
        <row r="417972">
          <cell r="A417972">
            <v>0</v>
          </cell>
        </row>
        <row r="417973">
          <cell r="A417973">
            <v>0</v>
          </cell>
        </row>
        <row r="417974">
          <cell r="A417974">
            <v>0</v>
          </cell>
        </row>
        <row r="417975">
          <cell r="A417975">
            <v>0</v>
          </cell>
        </row>
        <row r="417976">
          <cell r="A417976">
            <v>0</v>
          </cell>
        </row>
        <row r="417977">
          <cell r="A417977">
            <v>0</v>
          </cell>
        </row>
        <row r="417978">
          <cell r="A417978">
            <v>0</v>
          </cell>
        </row>
        <row r="417979">
          <cell r="A417979">
            <v>0</v>
          </cell>
        </row>
        <row r="417980">
          <cell r="A417980">
            <v>0</v>
          </cell>
        </row>
        <row r="417981">
          <cell r="A417981">
            <v>0</v>
          </cell>
        </row>
        <row r="417982">
          <cell r="A417982">
            <v>0</v>
          </cell>
        </row>
        <row r="417983">
          <cell r="A417983">
            <v>0</v>
          </cell>
        </row>
        <row r="417984">
          <cell r="A417984">
            <v>0</v>
          </cell>
        </row>
        <row r="417985">
          <cell r="A417985">
            <v>0</v>
          </cell>
        </row>
        <row r="417986">
          <cell r="A417986">
            <v>0</v>
          </cell>
        </row>
        <row r="417987">
          <cell r="A417987">
            <v>0</v>
          </cell>
        </row>
        <row r="417988">
          <cell r="A417988">
            <v>0</v>
          </cell>
        </row>
        <row r="417989">
          <cell r="A417989">
            <v>0</v>
          </cell>
        </row>
        <row r="417990">
          <cell r="A417990">
            <v>0</v>
          </cell>
        </row>
        <row r="417991">
          <cell r="A417991">
            <v>0</v>
          </cell>
        </row>
        <row r="417992">
          <cell r="A417992">
            <v>0</v>
          </cell>
        </row>
        <row r="417993">
          <cell r="A417993">
            <v>0</v>
          </cell>
        </row>
        <row r="417994">
          <cell r="A417994">
            <v>0</v>
          </cell>
        </row>
        <row r="417995">
          <cell r="A417995">
            <v>0</v>
          </cell>
        </row>
        <row r="417996">
          <cell r="A417996">
            <v>0</v>
          </cell>
        </row>
        <row r="417997">
          <cell r="A417997">
            <v>0</v>
          </cell>
        </row>
        <row r="417998">
          <cell r="A417998">
            <v>0</v>
          </cell>
        </row>
        <row r="417999">
          <cell r="A417999">
            <v>0</v>
          </cell>
        </row>
        <row r="418000">
          <cell r="A418000">
            <v>0</v>
          </cell>
        </row>
        <row r="418001">
          <cell r="A418001">
            <v>0</v>
          </cell>
        </row>
        <row r="418002">
          <cell r="A418002">
            <v>0</v>
          </cell>
        </row>
        <row r="418003">
          <cell r="A418003">
            <v>0</v>
          </cell>
        </row>
        <row r="418004">
          <cell r="A418004">
            <v>0</v>
          </cell>
        </row>
        <row r="418005">
          <cell r="A418005">
            <v>0</v>
          </cell>
        </row>
        <row r="418006">
          <cell r="A418006">
            <v>0</v>
          </cell>
        </row>
        <row r="418007">
          <cell r="A418007">
            <v>0</v>
          </cell>
        </row>
        <row r="418008">
          <cell r="A418008">
            <v>0</v>
          </cell>
        </row>
        <row r="418009">
          <cell r="A418009">
            <v>0</v>
          </cell>
        </row>
        <row r="418010">
          <cell r="A418010">
            <v>0</v>
          </cell>
        </row>
        <row r="418011">
          <cell r="A418011">
            <v>0</v>
          </cell>
        </row>
        <row r="418012">
          <cell r="A418012">
            <v>0</v>
          </cell>
        </row>
        <row r="418013">
          <cell r="A418013">
            <v>0</v>
          </cell>
        </row>
        <row r="418014">
          <cell r="A418014">
            <v>0</v>
          </cell>
        </row>
        <row r="418015">
          <cell r="A418015">
            <v>0</v>
          </cell>
        </row>
        <row r="418016">
          <cell r="A418016">
            <v>0</v>
          </cell>
        </row>
        <row r="418017">
          <cell r="A418017">
            <v>0</v>
          </cell>
        </row>
        <row r="418018">
          <cell r="A418018">
            <v>0</v>
          </cell>
        </row>
        <row r="418019">
          <cell r="A418019">
            <v>0</v>
          </cell>
        </row>
        <row r="418020">
          <cell r="A418020">
            <v>0</v>
          </cell>
        </row>
        <row r="418021">
          <cell r="A418021">
            <v>0</v>
          </cell>
        </row>
        <row r="418022">
          <cell r="A418022">
            <v>0</v>
          </cell>
        </row>
        <row r="418023">
          <cell r="A418023">
            <v>0</v>
          </cell>
        </row>
        <row r="418024">
          <cell r="A418024">
            <v>0</v>
          </cell>
        </row>
        <row r="418025">
          <cell r="A418025">
            <v>0</v>
          </cell>
        </row>
        <row r="418026">
          <cell r="A418026">
            <v>0</v>
          </cell>
        </row>
        <row r="418027">
          <cell r="A418027">
            <v>0</v>
          </cell>
        </row>
        <row r="418028">
          <cell r="A418028">
            <v>0</v>
          </cell>
        </row>
        <row r="418029">
          <cell r="A418029">
            <v>0</v>
          </cell>
        </row>
        <row r="418030">
          <cell r="A418030">
            <v>0</v>
          </cell>
        </row>
        <row r="418031">
          <cell r="A418031">
            <v>0</v>
          </cell>
        </row>
        <row r="418032">
          <cell r="A418032">
            <v>0</v>
          </cell>
        </row>
        <row r="418033">
          <cell r="A418033">
            <v>0</v>
          </cell>
        </row>
        <row r="418034">
          <cell r="A418034">
            <v>0</v>
          </cell>
        </row>
        <row r="418035">
          <cell r="A418035">
            <v>0</v>
          </cell>
        </row>
        <row r="418036">
          <cell r="A418036">
            <v>0</v>
          </cell>
        </row>
        <row r="418037">
          <cell r="A418037">
            <v>0</v>
          </cell>
        </row>
        <row r="418038">
          <cell r="A418038">
            <v>0</v>
          </cell>
        </row>
        <row r="418039">
          <cell r="A418039">
            <v>0</v>
          </cell>
        </row>
        <row r="418040">
          <cell r="A418040">
            <v>0</v>
          </cell>
        </row>
        <row r="418041">
          <cell r="A418041">
            <v>0</v>
          </cell>
        </row>
        <row r="418042">
          <cell r="A418042">
            <v>0</v>
          </cell>
        </row>
        <row r="418043">
          <cell r="A418043">
            <v>0</v>
          </cell>
        </row>
        <row r="418044">
          <cell r="A418044">
            <v>0</v>
          </cell>
        </row>
        <row r="418045">
          <cell r="A418045">
            <v>0</v>
          </cell>
        </row>
        <row r="418046">
          <cell r="A418046">
            <v>0</v>
          </cell>
        </row>
        <row r="418047">
          <cell r="A418047">
            <v>0</v>
          </cell>
        </row>
        <row r="418048">
          <cell r="A418048">
            <v>0</v>
          </cell>
        </row>
        <row r="418049">
          <cell r="A418049">
            <v>0</v>
          </cell>
        </row>
        <row r="418050">
          <cell r="A418050">
            <v>0</v>
          </cell>
        </row>
        <row r="418051">
          <cell r="A418051">
            <v>0</v>
          </cell>
        </row>
        <row r="418052">
          <cell r="A418052">
            <v>0</v>
          </cell>
        </row>
        <row r="418053">
          <cell r="A418053">
            <v>0</v>
          </cell>
        </row>
        <row r="418054">
          <cell r="A418054">
            <v>0</v>
          </cell>
        </row>
        <row r="418055">
          <cell r="A418055">
            <v>0</v>
          </cell>
        </row>
        <row r="418056">
          <cell r="A418056">
            <v>0</v>
          </cell>
        </row>
        <row r="418057">
          <cell r="A418057">
            <v>0</v>
          </cell>
        </row>
        <row r="418058">
          <cell r="A418058">
            <v>0</v>
          </cell>
        </row>
        <row r="418059">
          <cell r="A418059">
            <v>0</v>
          </cell>
        </row>
        <row r="418060">
          <cell r="A418060">
            <v>0</v>
          </cell>
        </row>
        <row r="418061">
          <cell r="A418061">
            <v>0</v>
          </cell>
        </row>
        <row r="418062">
          <cell r="A418062">
            <v>0</v>
          </cell>
        </row>
        <row r="418063">
          <cell r="A418063">
            <v>0</v>
          </cell>
        </row>
        <row r="418064">
          <cell r="A418064">
            <v>0</v>
          </cell>
        </row>
        <row r="418065">
          <cell r="A418065">
            <v>0</v>
          </cell>
        </row>
        <row r="418066">
          <cell r="A418066">
            <v>0</v>
          </cell>
        </row>
        <row r="418067">
          <cell r="A418067">
            <v>0</v>
          </cell>
        </row>
        <row r="418068">
          <cell r="A418068">
            <v>0</v>
          </cell>
        </row>
        <row r="418069">
          <cell r="A418069">
            <v>0</v>
          </cell>
        </row>
        <row r="418070">
          <cell r="A418070">
            <v>0</v>
          </cell>
        </row>
        <row r="418071">
          <cell r="A418071">
            <v>0</v>
          </cell>
        </row>
        <row r="418072">
          <cell r="A418072">
            <v>0</v>
          </cell>
        </row>
        <row r="418073">
          <cell r="A418073">
            <v>0</v>
          </cell>
        </row>
        <row r="418074">
          <cell r="A418074">
            <v>0</v>
          </cell>
        </row>
        <row r="418075">
          <cell r="A418075">
            <v>0</v>
          </cell>
        </row>
        <row r="418076">
          <cell r="A418076">
            <v>0</v>
          </cell>
        </row>
        <row r="418077">
          <cell r="A418077">
            <v>0</v>
          </cell>
        </row>
        <row r="418078">
          <cell r="A418078">
            <v>0</v>
          </cell>
        </row>
        <row r="418079">
          <cell r="A418079">
            <v>0</v>
          </cell>
        </row>
        <row r="418080">
          <cell r="A418080">
            <v>0</v>
          </cell>
        </row>
        <row r="418081">
          <cell r="A418081">
            <v>0</v>
          </cell>
        </row>
        <row r="418082">
          <cell r="A418082">
            <v>0</v>
          </cell>
        </row>
        <row r="418083">
          <cell r="A418083">
            <v>0</v>
          </cell>
        </row>
        <row r="418084">
          <cell r="A418084">
            <v>0</v>
          </cell>
        </row>
        <row r="418085">
          <cell r="A418085">
            <v>0</v>
          </cell>
        </row>
        <row r="418086">
          <cell r="A418086">
            <v>0</v>
          </cell>
        </row>
        <row r="418087">
          <cell r="A418087">
            <v>0</v>
          </cell>
        </row>
        <row r="418088">
          <cell r="A418088">
            <v>0</v>
          </cell>
        </row>
        <row r="418089">
          <cell r="A418089">
            <v>0</v>
          </cell>
        </row>
        <row r="418090">
          <cell r="A418090">
            <v>0</v>
          </cell>
        </row>
        <row r="418091">
          <cell r="A418091">
            <v>0</v>
          </cell>
        </row>
        <row r="418092">
          <cell r="A418092">
            <v>0</v>
          </cell>
        </row>
        <row r="418093">
          <cell r="A418093">
            <v>0</v>
          </cell>
        </row>
        <row r="418094">
          <cell r="A418094">
            <v>0</v>
          </cell>
        </row>
        <row r="418095">
          <cell r="A418095">
            <v>0</v>
          </cell>
        </row>
        <row r="418096">
          <cell r="A418096">
            <v>0</v>
          </cell>
        </row>
        <row r="418097">
          <cell r="A418097">
            <v>0</v>
          </cell>
        </row>
        <row r="418098">
          <cell r="A418098">
            <v>0</v>
          </cell>
        </row>
        <row r="418099">
          <cell r="A418099">
            <v>0</v>
          </cell>
        </row>
        <row r="418100">
          <cell r="A418100">
            <v>0</v>
          </cell>
        </row>
        <row r="418101">
          <cell r="A418101">
            <v>0</v>
          </cell>
        </row>
        <row r="418102">
          <cell r="A418102">
            <v>0</v>
          </cell>
        </row>
        <row r="418103">
          <cell r="A418103">
            <v>0</v>
          </cell>
        </row>
        <row r="418104">
          <cell r="A418104">
            <v>0</v>
          </cell>
        </row>
        <row r="418105">
          <cell r="A418105">
            <v>0</v>
          </cell>
        </row>
        <row r="418106">
          <cell r="A418106">
            <v>0</v>
          </cell>
        </row>
        <row r="418107">
          <cell r="A418107">
            <v>0</v>
          </cell>
        </row>
        <row r="418108">
          <cell r="A418108">
            <v>0</v>
          </cell>
        </row>
        <row r="418109">
          <cell r="A418109">
            <v>0</v>
          </cell>
        </row>
        <row r="418110">
          <cell r="A418110">
            <v>0</v>
          </cell>
        </row>
        <row r="418111">
          <cell r="A418111">
            <v>0</v>
          </cell>
        </row>
        <row r="418112">
          <cell r="A418112">
            <v>0</v>
          </cell>
        </row>
        <row r="418113">
          <cell r="A418113">
            <v>0</v>
          </cell>
        </row>
        <row r="418114">
          <cell r="A418114">
            <v>0</v>
          </cell>
        </row>
        <row r="418115">
          <cell r="A418115">
            <v>0</v>
          </cell>
        </row>
        <row r="418116">
          <cell r="A418116">
            <v>0</v>
          </cell>
        </row>
        <row r="418117">
          <cell r="A418117">
            <v>0</v>
          </cell>
        </row>
        <row r="418118">
          <cell r="A418118">
            <v>0</v>
          </cell>
        </row>
        <row r="418119">
          <cell r="A418119">
            <v>0</v>
          </cell>
        </row>
        <row r="418120">
          <cell r="A418120">
            <v>0</v>
          </cell>
        </row>
        <row r="418121">
          <cell r="A418121">
            <v>0</v>
          </cell>
        </row>
        <row r="418122">
          <cell r="A418122">
            <v>0</v>
          </cell>
        </row>
        <row r="418123">
          <cell r="A418123">
            <v>0</v>
          </cell>
        </row>
        <row r="418124">
          <cell r="A418124">
            <v>0</v>
          </cell>
        </row>
        <row r="418125">
          <cell r="A418125">
            <v>0</v>
          </cell>
        </row>
        <row r="418126">
          <cell r="A418126">
            <v>0</v>
          </cell>
        </row>
        <row r="418127">
          <cell r="A418127">
            <v>0</v>
          </cell>
        </row>
        <row r="418128">
          <cell r="A418128">
            <v>0</v>
          </cell>
        </row>
        <row r="418129">
          <cell r="A418129">
            <v>0</v>
          </cell>
        </row>
        <row r="418130">
          <cell r="A418130">
            <v>0</v>
          </cell>
        </row>
        <row r="418131">
          <cell r="A418131">
            <v>0</v>
          </cell>
        </row>
        <row r="418132">
          <cell r="A418132">
            <v>0</v>
          </cell>
        </row>
        <row r="418133">
          <cell r="A418133">
            <v>0</v>
          </cell>
        </row>
        <row r="418134">
          <cell r="A418134">
            <v>0</v>
          </cell>
        </row>
        <row r="418135">
          <cell r="A418135">
            <v>0</v>
          </cell>
        </row>
        <row r="418136">
          <cell r="A418136">
            <v>0</v>
          </cell>
        </row>
        <row r="418137">
          <cell r="A418137">
            <v>0</v>
          </cell>
        </row>
        <row r="418138">
          <cell r="A418138">
            <v>0</v>
          </cell>
        </row>
        <row r="418139">
          <cell r="A418139">
            <v>0</v>
          </cell>
        </row>
        <row r="418140">
          <cell r="A418140">
            <v>0</v>
          </cell>
        </row>
        <row r="418141">
          <cell r="A418141">
            <v>0</v>
          </cell>
        </row>
        <row r="418142">
          <cell r="A418142">
            <v>0</v>
          </cell>
        </row>
        <row r="418143">
          <cell r="A418143">
            <v>0</v>
          </cell>
        </row>
        <row r="418144">
          <cell r="A418144">
            <v>0</v>
          </cell>
        </row>
        <row r="418145">
          <cell r="A418145">
            <v>0</v>
          </cell>
        </row>
        <row r="418146">
          <cell r="A418146">
            <v>0</v>
          </cell>
        </row>
        <row r="418147">
          <cell r="A418147">
            <v>0</v>
          </cell>
        </row>
        <row r="418148">
          <cell r="A418148">
            <v>0</v>
          </cell>
        </row>
        <row r="418149">
          <cell r="A418149">
            <v>0</v>
          </cell>
        </row>
        <row r="418150">
          <cell r="A418150">
            <v>0</v>
          </cell>
        </row>
        <row r="418151">
          <cell r="A418151">
            <v>0</v>
          </cell>
        </row>
        <row r="418152">
          <cell r="A418152">
            <v>0</v>
          </cell>
        </row>
        <row r="418153">
          <cell r="A418153">
            <v>0</v>
          </cell>
        </row>
        <row r="418154">
          <cell r="A418154">
            <v>0</v>
          </cell>
        </row>
        <row r="418155">
          <cell r="A418155">
            <v>0</v>
          </cell>
        </row>
        <row r="418156">
          <cell r="A418156">
            <v>0</v>
          </cell>
        </row>
        <row r="418157">
          <cell r="A418157">
            <v>0</v>
          </cell>
        </row>
        <row r="418158">
          <cell r="A418158">
            <v>0</v>
          </cell>
        </row>
        <row r="418159">
          <cell r="A418159">
            <v>0</v>
          </cell>
        </row>
        <row r="418160">
          <cell r="A418160">
            <v>0</v>
          </cell>
        </row>
        <row r="418161">
          <cell r="A418161">
            <v>0</v>
          </cell>
        </row>
        <row r="418162">
          <cell r="A418162">
            <v>0</v>
          </cell>
        </row>
        <row r="418163">
          <cell r="A418163">
            <v>0</v>
          </cell>
        </row>
        <row r="418164">
          <cell r="A418164">
            <v>0</v>
          </cell>
        </row>
        <row r="418165">
          <cell r="A418165">
            <v>0</v>
          </cell>
        </row>
        <row r="418166">
          <cell r="A418166">
            <v>0</v>
          </cell>
        </row>
        <row r="418167">
          <cell r="A418167">
            <v>0</v>
          </cell>
        </row>
        <row r="418168">
          <cell r="A418168">
            <v>0</v>
          </cell>
        </row>
        <row r="418169">
          <cell r="A418169">
            <v>0</v>
          </cell>
        </row>
        <row r="418170">
          <cell r="A418170">
            <v>0</v>
          </cell>
        </row>
        <row r="418171">
          <cell r="A418171">
            <v>0</v>
          </cell>
        </row>
        <row r="418172">
          <cell r="A418172">
            <v>0</v>
          </cell>
        </row>
        <row r="418173">
          <cell r="A418173">
            <v>0</v>
          </cell>
        </row>
        <row r="418174">
          <cell r="A418174">
            <v>0</v>
          </cell>
        </row>
        <row r="418175">
          <cell r="A418175">
            <v>0</v>
          </cell>
        </row>
        <row r="418176">
          <cell r="A418176">
            <v>0</v>
          </cell>
        </row>
        <row r="418177">
          <cell r="A418177">
            <v>0</v>
          </cell>
        </row>
        <row r="418178">
          <cell r="A418178">
            <v>0</v>
          </cell>
        </row>
        <row r="418179">
          <cell r="A418179">
            <v>0</v>
          </cell>
        </row>
        <row r="418180">
          <cell r="A418180">
            <v>0</v>
          </cell>
        </row>
        <row r="418181">
          <cell r="A418181">
            <v>0</v>
          </cell>
        </row>
        <row r="418182">
          <cell r="A418182">
            <v>0</v>
          </cell>
        </row>
        <row r="418183">
          <cell r="A418183">
            <v>0</v>
          </cell>
        </row>
        <row r="418184">
          <cell r="A418184">
            <v>0</v>
          </cell>
        </row>
        <row r="418185">
          <cell r="A418185">
            <v>0</v>
          </cell>
        </row>
        <row r="418186">
          <cell r="A418186">
            <v>0</v>
          </cell>
        </row>
        <row r="418187">
          <cell r="A418187">
            <v>0</v>
          </cell>
        </row>
        <row r="418188">
          <cell r="A418188">
            <v>0</v>
          </cell>
        </row>
        <row r="418189">
          <cell r="A418189">
            <v>0</v>
          </cell>
        </row>
        <row r="418190">
          <cell r="A418190">
            <v>0</v>
          </cell>
        </row>
        <row r="418191">
          <cell r="A418191">
            <v>0</v>
          </cell>
        </row>
        <row r="418192">
          <cell r="A418192">
            <v>0</v>
          </cell>
        </row>
        <row r="418193">
          <cell r="A418193">
            <v>0</v>
          </cell>
        </row>
        <row r="418194">
          <cell r="A418194">
            <v>0</v>
          </cell>
        </row>
        <row r="418195">
          <cell r="A418195">
            <v>0</v>
          </cell>
        </row>
        <row r="418196">
          <cell r="A418196">
            <v>0</v>
          </cell>
        </row>
        <row r="418197">
          <cell r="A418197">
            <v>0</v>
          </cell>
        </row>
        <row r="418198">
          <cell r="A418198">
            <v>0</v>
          </cell>
        </row>
        <row r="418199">
          <cell r="A418199">
            <v>0</v>
          </cell>
        </row>
        <row r="418200">
          <cell r="A418200">
            <v>0</v>
          </cell>
        </row>
        <row r="418201">
          <cell r="A418201">
            <v>0</v>
          </cell>
        </row>
        <row r="418202">
          <cell r="A418202">
            <v>0</v>
          </cell>
        </row>
        <row r="418203">
          <cell r="A418203">
            <v>0</v>
          </cell>
        </row>
        <row r="418204">
          <cell r="A418204">
            <v>0</v>
          </cell>
        </row>
        <row r="418205">
          <cell r="A418205">
            <v>0</v>
          </cell>
        </row>
        <row r="418206">
          <cell r="A418206">
            <v>0</v>
          </cell>
        </row>
        <row r="418207">
          <cell r="A418207">
            <v>0</v>
          </cell>
        </row>
        <row r="418208">
          <cell r="A418208">
            <v>0</v>
          </cell>
        </row>
        <row r="418209">
          <cell r="A418209">
            <v>0</v>
          </cell>
        </row>
        <row r="418210">
          <cell r="A418210">
            <v>0</v>
          </cell>
        </row>
        <row r="418211">
          <cell r="A418211">
            <v>0</v>
          </cell>
        </row>
        <row r="418212">
          <cell r="A418212">
            <v>0</v>
          </cell>
        </row>
        <row r="418213">
          <cell r="A418213">
            <v>0</v>
          </cell>
        </row>
        <row r="418214">
          <cell r="A418214">
            <v>0</v>
          </cell>
        </row>
        <row r="418215">
          <cell r="A418215">
            <v>0</v>
          </cell>
        </row>
        <row r="418216">
          <cell r="A418216">
            <v>0</v>
          </cell>
        </row>
        <row r="418217">
          <cell r="A418217">
            <v>0</v>
          </cell>
        </row>
        <row r="418218">
          <cell r="A418218">
            <v>0</v>
          </cell>
        </row>
        <row r="418219">
          <cell r="A418219">
            <v>0</v>
          </cell>
        </row>
        <row r="418220">
          <cell r="A418220">
            <v>0</v>
          </cell>
        </row>
        <row r="418221">
          <cell r="A418221">
            <v>0</v>
          </cell>
        </row>
        <row r="418222">
          <cell r="A418222">
            <v>0</v>
          </cell>
        </row>
        <row r="418223">
          <cell r="A418223">
            <v>0</v>
          </cell>
        </row>
        <row r="418224">
          <cell r="A418224">
            <v>0</v>
          </cell>
        </row>
        <row r="418225">
          <cell r="A418225">
            <v>0</v>
          </cell>
        </row>
        <row r="418226">
          <cell r="A418226">
            <v>0</v>
          </cell>
        </row>
        <row r="418227">
          <cell r="A418227">
            <v>0</v>
          </cell>
        </row>
        <row r="418228">
          <cell r="A418228">
            <v>0</v>
          </cell>
        </row>
        <row r="418229">
          <cell r="A418229">
            <v>0</v>
          </cell>
        </row>
        <row r="418230">
          <cell r="A418230">
            <v>0</v>
          </cell>
        </row>
        <row r="418231">
          <cell r="A418231">
            <v>0</v>
          </cell>
        </row>
        <row r="418232">
          <cell r="A418232">
            <v>0</v>
          </cell>
        </row>
        <row r="418233">
          <cell r="A418233">
            <v>0</v>
          </cell>
        </row>
        <row r="418234">
          <cell r="A418234">
            <v>0</v>
          </cell>
        </row>
        <row r="418235">
          <cell r="A418235">
            <v>0</v>
          </cell>
        </row>
        <row r="418236">
          <cell r="A418236">
            <v>0</v>
          </cell>
        </row>
        <row r="418237">
          <cell r="A418237">
            <v>0</v>
          </cell>
        </row>
        <row r="418238">
          <cell r="A418238">
            <v>0</v>
          </cell>
        </row>
        <row r="418239">
          <cell r="A418239">
            <v>0</v>
          </cell>
        </row>
        <row r="418240">
          <cell r="A418240">
            <v>0</v>
          </cell>
        </row>
        <row r="418241">
          <cell r="A418241">
            <v>0</v>
          </cell>
        </row>
        <row r="418242">
          <cell r="A418242">
            <v>0</v>
          </cell>
        </row>
        <row r="418243">
          <cell r="A418243">
            <v>0</v>
          </cell>
        </row>
        <row r="418244">
          <cell r="A418244">
            <v>0</v>
          </cell>
        </row>
        <row r="418245">
          <cell r="A418245">
            <v>0</v>
          </cell>
        </row>
        <row r="418246">
          <cell r="A418246">
            <v>0</v>
          </cell>
        </row>
        <row r="418247">
          <cell r="A418247">
            <v>0</v>
          </cell>
        </row>
        <row r="418248">
          <cell r="A418248">
            <v>0</v>
          </cell>
        </row>
        <row r="418249">
          <cell r="A418249">
            <v>0</v>
          </cell>
        </row>
        <row r="418250">
          <cell r="A418250">
            <v>0</v>
          </cell>
        </row>
        <row r="418251">
          <cell r="A418251">
            <v>0</v>
          </cell>
        </row>
        <row r="418252">
          <cell r="A418252">
            <v>0</v>
          </cell>
        </row>
        <row r="418253">
          <cell r="A418253">
            <v>0</v>
          </cell>
        </row>
        <row r="418254">
          <cell r="A418254">
            <v>0</v>
          </cell>
        </row>
        <row r="418255">
          <cell r="A418255">
            <v>0</v>
          </cell>
        </row>
        <row r="418256">
          <cell r="A418256">
            <v>0</v>
          </cell>
        </row>
        <row r="418257">
          <cell r="A418257">
            <v>0</v>
          </cell>
        </row>
        <row r="418258">
          <cell r="A418258">
            <v>0</v>
          </cell>
        </row>
        <row r="418259">
          <cell r="A418259">
            <v>0</v>
          </cell>
        </row>
        <row r="418260">
          <cell r="A418260">
            <v>0</v>
          </cell>
        </row>
        <row r="418261">
          <cell r="A418261">
            <v>0</v>
          </cell>
        </row>
        <row r="418262">
          <cell r="A418262">
            <v>0</v>
          </cell>
        </row>
        <row r="418263">
          <cell r="A418263">
            <v>0</v>
          </cell>
        </row>
        <row r="418264">
          <cell r="A418264">
            <v>0</v>
          </cell>
        </row>
        <row r="418265">
          <cell r="A418265">
            <v>0</v>
          </cell>
        </row>
        <row r="418266">
          <cell r="A418266">
            <v>0</v>
          </cell>
        </row>
        <row r="418267">
          <cell r="A418267">
            <v>0</v>
          </cell>
        </row>
        <row r="418268">
          <cell r="A418268">
            <v>0</v>
          </cell>
        </row>
        <row r="418269">
          <cell r="A418269">
            <v>0</v>
          </cell>
        </row>
        <row r="418270">
          <cell r="A418270">
            <v>0</v>
          </cell>
        </row>
        <row r="418271">
          <cell r="A418271">
            <v>0</v>
          </cell>
        </row>
        <row r="418272">
          <cell r="A418272">
            <v>0</v>
          </cell>
        </row>
        <row r="418273">
          <cell r="A418273">
            <v>0</v>
          </cell>
        </row>
        <row r="418274">
          <cell r="A418274">
            <v>0</v>
          </cell>
        </row>
        <row r="418275">
          <cell r="A418275">
            <v>0</v>
          </cell>
        </row>
        <row r="418276">
          <cell r="A418276">
            <v>0</v>
          </cell>
        </row>
        <row r="418277">
          <cell r="A418277">
            <v>0</v>
          </cell>
        </row>
        <row r="418278">
          <cell r="A418278">
            <v>0</v>
          </cell>
        </row>
        <row r="418279">
          <cell r="A418279">
            <v>0</v>
          </cell>
        </row>
        <row r="418280">
          <cell r="A418280">
            <v>0</v>
          </cell>
        </row>
        <row r="418281">
          <cell r="A418281">
            <v>0</v>
          </cell>
        </row>
        <row r="418282">
          <cell r="A418282">
            <v>0</v>
          </cell>
        </row>
        <row r="418283">
          <cell r="A418283">
            <v>0</v>
          </cell>
        </row>
        <row r="418284">
          <cell r="A418284">
            <v>0</v>
          </cell>
        </row>
        <row r="418285">
          <cell r="A418285">
            <v>0</v>
          </cell>
        </row>
        <row r="418286">
          <cell r="A418286">
            <v>0</v>
          </cell>
        </row>
        <row r="418287">
          <cell r="A418287">
            <v>0</v>
          </cell>
        </row>
        <row r="418288">
          <cell r="A418288">
            <v>0</v>
          </cell>
        </row>
        <row r="418289">
          <cell r="A418289">
            <v>0</v>
          </cell>
        </row>
        <row r="418290">
          <cell r="A418290">
            <v>0</v>
          </cell>
        </row>
        <row r="418291">
          <cell r="A418291">
            <v>0</v>
          </cell>
        </row>
        <row r="418292">
          <cell r="A418292">
            <v>0</v>
          </cell>
        </row>
        <row r="418293">
          <cell r="A418293">
            <v>0</v>
          </cell>
        </row>
        <row r="418294">
          <cell r="A418294">
            <v>0</v>
          </cell>
        </row>
        <row r="418295">
          <cell r="A418295">
            <v>0</v>
          </cell>
        </row>
        <row r="418296">
          <cell r="A418296">
            <v>0</v>
          </cell>
        </row>
        <row r="418297">
          <cell r="A418297">
            <v>0</v>
          </cell>
        </row>
        <row r="418298">
          <cell r="A418298">
            <v>0</v>
          </cell>
        </row>
        <row r="418299">
          <cell r="A418299">
            <v>0</v>
          </cell>
        </row>
        <row r="418300">
          <cell r="A418300">
            <v>0</v>
          </cell>
        </row>
        <row r="418301">
          <cell r="A418301">
            <v>0</v>
          </cell>
        </row>
        <row r="418302">
          <cell r="A418302">
            <v>0</v>
          </cell>
        </row>
        <row r="418303">
          <cell r="A418303">
            <v>0</v>
          </cell>
        </row>
        <row r="418304">
          <cell r="A418304">
            <v>0</v>
          </cell>
        </row>
        <row r="418305">
          <cell r="A418305">
            <v>0</v>
          </cell>
        </row>
        <row r="418306">
          <cell r="A418306">
            <v>0</v>
          </cell>
        </row>
        <row r="418307">
          <cell r="A418307">
            <v>0</v>
          </cell>
        </row>
        <row r="418308">
          <cell r="A418308">
            <v>0</v>
          </cell>
        </row>
        <row r="418309">
          <cell r="A418309">
            <v>0</v>
          </cell>
        </row>
        <row r="418310">
          <cell r="A418310">
            <v>0</v>
          </cell>
        </row>
        <row r="418311">
          <cell r="A418311">
            <v>0</v>
          </cell>
        </row>
        <row r="418312">
          <cell r="A418312">
            <v>0</v>
          </cell>
        </row>
        <row r="418313">
          <cell r="A418313">
            <v>0</v>
          </cell>
        </row>
        <row r="418314">
          <cell r="A418314">
            <v>0</v>
          </cell>
        </row>
        <row r="418315">
          <cell r="A418315">
            <v>0</v>
          </cell>
        </row>
        <row r="418316">
          <cell r="A418316">
            <v>0</v>
          </cell>
        </row>
        <row r="418317">
          <cell r="A418317">
            <v>0</v>
          </cell>
        </row>
        <row r="418318">
          <cell r="A418318">
            <v>0</v>
          </cell>
        </row>
        <row r="418319">
          <cell r="A418319">
            <v>0</v>
          </cell>
        </row>
        <row r="418320">
          <cell r="A418320">
            <v>0</v>
          </cell>
        </row>
        <row r="418321">
          <cell r="A418321">
            <v>0</v>
          </cell>
        </row>
        <row r="418322">
          <cell r="A418322">
            <v>0</v>
          </cell>
        </row>
        <row r="418323">
          <cell r="A418323">
            <v>0</v>
          </cell>
        </row>
        <row r="418324">
          <cell r="A418324">
            <v>0</v>
          </cell>
        </row>
        <row r="418325">
          <cell r="A418325">
            <v>0</v>
          </cell>
        </row>
        <row r="418326">
          <cell r="A418326">
            <v>0</v>
          </cell>
        </row>
        <row r="418327">
          <cell r="A418327">
            <v>0</v>
          </cell>
        </row>
        <row r="418328">
          <cell r="A418328">
            <v>0</v>
          </cell>
        </row>
        <row r="418329">
          <cell r="A418329">
            <v>0</v>
          </cell>
        </row>
        <row r="418330">
          <cell r="A418330">
            <v>0</v>
          </cell>
        </row>
        <row r="418331">
          <cell r="A418331">
            <v>0</v>
          </cell>
        </row>
        <row r="418332">
          <cell r="A418332">
            <v>0</v>
          </cell>
        </row>
        <row r="418333">
          <cell r="A418333">
            <v>0</v>
          </cell>
        </row>
        <row r="418334">
          <cell r="A418334">
            <v>0</v>
          </cell>
        </row>
        <row r="418335">
          <cell r="A418335">
            <v>0</v>
          </cell>
        </row>
        <row r="418336">
          <cell r="A418336">
            <v>0</v>
          </cell>
        </row>
        <row r="418337">
          <cell r="A418337">
            <v>0</v>
          </cell>
        </row>
        <row r="418338">
          <cell r="A418338">
            <v>0</v>
          </cell>
        </row>
        <row r="418339">
          <cell r="A418339">
            <v>0</v>
          </cell>
        </row>
        <row r="418340">
          <cell r="A418340">
            <v>0</v>
          </cell>
        </row>
        <row r="418341">
          <cell r="A418341">
            <v>0</v>
          </cell>
        </row>
        <row r="418342">
          <cell r="A418342">
            <v>0</v>
          </cell>
        </row>
        <row r="418343">
          <cell r="A418343">
            <v>0</v>
          </cell>
        </row>
        <row r="418344">
          <cell r="A418344">
            <v>0</v>
          </cell>
        </row>
        <row r="418345">
          <cell r="A418345">
            <v>0</v>
          </cell>
        </row>
        <row r="418346">
          <cell r="A418346">
            <v>0</v>
          </cell>
        </row>
        <row r="418347">
          <cell r="A418347">
            <v>0</v>
          </cell>
        </row>
        <row r="418348">
          <cell r="A418348">
            <v>0</v>
          </cell>
        </row>
        <row r="418349">
          <cell r="A418349">
            <v>0</v>
          </cell>
        </row>
        <row r="418350">
          <cell r="A418350">
            <v>0</v>
          </cell>
        </row>
        <row r="418351">
          <cell r="A418351">
            <v>0</v>
          </cell>
        </row>
        <row r="418352">
          <cell r="A418352">
            <v>0</v>
          </cell>
        </row>
        <row r="418353">
          <cell r="A418353">
            <v>0</v>
          </cell>
        </row>
        <row r="418354">
          <cell r="A418354">
            <v>0</v>
          </cell>
        </row>
        <row r="418355">
          <cell r="A418355">
            <v>0</v>
          </cell>
        </row>
        <row r="418356">
          <cell r="A418356">
            <v>0</v>
          </cell>
        </row>
        <row r="418357">
          <cell r="A418357">
            <v>0</v>
          </cell>
        </row>
        <row r="418358">
          <cell r="A418358">
            <v>0</v>
          </cell>
        </row>
        <row r="418359">
          <cell r="A418359">
            <v>0</v>
          </cell>
        </row>
        <row r="418360">
          <cell r="A418360">
            <v>0</v>
          </cell>
        </row>
        <row r="418361">
          <cell r="A418361">
            <v>0</v>
          </cell>
        </row>
        <row r="418362">
          <cell r="A418362">
            <v>0</v>
          </cell>
        </row>
        <row r="418363">
          <cell r="A418363">
            <v>0</v>
          </cell>
        </row>
        <row r="418364">
          <cell r="A418364">
            <v>0</v>
          </cell>
        </row>
        <row r="418365">
          <cell r="A418365">
            <v>0</v>
          </cell>
        </row>
        <row r="418366">
          <cell r="A418366">
            <v>0</v>
          </cell>
        </row>
        <row r="418367">
          <cell r="A418367">
            <v>0</v>
          </cell>
        </row>
        <row r="418368">
          <cell r="A418368">
            <v>0</v>
          </cell>
        </row>
        <row r="418369">
          <cell r="A418369">
            <v>0</v>
          </cell>
        </row>
        <row r="418370">
          <cell r="A418370">
            <v>0</v>
          </cell>
        </row>
        <row r="418371">
          <cell r="A418371">
            <v>0</v>
          </cell>
        </row>
        <row r="418372">
          <cell r="A418372">
            <v>0</v>
          </cell>
        </row>
        <row r="418373">
          <cell r="A418373">
            <v>0</v>
          </cell>
        </row>
        <row r="418374">
          <cell r="A418374">
            <v>0</v>
          </cell>
        </row>
        <row r="418375">
          <cell r="A418375">
            <v>0</v>
          </cell>
        </row>
        <row r="418376">
          <cell r="A418376">
            <v>0</v>
          </cell>
        </row>
        <row r="418377">
          <cell r="A418377">
            <v>0</v>
          </cell>
        </row>
        <row r="418378">
          <cell r="A418378">
            <v>0</v>
          </cell>
        </row>
        <row r="418379">
          <cell r="A418379">
            <v>0</v>
          </cell>
        </row>
        <row r="418380">
          <cell r="A418380">
            <v>0</v>
          </cell>
        </row>
        <row r="418381">
          <cell r="A418381">
            <v>0</v>
          </cell>
        </row>
        <row r="418382">
          <cell r="A418382">
            <v>0</v>
          </cell>
        </row>
        <row r="418383">
          <cell r="A418383">
            <v>0</v>
          </cell>
        </row>
        <row r="418384">
          <cell r="A418384">
            <v>0</v>
          </cell>
        </row>
        <row r="418385">
          <cell r="A418385">
            <v>0</v>
          </cell>
        </row>
        <row r="418386">
          <cell r="A418386">
            <v>0</v>
          </cell>
        </row>
        <row r="418387">
          <cell r="A418387">
            <v>0</v>
          </cell>
        </row>
        <row r="418388">
          <cell r="A418388">
            <v>0</v>
          </cell>
        </row>
        <row r="418389">
          <cell r="A418389">
            <v>0</v>
          </cell>
        </row>
        <row r="418390">
          <cell r="A418390">
            <v>0</v>
          </cell>
        </row>
        <row r="418391">
          <cell r="A418391">
            <v>0</v>
          </cell>
        </row>
        <row r="418392">
          <cell r="A418392">
            <v>0</v>
          </cell>
        </row>
        <row r="418393">
          <cell r="A418393">
            <v>0</v>
          </cell>
        </row>
        <row r="418394">
          <cell r="A418394">
            <v>0</v>
          </cell>
        </row>
        <row r="418395">
          <cell r="A418395">
            <v>0</v>
          </cell>
        </row>
        <row r="418396">
          <cell r="A418396">
            <v>0</v>
          </cell>
        </row>
        <row r="418397">
          <cell r="A418397">
            <v>0</v>
          </cell>
        </row>
        <row r="418398">
          <cell r="A418398">
            <v>0</v>
          </cell>
        </row>
        <row r="418399">
          <cell r="A418399">
            <v>0</v>
          </cell>
        </row>
        <row r="418400">
          <cell r="A418400">
            <v>0</v>
          </cell>
        </row>
        <row r="418401">
          <cell r="A418401">
            <v>0</v>
          </cell>
        </row>
        <row r="418402">
          <cell r="A418402">
            <v>0</v>
          </cell>
        </row>
        <row r="418403">
          <cell r="A418403">
            <v>0</v>
          </cell>
        </row>
        <row r="418404">
          <cell r="A418404">
            <v>0</v>
          </cell>
        </row>
        <row r="418405">
          <cell r="A418405">
            <v>0</v>
          </cell>
        </row>
        <row r="418406">
          <cell r="A418406">
            <v>0</v>
          </cell>
        </row>
        <row r="418407">
          <cell r="A418407">
            <v>0</v>
          </cell>
        </row>
        <row r="418408">
          <cell r="A418408">
            <v>0</v>
          </cell>
        </row>
        <row r="418409">
          <cell r="A418409">
            <v>0</v>
          </cell>
        </row>
        <row r="418410">
          <cell r="A418410">
            <v>0</v>
          </cell>
        </row>
        <row r="418411">
          <cell r="A418411">
            <v>0</v>
          </cell>
        </row>
        <row r="418412">
          <cell r="A418412">
            <v>0</v>
          </cell>
        </row>
        <row r="418413">
          <cell r="A418413">
            <v>0</v>
          </cell>
        </row>
        <row r="418414">
          <cell r="A418414">
            <v>0</v>
          </cell>
        </row>
        <row r="418415">
          <cell r="A418415">
            <v>0</v>
          </cell>
        </row>
        <row r="418416">
          <cell r="A418416">
            <v>0</v>
          </cell>
        </row>
        <row r="418417">
          <cell r="A418417">
            <v>0</v>
          </cell>
        </row>
        <row r="418418">
          <cell r="A418418">
            <v>0</v>
          </cell>
        </row>
        <row r="418419">
          <cell r="A418419">
            <v>0</v>
          </cell>
        </row>
        <row r="418420">
          <cell r="A418420">
            <v>0</v>
          </cell>
        </row>
        <row r="418421">
          <cell r="A418421">
            <v>0</v>
          </cell>
        </row>
        <row r="418422">
          <cell r="A418422">
            <v>0</v>
          </cell>
        </row>
        <row r="418423">
          <cell r="A418423">
            <v>0</v>
          </cell>
        </row>
        <row r="418424">
          <cell r="A418424">
            <v>0</v>
          </cell>
        </row>
        <row r="418425">
          <cell r="A418425">
            <v>0</v>
          </cell>
        </row>
        <row r="418426">
          <cell r="A418426">
            <v>0</v>
          </cell>
        </row>
        <row r="418427">
          <cell r="A418427">
            <v>0</v>
          </cell>
        </row>
        <row r="418428">
          <cell r="A418428">
            <v>0</v>
          </cell>
        </row>
        <row r="418429">
          <cell r="A418429">
            <v>0</v>
          </cell>
        </row>
        <row r="418430">
          <cell r="A418430">
            <v>0</v>
          </cell>
        </row>
        <row r="418431">
          <cell r="A418431">
            <v>0</v>
          </cell>
        </row>
        <row r="418432">
          <cell r="A418432">
            <v>0</v>
          </cell>
        </row>
        <row r="418433">
          <cell r="A418433">
            <v>0</v>
          </cell>
        </row>
        <row r="418434">
          <cell r="A418434">
            <v>0</v>
          </cell>
        </row>
        <row r="418435">
          <cell r="A418435">
            <v>0</v>
          </cell>
        </row>
        <row r="418436">
          <cell r="A418436">
            <v>0</v>
          </cell>
        </row>
        <row r="418437">
          <cell r="A418437">
            <v>0</v>
          </cell>
        </row>
        <row r="418438">
          <cell r="A418438">
            <v>0</v>
          </cell>
        </row>
        <row r="418439">
          <cell r="A418439">
            <v>0</v>
          </cell>
        </row>
        <row r="418440">
          <cell r="A418440">
            <v>0</v>
          </cell>
        </row>
        <row r="418441">
          <cell r="A418441">
            <v>0</v>
          </cell>
        </row>
        <row r="418442">
          <cell r="A418442">
            <v>0</v>
          </cell>
        </row>
        <row r="418443">
          <cell r="A418443">
            <v>0</v>
          </cell>
        </row>
        <row r="418444">
          <cell r="A418444">
            <v>0</v>
          </cell>
        </row>
        <row r="418445">
          <cell r="A418445">
            <v>0</v>
          </cell>
        </row>
        <row r="418446">
          <cell r="A418446">
            <v>0</v>
          </cell>
        </row>
        <row r="418447">
          <cell r="A418447">
            <v>0</v>
          </cell>
        </row>
        <row r="418448">
          <cell r="A418448">
            <v>0</v>
          </cell>
        </row>
        <row r="418449">
          <cell r="A418449">
            <v>0</v>
          </cell>
        </row>
        <row r="418450">
          <cell r="A418450">
            <v>0</v>
          </cell>
        </row>
        <row r="418451">
          <cell r="A418451">
            <v>0</v>
          </cell>
        </row>
        <row r="418452">
          <cell r="A418452">
            <v>0</v>
          </cell>
        </row>
        <row r="418453">
          <cell r="A418453">
            <v>0</v>
          </cell>
        </row>
        <row r="418454">
          <cell r="A418454">
            <v>0</v>
          </cell>
        </row>
        <row r="418455">
          <cell r="A418455">
            <v>0</v>
          </cell>
        </row>
        <row r="418456">
          <cell r="A418456">
            <v>0</v>
          </cell>
        </row>
        <row r="418457">
          <cell r="A418457">
            <v>0</v>
          </cell>
        </row>
        <row r="418458">
          <cell r="A418458">
            <v>0</v>
          </cell>
        </row>
        <row r="418459">
          <cell r="A418459">
            <v>0</v>
          </cell>
        </row>
        <row r="418460">
          <cell r="A418460">
            <v>0</v>
          </cell>
        </row>
        <row r="418461">
          <cell r="A418461">
            <v>0</v>
          </cell>
        </row>
        <row r="418462">
          <cell r="A418462">
            <v>0</v>
          </cell>
        </row>
        <row r="418463">
          <cell r="A418463">
            <v>0</v>
          </cell>
        </row>
        <row r="418464">
          <cell r="A418464">
            <v>0</v>
          </cell>
        </row>
        <row r="418465">
          <cell r="A418465">
            <v>0</v>
          </cell>
        </row>
        <row r="418466">
          <cell r="A418466">
            <v>0</v>
          </cell>
        </row>
        <row r="418467">
          <cell r="A418467">
            <v>0</v>
          </cell>
        </row>
        <row r="418468">
          <cell r="A418468">
            <v>0</v>
          </cell>
        </row>
        <row r="418469">
          <cell r="A418469">
            <v>0</v>
          </cell>
        </row>
        <row r="418470">
          <cell r="A418470">
            <v>0</v>
          </cell>
        </row>
        <row r="418471">
          <cell r="A418471">
            <v>0</v>
          </cell>
        </row>
        <row r="418472">
          <cell r="A418472">
            <v>0</v>
          </cell>
        </row>
        <row r="418473">
          <cell r="A418473">
            <v>0</v>
          </cell>
        </row>
        <row r="418474">
          <cell r="A418474">
            <v>0</v>
          </cell>
        </row>
        <row r="418475">
          <cell r="A418475">
            <v>0</v>
          </cell>
        </row>
        <row r="418476">
          <cell r="A418476">
            <v>0</v>
          </cell>
        </row>
        <row r="418477">
          <cell r="A418477">
            <v>0</v>
          </cell>
        </row>
        <row r="418478">
          <cell r="A418478">
            <v>0</v>
          </cell>
        </row>
        <row r="418479">
          <cell r="A418479">
            <v>0</v>
          </cell>
        </row>
        <row r="418480">
          <cell r="A418480">
            <v>0</v>
          </cell>
        </row>
        <row r="418481">
          <cell r="A418481">
            <v>0</v>
          </cell>
        </row>
        <row r="418482">
          <cell r="A418482">
            <v>0</v>
          </cell>
        </row>
        <row r="418483">
          <cell r="A418483">
            <v>0</v>
          </cell>
        </row>
        <row r="418484">
          <cell r="A418484">
            <v>0</v>
          </cell>
        </row>
        <row r="418485">
          <cell r="A418485">
            <v>0</v>
          </cell>
        </row>
        <row r="418486">
          <cell r="A418486">
            <v>0</v>
          </cell>
        </row>
        <row r="418487">
          <cell r="A418487">
            <v>0</v>
          </cell>
        </row>
        <row r="418488">
          <cell r="A418488">
            <v>0</v>
          </cell>
        </row>
        <row r="418489">
          <cell r="A418489">
            <v>0</v>
          </cell>
        </row>
        <row r="418490">
          <cell r="A418490">
            <v>0</v>
          </cell>
        </row>
        <row r="418491">
          <cell r="A418491">
            <v>0</v>
          </cell>
        </row>
        <row r="418492">
          <cell r="A418492">
            <v>0</v>
          </cell>
        </row>
        <row r="418493">
          <cell r="A418493">
            <v>0</v>
          </cell>
        </row>
        <row r="418494">
          <cell r="A418494">
            <v>0</v>
          </cell>
        </row>
        <row r="418495">
          <cell r="A418495">
            <v>0</v>
          </cell>
        </row>
        <row r="418496">
          <cell r="A418496">
            <v>0</v>
          </cell>
        </row>
        <row r="418497">
          <cell r="A418497">
            <v>0</v>
          </cell>
        </row>
        <row r="418498">
          <cell r="A418498">
            <v>0</v>
          </cell>
        </row>
        <row r="418499">
          <cell r="A418499">
            <v>0</v>
          </cell>
        </row>
        <row r="418500">
          <cell r="A418500">
            <v>0</v>
          </cell>
        </row>
        <row r="418501">
          <cell r="A418501">
            <v>0</v>
          </cell>
        </row>
        <row r="418502">
          <cell r="A418502">
            <v>0</v>
          </cell>
        </row>
        <row r="418503">
          <cell r="A418503">
            <v>0</v>
          </cell>
        </row>
        <row r="418504">
          <cell r="A418504">
            <v>0</v>
          </cell>
        </row>
        <row r="418505">
          <cell r="A418505">
            <v>0</v>
          </cell>
        </row>
        <row r="418506">
          <cell r="A418506">
            <v>0</v>
          </cell>
        </row>
        <row r="418507">
          <cell r="A418507">
            <v>0</v>
          </cell>
        </row>
        <row r="418508">
          <cell r="A418508">
            <v>0</v>
          </cell>
        </row>
        <row r="418509">
          <cell r="A418509">
            <v>0</v>
          </cell>
        </row>
        <row r="418510">
          <cell r="A418510">
            <v>0</v>
          </cell>
        </row>
        <row r="418511">
          <cell r="A418511">
            <v>0</v>
          </cell>
        </row>
        <row r="418512">
          <cell r="A418512">
            <v>0</v>
          </cell>
        </row>
        <row r="418513">
          <cell r="A418513">
            <v>0</v>
          </cell>
        </row>
        <row r="418514">
          <cell r="A418514">
            <v>0</v>
          </cell>
        </row>
        <row r="418515">
          <cell r="A418515">
            <v>0</v>
          </cell>
        </row>
        <row r="418516">
          <cell r="A418516">
            <v>0</v>
          </cell>
        </row>
        <row r="418517">
          <cell r="A418517">
            <v>0</v>
          </cell>
        </row>
        <row r="418518">
          <cell r="A418518">
            <v>0</v>
          </cell>
        </row>
        <row r="418519">
          <cell r="A418519">
            <v>0</v>
          </cell>
        </row>
        <row r="418520">
          <cell r="A418520">
            <v>0</v>
          </cell>
        </row>
        <row r="418521">
          <cell r="A418521">
            <v>0</v>
          </cell>
        </row>
        <row r="418522">
          <cell r="A418522">
            <v>0</v>
          </cell>
        </row>
        <row r="418523">
          <cell r="A418523">
            <v>0</v>
          </cell>
        </row>
        <row r="418524">
          <cell r="A418524">
            <v>0</v>
          </cell>
        </row>
        <row r="418525">
          <cell r="A418525">
            <v>0</v>
          </cell>
        </row>
        <row r="418526">
          <cell r="A418526">
            <v>0</v>
          </cell>
        </row>
        <row r="418527">
          <cell r="A418527">
            <v>0</v>
          </cell>
        </row>
        <row r="418528">
          <cell r="A418528">
            <v>0</v>
          </cell>
        </row>
        <row r="418529">
          <cell r="A418529">
            <v>0</v>
          </cell>
        </row>
        <row r="418530">
          <cell r="A418530">
            <v>0</v>
          </cell>
        </row>
        <row r="418531">
          <cell r="A418531">
            <v>0</v>
          </cell>
        </row>
        <row r="418532">
          <cell r="A418532">
            <v>0</v>
          </cell>
        </row>
        <row r="418533">
          <cell r="A418533">
            <v>0</v>
          </cell>
        </row>
        <row r="418534">
          <cell r="A418534">
            <v>0</v>
          </cell>
        </row>
        <row r="418535">
          <cell r="A418535">
            <v>0</v>
          </cell>
        </row>
        <row r="418536">
          <cell r="A418536">
            <v>0</v>
          </cell>
        </row>
        <row r="418537">
          <cell r="A418537">
            <v>0</v>
          </cell>
        </row>
        <row r="418538">
          <cell r="A418538">
            <v>0</v>
          </cell>
        </row>
        <row r="418539">
          <cell r="A418539">
            <v>0</v>
          </cell>
        </row>
        <row r="418540">
          <cell r="A418540">
            <v>0</v>
          </cell>
        </row>
        <row r="418541">
          <cell r="A418541">
            <v>0</v>
          </cell>
        </row>
        <row r="418542">
          <cell r="A418542">
            <v>0</v>
          </cell>
        </row>
        <row r="418543">
          <cell r="A418543">
            <v>0</v>
          </cell>
        </row>
        <row r="418544">
          <cell r="A418544">
            <v>0</v>
          </cell>
        </row>
        <row r="418545">
          <cell r="A418545">
            <v>0</v>
          </cell>
        </row>
        <row r="418546">
          <cell r="A418546">
            <v>0</v>
          </cell>
        </row>
        <row r="418547">
          <cell r="A418547">
            <v>0</v>
          </cell>
        </row>
        <row r="418548">
          <cell r="A418548">
            <v>0</v>
          </cell>
        </row>
        <row r="418549">
          <cell r="A418549">
            <v>0</v>
          </cell>
        </row>
        <row r="418550">
          <cell r="A418550">
            <v>0</v>
          </cell>
        </row>
        <row r="418551">
          <cell r="A418551">
            <v>0</v>
          </cell>
        </row>
        <row r="418552">
          <cell r="A418552">
            <v>0</v>
          </cell>
        </row>
        <row r="418553">
          <cell r="A418553">
            <v>0</v>
          </cell>
        </row>
        <row r="418554">
          <cell r="A418554">
            <v>0</v>
          </cell>
        </row>
        <row r="418555">
          <cell r="A418555">
            <v>0</v>
          </cell>
        </row>
        <row r="418556">
          <cell r="A418556">
            <v>0</v>
          </cell>
        </row>
        <row r="418557">
          <cell r="A418557">
            <v>0</v>
          </cell>
        </row>
        <row r="418558">
          <cell r="A418558">
            <v>0</v>
          </cell>
        </row>
        <row r="418559">
          <cell r="A418559">
            <v>0</v>
          </cell>
        </row>
        <row r="418560">
          <cell r="A418560">
            <v>0</v>
          </cell>
        </row>
        <row r="418561">
          <cell r="A418561">
            <v>0</v>
          </cell>
        </row>
        <row r="418562">
          <cell r="A418562">
            <v>0</v>
          </cell>
        </row>
        <row r="418563">
          <cell r="A418563">
            <v>0</v>
          </cell>
        </row>
        <row r="418564">
          <cell r="A418564">
            <v>0</v>
          </cell>
        </row>
        <row r="418565">
          <cell r="A418565">
            <v>0</v>
          </cell>
        </row>
        <row r="418566">
          <cell r="A418566">
            <v>0</v>
          </cell>
        </row>
        <row r="418567">
          <cell r="A418567">
            <v>0</v>
          </cell>
        </row>
        <row r="418568">
          <cell r="A418568">
            <v>0</v>
          </cell>
        </row>
        <row r="418569">
          <cell r="A418569">
            <v>0</v>
          </cell>
        </row>
        <row r="418570">
          <cell r="A418570">
            <v>0</v>
          </cell>
        </row>
        <row r="418571">
          <cell r="A418571">
            <v>0</v>
          </cell>
        </row>
        <row r="418572">
          <cell r="A418572">
            <v>0</v>
          </cell>
        </row>
        <row r="418573">
          <cell r="A418573">
            <v>0</v>
          </cell>
        </row>
        <row r="418574">
          <cell r="A418574">
            <v>0</v>
          </cell>
        </row>
        <row r="418575">
          <cell r="A418575">
            <v>0</v>
          </cell>
        </row>
        <row r="418576">
          <cell r="A418576">
            <v>0</v>
          </cell>
        </row>
        <row r="418577">
          <cell r="A418577">
            <v>0</v>
          </cell>
        </row>
        <row r="418578">
          <cell r="A418578">
            <v>0</v>
          </cell>
        </row>
        <row r="418579">
          <cell r="A418579">
            <v>0</v>
          </cell>
        </row>
        <row r="418580">
          <cell r="A418580">
            <v>0</v>
          </cell>
        </row>
        <row r="418581">
          <cell r="A418581">
            <v>0</v>
          </cell>
        </row>
        <row r="418582">
          <cell r="A418582">
            <v>0</v>
          </cell>
        </row>
        <row r="418583">
          <cell r="A418583">
            <v>0</v>
          </cell>
        </row>
        <row r="418584">
          <cell r="A418584">
            <v>0</v>
          </cell>
        </row>
        <row r="418585">
          <cell r="A418585">
            <v>0</v>
          </cell>
        </row>
        <row r="418586">
          <cell r="A418586">
            <v>0</v>
          </cell>
        </row>
        <row r="418587">
          <cell r="A418587">
            <v>0</v>
          </cell>
        </row>
        <row r="418588">
          <cell r="A418588">
            <v>0</v>
          </cell>
        </row>
        <row r="418589">
          <cell r="A418589">
            <v>0</v>
          </cell>
        </row>
        <row r="418590">
          <cell r="A418590">
            <v>0</v>
          </cell>
        </row>
        <row r="418591">
          <cell r="A418591">
            <v>0</v>
          </cell>
        </row>
        <row r="418592">
          <cell r="A418592">
            <v>0</v>
          </cell>
        </row>
        <row r="418593">
          <cell r="A418593">
            <v>0</v>
          </cell>
        </row>
        <row r="418594">
          <cell r="A418594">
            <v>0</v>
          </cell>
        </row>
        <row r="418595">
          <cell r="A418595">
            <v>0</v>
          </cell>
        </row>
        <row r="418596">
          <cell r="A418596">
            <v>0</v>
          </cell>
        </row>
        <row r="418597">
          <cell r="A418597">
            <v>0</v>
          </cell>
        </row>
        <row r="418598">
          <cell r="A418598">
            <v>0</v>
          </cell>
        </row>
        <row r="418599">
          <cell r="A418599">
            <v>0</v>
          </cell>
        </row>
        <row r="418600">
          <cell r="A418600">
            <v>0</v>
          </cell>
        </row>
        <row r="418601">
          <cell r="A418601">
            <v>0</v>
          </cell>
        </row>
        <row r="418602">
          <cell r="A418602">
            <v>0</v>
          </cell>
        </row>
        <row r="418603">
          <cell r="A418603">
            <v>0</v>
          </cell>
        </row>
        <row r="418604">
          <cell r="A418604">
            <v>0</v>
          </cell>
        </row>
        <row r="418605">
          <cell r="A418605">
            <v>0</v>
          </cell>
        </row>
        <row r="418606">
          <cell r="A418606">
            <v>0</v>
          </cell>
        </row>
        <row r="418607">
          <cell r="A418607">
            <v>0</v>
          </cell>
        </row>
        <row r="418608">
          <cell r="A418608">
            <v>0</v>
          </cell>
        </row>
        <row r="418609">
          <cell r="A418609">
            <v>0</v>
          </cell>
        </row>
        <row r="418610">
          <cell r="A418610">
            <v>0</v>
          </cell>
        </row>
        <row r="418611">
          <cell r="A418611">
            <v>0</v>
          </cell>
        </row>
        <row r="418612">
          <cell r="A418612">
            <v>0</v>
          </cell>
        </row>
        <row r="418613">
          <cell r="A418613">
            <v>0</v>
          </cell>
        </row>
        <row r="418614">
          <cell r="A418614">
            <v>0</v>
          </cell>
        </row>
        <row r="418615">
          <cell r="A418615">
            <v>0</v>
          </cell>
        </row>
        <row r="418616">
          <cell r="A418616">
            <v>0</v>
          </cell>
        </row>
        <row r="418617">
          <cell r="A418617">
            <v>0</v>
          </cell>
        </row>
        <row r="418618">
          <cell r="A418618">
            <v>0</v>
          </cell>
        </row>
        <row r="418619">
          <cell r="A418619">
            <v>0</v>
          </cell>
        </row>
        <row r="418620">
          <cell r="A418620">
            <v>0</v>
          </cell>
        </row>
        <row r="418621">
          <cell r="A418621">
            <v>0</v>
          </cell>
        </row>
        <row r="418622">
          <cell r="A418622">
            <v>0</v>
          </cell>
        </row>
        <row r="418623">
          <cell r="A418623">
            <v>0</v>
          </cell>
        </row>
        <row r="418624">
          <cell r="A418624">
            <v>0</v>
          </cell>
        </row>
        <row r="418625">
          <cell r="A418625">
            <v>0</v>
          </cell>
        </row>
        <row r="418626">
          <cell r="A418626">
            <v>0</v>
          </cell>
        </row>
        <row r="418627">
          <cell r="A418627">
            <v>0</v>
          </cell>
        </row>
        <row r="418628">
          <cell r="A418628">
            <v>0</v>
          </cell>
        </row>
        <row r="418629">
          <cell r="A418629">
            <v>0</v>
          </cell>
        </row>
        <row r="418630">
          <cell r="A418630">
            <v>0</v>
          </cell>
        </row>
        <row r="418631">
          <cell r="A418631">
            <v>0</v>
          </cell>
        </row>
        <row r="418632">
          <cell r="A418632">
            <v>0</v>
          </cell>
        </row>
        <row r="418633">
          <cell r="A418633">
            <v>0</v>
          </cell>
        </row>
        <row r="418634">
          <cell r="A418634">
            <v>0</v>
          </cell>
        </row>
        <row r="418635">
          <cell r="A418635">
            <v>0</v>
          </cell>
        </row>
        <row r="418636">
          <cell r="A418636">
            <v>0</v>
          </cell>
        </row>
        <row r="418637">
          <cell r="A418637">
            <v>0</v>
          </cell>
        </row>
        <row r="418638">
          <cell r="A418638">
            <v>0</v>
          </cell>
        </row>
        <row r="418639">
          <cell r="A418639">
            <v>0</v>
          </cell>
        </row>
        <row r="418640">
          <cell r="A418640">
            <v>0</v>
          </cell>
        </row>
        <row r="418641">
          <cell r="A418641">
            <v>0</v>
          </cell>
        </row>
        <row r="418642">
          <cell r="A418642">
            <v>0</v>
          </cell>
        </row>
        <row r="418643">
          <cell r="A418643">
            <v>0</v>
          </cell>
        </row>
        <row r="418644">
          <cell r="A418644">
            <v>0</v>
          </cell>
        </row>
        <row r="418645">
          <cell r="A418645">
            <v>0</v>
          </cell>
        </row>
        <row r="418646">
          <cell r="A418646">
            <v>0</v>
          </cell>
        </row>
        <row r="418647">
          <cell r="A418647">
            <v>0</v>
          </cell>
        </row>
        <row r="418648">
          <cell r="A418648">
            <v>0</v>
          </cell>
        </row>
        <row r="418649">
          <cell r="A418649">
            <v>0</v>
          </cell>
        </row>
        <row r="418650">
          <cell r="A418650">
            <v>0</v>
          </cell>
        </row>
        <row r="418651">
          <cell r="A418651">
            <v>0</v>
          </cell>
        </row>
        <row r="418652">
          <cell r="A418652">
            <v>0</v>
          </cell>
        </row>
        <row r="418653">
          <cell r="A418653">
            <v>0</v>
          </cell>
        </row>
        <row r="418654">
          <cell r="A418654">
            <v>0</v>
          </cell>
        </row>
        <row r="418655">
          <cell r="A418655">
            <v>0</v>
          </cell>
        </row>
        <row r="418656">
          <cell r="A418656">
            <v>0</v>
          </cell>
        </row>
        <row r="418657">
          <cell r="A418657">
            <v>0</v>
          </cell>
        </row>
        <row r="418658">
          <cell r="A418658">
            <v>0</v>
          </cell>
        </row>
        <row r="418659">
          <cell r="A418659">
            <v>0</v>
          </cell>
        </row>
        <row r="418660">
          <cell r="A418660">
            <v>0</v>
          </cell>
        </row>
        <row r="418661">
          <cell r="A418661">
            <v>0</v>
          </cell>
        </row>
        <row r="418662">
          <cell r="A418662">
            <v>0</v>
          </cell>
        </row>
        <row r="418663">
          <cell r="A418663">
            <v>0</v>
          </cell>
        </row>
        <row r="418664">
          <cell r="A418664">
            <v>0</v>
          </cell>
        </row>
        <row r="418665">
          <cell r="A418665">
            <v>0</v>
          </cell>
        </row>
        <row r="418666">
          <cell r="A418666">
            <v>0</v>
          </cell>
        </row>
        <row r="418667">
          <cell r="A418667">
            <v>0</v>
          </cell>
        </row>
        <row r="418668">
          <cell r="A418668">
            <v>0</v>
          </cell>
        </row>
        <row r="418669">
          <cell r="A418669">
            <v>0</v>
          </cell>
        </row>
        <row r="418670">
          <cell r="A418670">
            <v>0</v>
          </cell>
        </row>
        <row r="418671">
          <cell r="A418671">
            <v>0</v>
          </cell>
        </row>
        <row r="418672">
          <cell r="A418672">
            <v>0</v>
          </cell>
        </row>
        <row r="418673">
          <cell r="A418673">
            <v>0</v>
          </cell>
        </row>
        <row r="418674">
          <cell r="A418674">
            <v>0</v>
          </cell>
        </row>
        <row r="418675">
          <cell r="A418675">
            <v>0</v>
          </cell>
        </row>
        <row r="418676">
          <cell r="A418676">
            <v>0</v>
          </cell>
        </row>
        <row r="418677">
          <cell r="A418677">
            <v>0</v>
          </cell>
        </row>
        <row r="418678">
          <cell r="A418678">
            <v>0</v>
          </cell>
        </row>
        <row r="418679">
          <cell r="A418679">
            <v>0</v>
          </cell>
        </row>
        <row r="418680">
          <cell r="A418680">
            <v>0</v>
          </cell>
        </row>
        <row r="418681">
          <cell r="A418681">
            <v>0</v>
          </cell>
        </row>
        <row r="418682">
          <cell r="A418682">
            <v>0</v>
          </cell>
        </row>
        <row r="418683">
          <cell r="A418683">
            <v>0</v>
          </cell>
        </row>
        <row r="418684">
          <cell r="A418684">
            <v>0</v>
          </cell>
        </row>
        <row r="418685">
          <cell r="A418685">
            <v>0</v>
          </cell>
        </row>
        <row r="418686">
          <cell r="A418686">
            <v>0</v>
          </cell>
        </row>
        <row r="418687">
          <cell r="A418687">
            <v>0</v>
          </cell>
        </row>
        <row r="418688">
          <cell r="A418688">
            <v>0</v>
          </cell>
        </row>
        <row r="418689">
          <cell r="A418689">
            <v>0</v>
          </cell>
        </row>
        <row r="418690">
          <cell r="A418690">
            <v>0</v>
          </cell>
        </row>
        <row r="418691">
          <cell r="A418691">
            <v>0</v>
          </cell>
        </row>
        <row r="418692">
          <cell r="A418692">
            <v>0</v>
          </cell>
        </row>
        <row r="418693">
          <cell r="A418693">
            <v>0</v>
          </cell>
        </row>
        <row r="418694">
          <cell r="A418694">
            <v>0</v>
          </cell>
        </row>
        <row r="418695">
          <cell r="A418695">
            <v>0</v>
          </cell>
        </row>
        <row r="418696">
          <cell r="A418696">
            <v>0</v>
          </cell>
        </row>
        <row r="418697">
          <cell r="A418697">
            <v>0</v>
          </cell>
        </row>
        <row r="418698">
          <cell r="A418698">
            <v>0</v>
          </cell>
        </row>
        <row r="418699">
          <cell r="A418699">
            <v>0</v>
          </cell>
        </row>
        <row r="418700">
          <cell r="A418700">
            <v>0</v>
          </cell>
        </row>
        <row r="418701">
          <cell r="A418701">
            <v>0</v>
          </cell>
        </row>
        <row r="418702">
          <cell r="A418702">
            <v>0</v>
          </cell>
        </row>
        <row r="418703">
          <cell r="A418703">
            <v>0</v>
          </cell>
        </row>
        <row r="418704">
          <cell r="A418704">
            <v>0</v>
          </cell>
        </row>
        <row r="418705">
          <cell r="A418705">
            <v>0</v>
          </cell>
        </row>
        <row r="418706">
          <cell r="A418706">
            <v>0</v>
          </cell>
        </row>
        <row r="418707">
          <cell r="A418707">
            <v>0</v>
          </cell>
        </row>
        <row r="418708">
          <cell r="A418708">
            <v>0</v>
          </cell>
        </row>
        <row r="418709">
          <cell r="A418709">
            <v>0</v>
          </cell>
        </row>
        <row r="418710">
          <cell r="A418710">
            <v>0</v>
          </cell>
        </row>
        <row r="418711">
          <cell r="A418711">
            <v>0</v>
          </cell>
        </row>
        <row r="418712">
          <cell r="A418712">
            <v>0</v>
          </cell>
        </row>
        <row r="418713">
          <cell r="A418713">
            <v>0</v>
          </cell>
        </row>
        <row r="418714">
          <cell r="A418714">
            <v>0</v>
          </cell>
        </row>
        <row r="418715">
          <cell r="A418715">
            <v>0</v>
          </cell>
        </row>
        <row r="418716">
          <cell r="A418716">
            <v>0</v>
          </cell>
        </row>
        <row r="418717">
          <cell r="A418717">
            <v>0</v>
          </cell>
        </row>
        <row r="418718">
          <cell r="A418718">
            <v>0</v>
          </cell>
        </row>
        <row r="418719">
          <cell r="A418719">
            <v>0</v>
          </cell>
        </row>
        <row r="418720">
          <cell r="A418720">
            <v>0</v>
          </cell>
        </row>
        <row r="418721">
          <cell r="A418721">
            <v>0</v>
          </cell>
        </row>
        <row r="418722">
          <cell r="A418722">
            <v>0</v>
          </cell>
        </row>
        <row r="418723">
          <cell r="A418723">
            <v>0</v>
          </cell>
        </row>
        <row r="418724">
          <cell r="A418724">
            <v>0</v>
          </cell>
        </row>
        <row r="418725">
          <cell r="A418725">
            <v>0</v>
          </cell>
        </row>
        <row r="418726">
          <cell r="A418726">
            <v>0</v>
          </cell>
        </row>
        <row r="418727">
          <cell r="A418727">
            <v>0</v>
          </cell>
        </row>
        <row r="418728">
          <cell r="A418728">
            <v>0</v>
          </cell>
        </row>
        <row r="418729">
          <cell r="A418729">
            <v>0</v>
          </cell>
        </row>
        <row r="418730">
          <cell r="A418730">
            <v>0</v>
          </cell>
        </row>
        <row r="418731">
          <cell r="A418731">
            <v>0</v>
          </cell>
        </row>
        <row r="418732">
          <cell r="A418732">
            <v>0</v>
          </cell>
        </row>
        <row r="418733">
          <cell r="A418733">
            <v>0</v>
          </cell>
        </row>
        <row r="418734">
          <cell r="A418734">
            <v>0</v>
          </cell>
        </row>
        <row r="418735">
          <cell r="A418735">
            <v>0</v>
          </cell>
        </row>
        <row r="418736">
          <cell r="A418736">
            <v>0</v>
          </cell>
        </row>
        <row r="418737">
          <cell r="A418737">
            <v>0</v>
          </cell>
        </row>
        <row r="418738">
          <cell r="A418738">
            <v>0</v>
          </cell>
        </row>
        <row r="418739">
          <cell r="A418739">
            <v>0</v>
          </cell>
        </row>
        <row r="418740">
          <cell r="A418740">
            <v>0</v>
          </cell>
        </row>
        <row r="418741">
          <cell r="A418741">
            <v>0</v>
          </cell>
        </row>
        <row r="418742">
          <cell r="A418742">
            <v>0</v>
          </cell>
        </row>
        <row r="418743">
          <cell r="A418743">
            <v>0</v>
          </cell>
        </row>
        <row r="418744">
          <cell r="A418744">
            <v>0</v>
          </cell>
        </row>
        <row r="418745">
          <cell r="A418745">
            <v>0</v>
          </cell>
        </row>
        <row r="418746">
          <cell r="A418746">
            <v>0</v>
          </cell>
        </row>
        <row r="418747">
          <cell r="A418747">
            <v>0</v>
          </cell>
        </row>
        <row r="418748">
          <cell r="A418748">
            <v>0</v>
          </cell>
        </row>
        <row r="418749">
          <cell r="A418749">
            <v>0</v>
          </cell>
        </row>
        <row r="418750">
          <cell r="A418750">
            <v>0</v>
          </cell>
        </row>
        <row r="418751">
          <cell r="A418751">
            <v>0</v>
          </cell>
        </row>
        <row r="418752">
          <cell r="A418752">
            <v>0</v>
          </cell>
        </row>
        <row r="418753">
          <cell r="A418753">
            <v>0</v>
          </cell>
        </row>
        <row r="418754">
          <cell r="A418754">
            <v>0</v>
          </cell>
        </row>
        <row r="418755">
          <cell r="A418755">
            <v>0</v>
          </cell>
        </row>
        <row r="418756">
          <cell r="A418756">
            <v>0</v>
          </cell>
        </row>
        <row r="418757">
          <cell r="A418757">
            <v>0</v>
          </cell>
        </row>
        <row r="418758">
          <cell r="A418758">
            <v>0</v>
          </cell>
        </row>
        <row r="418759">
          <cell r="A418759">
            <v>0</v>
          </cell>
        </row>
        <row r="418760">
          <cell r="A418760">
            <v>0</v>
          </cell>
        </row>
        <row r="418761">
          <cell r="A418761">
            <v>0</v>
          </cell>
        </row>
        <row r="418762">
          <cell r="A418762">
            <v>0</v>
          </cell>
        </row>
        <row r="418763">
          <cell r="A418763">
            <v>0</v>
          </cell>
        </row>
        <row r="418764">
          <cell r="A418764">
            <v>0</v>
          </cell>
        </row>
        <row r="418765">
          <cell r="A418765">
            <v>0</v>
          </cell>
        </row>
        <row r="418766">
          <cell r="A418766">
            <v>0</v>
          </cell>
        </row>
        <row r="418767">
          <cell r="A418767">
            <v>0</v>
          </cell>
        </row>
        <row r="418768">
          <cell r="A418768">
            <v>0</v>
          </cell>
        </row>
        <row r="418769">
          <cell r="A418769">
            <v>0</v>
          </cell>
        </row>
        <row r="418770">
          <cell r="A418770">
            <v>0</v>
          </cell>
        </row>
        <row r="418771">
          <cell r="A418771">
            <v>0</v>
          </cell>
        </row>
        <row r="418772">
          <cell r="A418772">
            <v>0</v>
          </cell>
        </row>
        <row r="418773">
          <cell r="A418773">
            <v>0</v>
          </cell>
        </row>
        <row r="418774">
          <cell r="A418774">
            <v>0</v>
          </cell>
        </row>
        <row r="418775">
          <cell r="A418775">
            <v>0</v>
          </cell>
        </row>
        <row r="418776">
          <cell r="A418776">
            <v>0</v>
          </cell>
        </row>
        <row r="418777">
          <cell r="A418777">
            <v>0</v>
          </cell>
        </row>
        <row r="418778">
          <cell r="A418778">
            <v>0</v>
          </cell>
        </row>
        <row r="418779">
          <cell r="A418779">
            <v>0</v>
          </cell>
        </row>
        <row r="418780">
          <cell r="A418780">
            <v>0</v>
          </cell>
        </row>
        <row r="418781">
          <cell r="A418781">
            <v>0</v>
          </cell>
        </row>
        <row r="418782">
          <cell r="A418782">
            <v>0</v>
          </cell>
        </row>
        <row r="418783">
          <cell r="A418783">
            <v>0</v>
          </cell>
        </row>
        <row r="418784">
          <cell r="A418784">
            <v>0</v>
          </cell>
        </row>
        <row r="418785">
          <cell r="A418785">
            <v>0</v>
          </cell>
        </row>
        <row r="418786">
          <cell r="A418786">
            <v>0</v>
          </cell>
        </row>
        <row r="418787">
          <cell r="A418787">
            <v>0</v>
          </cell>
        </row>
        <row r="418788">
          <cell r="A418788">
            <v>0</v>
          </cell>
        </row>
        <row r="418789">
          <cell r="A418789">
            <v>0</v>
          </cell>
        </row>
        <row r="418790">
          <cell r="A418790">
            <v>0</v>
          </cell>
        </row>
        <row r="418791">
          <cell r="A418791">
            <v>0</v>
          </cell>
        </row>
        <row r="418792">
          <cell r="A418792">
            <v>0</v>
          </cell>
        </row>
        <row r="418793">
          <cell r="A418793">
            <v>0</v>
          </cell>
        </row>
        <row r="418794">
          <cell r="A418794">
            <v>0</v>
          </cell>
        </row>
        <row r="418795">
          <cell r="A418795">
            <v>0</v>
          </cell>
        </row>
        <row r="418796">
          <cell r="A418796">
            <v>0</v>
          </cell>
        </row>
        <row r="418797">
          <cell r="A418797">
            <v>0</v>
          </cell>
        </row>
        <row r="418798">
          <cell r="A418798">
            <v>0</v>
          </cell>
        </row>
        <row r="418799">
          <cell r="A418799">
            <v>0</v>
          </cell>
        </row>
        <row r="418800">
          <cell r="A418800">
            <v>0</v>
          </cell>
        </row>
        <row r="418801">
          <cell r="A418801">
            <v>0</v>
          </cell>
        </row>
        <row r="418802">
          <cell r="A418802">
            <v>0</v>
          </cell>
        </row>
        <row r="418803">
          <cell r="A418803">
            <v>0</v>
          </cell>
        </row>
        <row r="418804">
          <cell r="A418804">
            <v>0</v>
          </cell>
        </row>
        <row r="418805">
          <cell r="A418805">
            <v>0</v>
          </cell>
        </row>
        <row r="418806">
          <cell r="A418806">
            <v>0</v>
          </cell>
        </row>
        <row r="418807">
          <cell r="A418807">
            <v>0</v>
          </cell>
        </row>
        <row r="418808">
          <cell r="A418808">
            <v>0</v>
          </cell>
        </row>
        <row r="418809">
          <cell r="A418809">
            <v>0</v>
          </cell>
        </row>
        <row r="418810">
          <cell r="A418810">
            <v>0</v>
          </cell>
        </row>
        <row r="418811">
          <cell r="A418811">
            <v>0</v>
          </cell>
        </row>
        <row r="418812">
          <cell r="A418812">
            <v>0</v>
          </cell>
        </row>
        <row r="418813">
          <cell r="A418813">
            <v>0</v>
          </cell>
        </row>
        <row r="418814">
          <cell r="A418814">
            <v>0</v>
          </cell>
        </row>
        <row r="418815">
          <cell r="A418815">
            <v>0</v>
          </cell>
        </row>
        <row r="418816">
          <cell r="A418816">
            <v>0</v>
          </cell>
        </row>
        <row r="418817">
          <cell r="A418817">
            <v>0</v>
          </cell>
        </row>
        <row r="418818">
          <cell r="A418818">
            <v>0</v>
          </cell>
        </row>
        <row r="418819">
          <cell r="A418819">
            <v>0</v>
          </cell>
        </row>
        <row r="418820">
          <cell r="A418820">
            <v>0</v>
          </cell>
        </row>
        <row r="418821">
          <cell r="A418821">
            <v>0</v>
          </cell>
        </row>
        <row r="418822">
          <cell r="A418822">
            <v>0</v>
          </cell>
        </row>
        <row r="418823">
          <cell r="A418823">
            <v>0</v>
          </cell>
        </row>
        <row r="418824">
          <cell r="A418824">
            <v>0</v>
          </cell>
        </row>
        <row r="418825">
          <cell r="A418825">
            <v>0</v>
          </cell>
        </row>
        <row r="418826">
          <cell r="A418826">
            <v>0</v>
          </cell>
        </row>
        <row r="418827">
          <cell r="A418827">
            <v>0</v>
          </cell>
        </row>
        <row r="418828">
          <cell r="A418828">
            <v>0</v>
          </cell>
        </row>
        <row r="418829">
          <cell r="A418829">
            <v>0</v>
          </cell>
        </row>
        <row r="418830">
          <cell r="A418830">
            <v>0</v>
          </cell>
        </row>
        <row r="418831">
          <cell r="A418831">
            <v>0</v>
          </cell>
        </row>
        <row r="418832">
          <cell r="A418832">
            <v>0</v>
          </cell>
        </row>
        <row r="418833">
          <cell r="A418833">
            <v>0</v>
          </cell>
        </row>
        <row r="418834">
          <cell r="A418834">
            <v>0</v>
          </cell>
        </row>
        <row r="418835">
          <cell r="A418835">
            <v>0</v>
          </cell>
        </row>
        <row r="418836">
          <cell r="A418836">
            <v>0</v>
          </cell>
        </row>
        <row r="418837">
          <cell r="A418837">
            <v>0</v>
          </cell>
        </row>
        <row r="418838">
          <cell r="A418838">
            <v>0</v>
          </cell>
        </row>
        <row r="418839">
          <cell r="A418839">
            <v>0</v>
          </cell>
        </row>
        <row r="418840">
          <cell r="A418840">
            <v>0</v>
          </cell>
        </row>
        <row r="418841">
          <cell r="A418841">
            <v>0</v>
          </cell>
        </row>
        <row r="418842">
          <cell r="A418842">
            <v>0</v>
          </cell>
        </row>
        <row r="418843">
          <cell r="A418843">
            <v>0</v>
          </cell>
        </row>
        <row r="418844">
          <cell r="A418844">
            <v>0</v>
          </cell>
        </row>
        <row r="418845">
          <cell r="A418845">
            <v>0</v>
          </cell>
        </row>
        <row r="418846">
          <cell r="A418846">
            <v>0</v>
          </cell>
        </row>
        <row r="418847">
          <cell r="A418847">
            <v>0</v>
          </cell>
        </row>
        <row r="418848">
          <cell r="A418848">
            <v>0</v>
          </cell>
        </row>
        <row r="418849">
          <cell r="A418849">
            <v>0</v>
          </cell>
        </row>
        <row r="418850">
          <cell r="A418850">
            <v>0</v>
          </cell>
        </row>
        <row r="418851">
          <cell r="A418851">
            <v>0</v>
          </cell>
        </row>
        <row r="418852">
          <cell r="A418852">
            <v>0</v>
          </cell>
        </row>
        <row r="418853">
          <cell r="A418853">
            <v>0</v>
          </cell>
        </row>
        <row r="418854">
          <cell r="A418854">
            <v>0</v>
          </cell>
        </row>
        <row r="418855">
          <cell r="A418855">
            <v>0</v>
          </cell>
        </row>
        <row r="418856">
          <cell r="A418856">
            <v>0</v>
          </cell>
        </row>
        <row r="418857">
          <cell r="A418857">
            <v>0</v>
          </cell>
        </row>
        <row r="418858">
          <cell r="A418858">
            <v>0</v>
          </cell>
        </row>
        <row r="418859">
          <cell r="A418859">
            <v>0</v>
          </cell>
        </row>
        <row r="418860">
          <cell r="A418860">
            <v>0</v>
          </cell>
        </row>
        <row r="418861">
          <cell r="A418861">
            <v>0</v>
          </cell>
        </row>
        <row r="418862">
          <cell r="A418862">
            <v>0</v>
          </cell>
        </row>
        <row r="418863">
          <cell r="A418863">
            <v>0</v>
          </cell>
        </row>
        <row r="418864">
          <cell r="A418864">
            <v>0</v>
          </cell>
        </row>
        <row r="418865">
          <cell r="A418865">
            <v>0</v>
          </cell>
        </row>
        <row r="418866">
          <cell r="A418866">
            <v>0</v>
          </cell>
        </row>
        <row r="418867">
          <cell r="A418867">
            <v>0</v>
          </cell>
        </row>
        <row r="418868">
          <cell r="A418868">
            <v>0</v>
          </cell>
        </row>
        <row r="418869">
          <cell r="A418869">
            <v>0</v>
          </cell>
        </row>
        <row r="418870">
          <cell r="A418870">
            <v>0</v>
          </cell>
        </row>
        <row r="418871">
          <cell r="A418871">
            <v>0</v>
          </cell>
        </row>
        <row r="418872">
          <cell r="A418872">
            <v>0</v>
          </cell>
        </row>
        <row r="418873">
          <cell r="A418873">
            <v>0</v>
          </cell>
        </row>
        <row r="418874">
          <cell r="A418874">
            <v>0</v>
          </cell>
        </row>
        <row r="418875">
          <cell r="A418875">
            <v>0</v>
          </cell>
        </row>
        <row r="418876">
          <cell r="A418876">
            <v>0</v>
          </cell>
        </row>
        <row r="418877">
          <cell r="A418877">
            <v>0</v>
          </cell>
        </row>
        <row r="418878">
          <cell r="A418878">
            <v>0</v>
          </cell>
        </row>
        <row r="418879">
          <cell r="A418879">
            <v>0</v>
          </cell>
        </row>
        <row r="418880">
          <cell r="A418880">
            <v>0</v>
          </cell>
        </row>
        <row r="418881">
          <cell r="A418881">
            <v>0</v>
          </cell>
        </row>
        <row r="418882">
          <cell r="A418882">
            <v>0</v>
          </cell>
        </row>
        <row r="418883">
          <cell r="A418883">
            <v>0</v>
          </cell>
        </row>
        <row r="418884">
          <cell r="A418884">
            <v>0</v>
          </cell>
        </row>
        <row r="418885">
          <cell r="A418885">
            <v>0</v>
          </cell>
        </row>
        <row r="418886">
          <cell r="A418886">
            <v>0</v>
          </cell>
        </row>
        <row r="418887">
          <cell r="A418887">
            <v>0</v>
          </cell>
        </row>
        <row r="418888">
          <cell r="A418888">
            <v>0</v>
          </cell>
        </row>
        <row r="418889">
          <cell r="A418889">
            <v>0</v>
          </cell>
        </row>
        <row r="418890">
          <cell r="A418890">
            <v>0</v>
          </cell>
        </row>
        <row r="418891">
          <cell r="A418891">
            <v>0</v>
          </cell>
        </row>
        <row r="418892">
          <cell r="A418892">
            <v>0</v>
          </cell>
        </row>
        <row r="418893">
          <cell r="A418893">
            <v>0</v>
          </cell>
        </row>
        <row r="418894">
          <cell r="A418894">
            <v>0</v>
          </cell>
        </row>
        <row r="418895">
          <cell r="A418895">
            <v>0</v>
          </cell>
        </row>
        <row r="418896">
          <cell r="A418896">
            <v>0</v>
          </cell>
        </row>
        <row r="418897">
          <cell r="A418897">
            <v>0</v>
          </cell>
        </row>
        <row r="418898">
          <cell r="A418898">
            <v>0</v>
          </cell>
        </row>
        <row r="418899">
          <cell r="A418899">
            <v>0</v>
          </cell>
        </row>
        <row r="418900">
          <cell r="A418900">
            <v>0</v>
          </cell>
        </row>
        <row r="418901">
          <cell r="A418901">
            <v>0</v>
          </cell>
        </row>
        <row r="418902">
          <cell r="A418902">
            <v>0</v>
          </cell>
        </row>
        <row r="418903">
          <cell r="A418903">
            <v>0</v>
          </cell>
        </row>
        <row r="418904">
          <cell r="A418904">
            <v>0</v>
          </cell>
        </row>
        <row r="418905">
          <cell r="A418905">
            <v>0</v>
          </cell>
        </row>
        <row r="418906">
          <cell r="A418906">
            <v>0</v>
          </cell>
        </row>
        <row r="418907">
          <cell r="A418907">
            <v>0</v>
          </cell>
        </row>
        <row r="418908">
          <cell r="A418908">
            <v>0</v>
          </cell>
        </row>
        <row r="418909">
          <cell r="A418909">
            <v>0</v>
          </cell>
        </row>
        <row r="418910">
          <cell r="A418910">
            <v>0</v>
          </cell>
        </row>
        <row r="418911">
          <cell r="A418911">
            <v>0</v>
          </cell>
        </row>
        <row r="418912">
          <cell r="A418912">
            <v>0</v>
          </cell>
        </row>
        <row r="418913">
          <cell r="A418913">
            <v>0</v>
          </cell>
        </row>
        <row r="418914">
          <cell r="A418914">
            <v>0</v>
          </cell>
        </row>
        <row r="418915">
          <cell r="A418915">
            <v>0</v>
          </cell>
        </row>
        <row r="418916">
          <cell r="A418916">
            <v>0</v>
          </cell>
        </row>
        <row r="418917">
          <cell r="A418917">
            <v>0</v>
          </cell>
        </row>
        <row r="418918">
          <cell r="A418918">
            <v>0</v>
          </cell>
        </row>
        <row r="418919">
          <cell r="A418919">
            <v>0</v>
          </cell>
        </row>
        <row r="418920">
          <cell r="A418920">
            <v>0</v>
          </cell>
        </row>
        <row r="418921">
          <cell r="A418921">
            <v>0</v>
          </cell>
        </row>
        <row r="418922">
          <cell r="A418922">
            <v>0</v>
          </cell>
        </row>
        <row r="418923">
          <cell r="A418923">
            <v>0</v>
          </cell>
        </row>
        <row r="418924">
          <cell r="A418924">
            <v>0</v>
          </cell>
        </row>
        <row r="418925">
          <cell r="A418925">
            <v>0</v>
          </cell>
        </row>
        <row r="418926">
          <cell r="A418926">
            <v>0</v>
          </cell>
        </row>
        <row r="418927">
          <cell r="A418927">
            <v>0</v>
          </cell>
        </row>
        <row r="418928">
          <cell r="A418928">
            <v>0</v>
          </cell>
        </row>
        <row r="418929">
          <cell r="A418929">
            <v>0</v>
          </cell>
        </row>
        <row r="418930">
          <cell r="A418930">
            <v>0</v>
          </cell>
        </row>
        <row r="418931">
          <cell r="A418931">
            <v>0</v>
          </cell>
        </row>
        <row r="418932">
          <cell r="A418932">
            <v>0</v>
          </cell>
        </row>
        <row r="418933">
          <cell r="A418933">
            <v>0</v>
          </cell>
        </row>
        <row r="418934">
          <cell r="A418934">
            <v>0</v>
          </cell>
        </row>
        <row r="418935">
          <cell r="A418935">
            <v>0</v>
          </cell>
        </row>
        <row r="418936">
          <cell r="A418936">
            <v>0</v>
          </cell>
        </row>
        <row r="418937">
          <cell r="A418937">
            <v>0</v>
          </cell>
        </row>
        <row r="418938">
          <cell r="A418938">
            <v>0</v>
          </cell>
        </row>
        <row r="418939">
          <cell r="A418939">
            <v>0</v>
          </cell>
        </row>
        <row r="418940">
          <cell r="A418940">
            <v>0</v>
          </cell>
        </row>
        <row r="418941">
          <cell r="A418941">
            <v>0</v>
          </cell>
        </row>
        <row r="418942">
          <cell r="A418942">
            <v>0</v>
          </cell>
        </row>
        <row r="418943">
          <cell r="A418943">
            <v>0</v>
          </cell>
        </row>
        <row r="418944">
          <cell r="A418944">
            <v>0</v>
          </cell>
        </row>
        <row r="418945">
          <cell r="A418945">
            <v>0</v>
          </cell>
        </row>
        <row r="418946">
          <cell r="A418946">
            <v>0</v>
          </cell>
        </row>
        <row r="418947">
          <cell r="A418947">
            <v>0</v>
          </cell>
        </row>
        <row r="418948">
          <cell r="A418948">
            <v>0</v>
          </cell>
        </row>
        <row r="418949">
          <cell r="A418949">
            <v>0</v>
          </cell>
        </row>
        <row r="418950">
          <cell r="A418950">
            <v>0</v>
          </cell>
        </row>
        <row r="418951">
          <cell r="A418951">
            <v>0</v>
          </cell>
        </row>
        <row r="418952">
          <cell r="A418952">
            <v>0</v>
          </cell>
        </row>
        <row r="418953">
          <cell r="A418953">
            <v>0</v>
          </cell>
        </row>
        <row r="418954">
          <cell r="A418954">
            <v>0</v>
          </cell>
        </row>
        <row r="418955">
          <cell r="A418955">
            <v>0</v>
          </cell>
        </row>
        <row r="418956">
          <cell r="A418956">
            <v>0</v>
          </cell>
        </row>
        <row r="418957">
          <cell r="A418957">
            <v>0</v>
          </cell>
        </row>
        <row r="418958">
          <cell r="A418958">
            <v>0</v>
          </cell>
        </row>
        <row r="418959">
          <cell r="A418959">
            <v>0</v>
          </cell>
        </row>
        <row r="418960">
          <cell r="A418960">
            <v>0</v>
          </cell>
        </row>
        <row r="418961">
          <cell r="A418961">
            <v>0</v>
          </cell>
        </row>
        <row r="418962">
          <cell r="A418962">
            <v>0</v>
          </cell>
        </row>
        <row r="418963">
          <cell r="A418963">
            <v>0</v>
          </cell>
        </row>
        <row r="418964">
          <cell r="A418964">
            <v>0</v>
          </cell>
        </row>
        <row r="418965">
          <cell r="A418965">
            <v>0</v>
          </cell>
        </row>
        <row r="418966">
          <cell r="A418966">
            <v>0</v>
          </cell>
        </row>
        <row r="418967">
          <cell r="A418967">
            <v>0</v>
          </cell>
        </row>
        <row r="418968">
          <cell r="A418968">
            <v>0</v>
          </cell>
        </row>
        <row r="418969">
          <cell r="A418969">
            <v>0</v>
          </cell>
        </row>
        <row r="418970">
          <cell r="A418970">
            <v>0</v>
          </cell>
        </row>
        <row r="418971">
          <cell r="A418971">
            <v>0</v>
          </cell>
        </row>
        <row r="418972">
          <cell r="A418972">
            <v>0</v>
          </cell>
        </row>
        <row r="418973">
          <cell r="A418973">
            <v>0</v>
          </cell>
        </row>
        <row r="418974">
          <cell r="A418974">
            <v>0</v>
          </cell>
        </row>
        <row r="418975">
          <cell r="A418975">
            <v>0</v>
          </cell>
        </row>
        <row r="418976">
          <cell r="A418976">
            <v>0</v>
          </cell>
        </row>
        <row r="418977">
          <cell r="A418977">
            <v>0</v>
          </cell>
        </row>
        <row r="418978">
          <cell r="A418978">
            <v>0</v>
          </cell>
        </row>
        <row r="418979">
          <cell r="A418979">
            <v>0</v>
          </cell>
        </row>
        <row r="418980">
          <cell r="A418980">
            <v>0</v>
          </cell>
        </row>
        <row r="418981">
          <cell r="A418981">
            <v>0</v>
          </cell>
        </row>
        <row r="418982">
          <cell r="A418982">
            <v>0</v>
          </cell>
        </row>
        <row r="418983">
          <cell r="A418983">
            <v>0</v>
          </cell>
        </row>
        <row r="418984">
          <cell r="A418984">
            <v>0</v>
          </cell>
        </row>
        <row r="418985">
          <cell r="A418985">
            <v>0</v>
          </cell>
        </row>
        <row r="418986">
          <cell r="A418986">
            <v>0</v>
          </cell>
        </row>
        <row r="418987">
          <cell r="A418987">
            <v>0</v>
          </cell>
        </row>
        <row r="418988">
          <cell r="A418988">
            <v>0</v>
          </cell>
        </row>
        <row r="418989">
          <cell r="A418989">
            <v>0</v>
          </cell>
        </row>
        <row r="418990">
          <cell r="A418990">
            <v>0</v>
          </cell>
        </row>
        <row r="418991">
          <cell r="A418991">
            <v>0</v>
          </cell>
        </row>
        <row r="418992">
          <cell r="A418992">
            <v>0</v>
          </cell>
        </row>
        <row r="418993">
          <cell r="A418993">
            <v>0</v>
          </cell>
        </row>
        <row r="418994">
          <cell r="A418994">
            <v>0</v>
          </cell>
        </row>
        <row r="418995">
          <cell r="A418995">
            <v>0</v>
          </cell>
        </row>
        <row r="418996">
          <cell r="A418996">
            <v>0</v>
          </cell>
        </row>
        <row r="418997">
          <cell r="A418997">
            <v>0</v>
          </cell>
        </row>
        <row r="418998">
          <cell r="A418998">
            <v>0</v>
          </cell>
        </row>
        <row r="418999">
          <cell r="A418999">
            <v>0</v>
          </cell>
        </row>
        <row r="419000">
          <cell r="A419000">
            <v>0</v>
          </cell>
        </row>
        <row r="419001">
          <cell r="A419001">
            <v>0</v>
          </cell>
        </row>
        <row r="419002">
          <cell r="A419002">
            <v>0</v>
          </cell>
        </row>
        <row r="419003">
          <cell r="A419003">
            <v>0</v>
          </cell>
        </row>
        <row r="419004">
          <cell r="A419004">
            <v>0</v>
          </cell>
        </row>
        <row r="419005">
          <cell r="A419005">
            <v>0</v>
          </cell>
        </row>
        <row r="419006">
          <cell r="A419006">
            <v>0</v>
          </cell>
        </row>
        <row r="419007">
          <cell r="A419007">
            <v>0</v>
          </cell>
        </row>
        <row r="419008">
          <cell r="A419008">
            <v>0</v>
          </cell>
        </row>
        <row r="419009">
          <cell r="A419009">
            <v>0</v>
          </cell>
        </row>
        <row r="419010">
          <cell r="A419010">
            <v>0</v>
          </cell>
        </row>
        <row r="419011">
          <cell r="A419011">
            <v>0</v>
          </cell>
        </row>
        <row r="419012">
          <cell r="A419012">
            <v>0</v>
          </cell>
        </row>
        <row r="419013">
          <cell r="A419013">
            <v>0</v>
          </cell>
        </row>
        <row r="419014">
          <cell r="A419014">
            <v>0</v>
          </cell>
        </row>
        <row r="419015">
          <cell r="A419015">
            <v>0</v>
          </cell>
        </row>
        <row r="419016">
          <cell r="A419016">
            <v>0</v>
          </cell>
        </row>
        <row r="419017">
          <cell r="A419017">
            <v>0</v>
          </cell>
        </row>
        <row r="419018">
          <cell r="A419018">
            <v>0</v>
          </cell>
        </row>
        <row r="419019">
          <cell r="A419019">
            <v>0</v>
          </cell>
        </row>
        <row r="419020">
          <cell r="A419020">
            <v>0</v>
          </cell>
        </row>
        <row r="419021">
          <cell r="A419021">
            <v>0</v>
          </cell>
        </row>
        <row r="419022">
          <cell r="A419022">
            <v>0</v>
          </cell>
        </row>
        <row r="419023">
          <cell r="A419023">
            <v>0</v>
          </cell>
        </row>
        <row r="419024">
          <cell r="A419024">
            <v>0</v>
          </cell>
        </row>
        <row r="419025">
          <cell r="A419025">
            <v>0</v>
          </cell>
        </row>
        <row r="419026">
          <cell r="A419026">
            <v>0</v>
          </cell>
        </row>
        <row r="419027">
          <cell r="A419027">
            <v>0</v>
          </cell>
        </row>
        <row r="419028">
          <cell r="A419028">
            <v>0</v>
          </cell>
        </row>
        <row r="419029">
          <cell r="A419029">
            <v>0</v>
          </cell>
        </row>
        <row r="419030">
          <cell r="A419030">
            <v>0</v>
          </cell>
        </row>
        <row r="419031">
          <cell r="A419031">
            <v>0</v>
          </cell>
        </row>
        <row r="419032">
          <cell r="A419032">
            <v>0</v>
          </cell>
        </row>
        <row r="419033">
          <cell r="A419033">
            <v>0</v>
          </cell>
        </row>
        <row r="419034">
          <cell r="A419034">
            <v>0</v>
          </cell>
        </row>
        <row r="419035">
          <cell r="A419035">
            <v>0</v>
          </cell>
        </row>
        <row r="419036">
          <cell r="A419036">
            <v>0</v>
          </cell>
        </row>
        <row r="419037">
          <cell r="A419037">
            <v>0</v>
          </cell>
        </row>
        <row r="419038">
          <cell r="A419038">
            <v>0</v>
          </cell>
        </row>
        <row r="419039">
          <cell r="A419039">
            <v>0</v>
          </cell>
        </row>
        <row r="419040">
          <cell r="A419040">
            <v>0</v>
          </cell>
        </row>
        <row r="419041">
          <cell r="A419041">
            <v>0</v>
          </cell>
        </row>
        <row r="419042">
          <cell r="A419042">
            <v>0</v>
          </cell>
        </row>
        <row r="419043">
          <cell r="A419043">
            <v>0</v>
          </cell>
        </row>
        <row r="419044">
          <cell r="A419044">
            <v>0</v>
          </cell>
        </row>
        <row r="419045">
          <cell r="A419045">
            <v>0</v>
          </cell>
        </row>
        <row r="419046">
          <cell r="A419046">
            <v>0</v>
          </cell>
        </row>
        <row r="419047">
          <cell r="A419047">
            <v>0</v>
          </cell>
        </row>
        <row r="419048">
          <cell r="A419048">
            <v>0</v>
          </cell>
        </row>
        <row r="419049">
          <cell r="A419049">
            <v>0</v>
          </cell>
        </row>
        <row r="419050">
          <cell r="A419050">
            <v>0</v>
          </cell>
        </row>
        <row r="419051">
          <cell r="A419051">
            <v>0</v>
          </cell>
        </row>
        <row r="419052">
          <cell r="A419052">
            <v>0</v>
          </cell>
        </row>
        <row r="419053">
          <cell r="A419053">
            <v>0</v>
          </cell>
        </row>
        <row r="419054">
          <cell r="A419054">
            <v>0</v>
          </cell>
        </row>
        <row r="419055">
          <cell r="A419055">
            <v>0</v>
          </cell>
        </row>
        <row r="419056">
          <cell r="A419056">
            <v>0</v>
          </cell>
        </row>
        <row r="419057">
          <cell r="A419057">
            <v>0</v>
          </cell>
        </row>
        <row r="419058">
          <cell r="A419058">
            <v>0</v>
          </cell>
        </row>
        <row r="419059">
          <cell r="A419059">
            <v>0</v>
          </cell>
        </row>
        <row r="419060">
          <cell r="A419060">
            <v>0</v>
          </cell>
        </row>
        <row r="419061">
          <cell r="A419061">
            <v>0</v>
          </cell>
        </row>
        <row r="419062">
          <cell r="A419062">
            <v>0</v>
          </cell>
        </row>
        <row r="419063">
          <cell r="A419063">
            <v>0</v>
          </cell>
        </row>
        <row r="419064">
          <cell r="A419064">
            <v>0</v>
          </cell>
        </row>
        <row r="419065">
          <cell r="A419065">
            <v>0</v>
          </cell>
        </row>
        <row r="419066">
          <cell r="A419066">
            <v>0</v>
          </cell>
        </row>
        <row r="419067">
          <cell r="A419067">
            <v>0</v>
          </cell>
        </row>
        <row r="419068">
          <cell r="A419068">
            <v>0</v>
          </cell>
        </row>
        <row r="419069">
          <cell r="A419069">
            <v>0</v>
          </cell>
        </row>
        <row r="419070">
          <cell r="A419070">
            <v>0</v>
          </cell>
        </row>
        <row r="419071">
          <cell r="A419071">
            <v>0</v>
          </cell>
        </row>
        <row r="419072">
          <cell r="A419072">
            <v>0</v>
          </cell>
        </row>
        <row r="419073">
          <cell r="A419073">
            <v>0</v>
          </cell>
        </row>
        <row r="419074">
          <cell r="A419074">
            <v>0</v>
          </cell>
        </row>
        <row r="419075">
          <cell r="A419075">
            <v>0</v>
          </cell>
        </row>
        <row r="419076">
          <cell r="A419076">
            <v>0</v>
          </cell>
        </row>
        <row r="419077">
          <cell r="A419077">
            <v>0</v>
          </cell>
        </row>
        <row r="419078">
          <cell r="A419078">
            <v>0</v>
          </cell>
        </row>
        <row r="419079">
          <cell r="A419079">
            <v>0</v>
          </cell>
        </row>
        <row r="419080">
          <cell r="A419080">
            <v>0</v>
          </cell>
        </row>
        <row r="419081">
          <cell r="A419081">
            <v>0</v>
          </cell>
        </row>
        <row r="419082">
          <cell r="A419082">
            <v>0</v>
          </cell>
        </row>
        <row r="419083">
          <cell r="A419083">
            <v>0</v>
          </cell>
        </row>
        <row r="419084">
          <cell r="A419084">
            <v>0</v>
          </cell>
        </row>
        <row r="419085">
          <cell r="A419085">
            <v>0</v>
          </cell>
        </row>
        <row r="419086">
          <cell r="A419086">
            <v>0</v>
          </cell>
        </row>
        <row r="419087">
          <cell r="A419087">
            <v>0</v>
          </cell>
        </row>
        <row r="419088">
          <cell r="A419088">
            <v>0</v>
          </cell>
        </row>
        <row r="419089">
          <cell r="A419089">
            <v>0</v>
          </cell>
        </row>
        <row r="419090">
          <cell r="A419090">
            <v>0</v>
          </cell>
        </row>
        <row r="419091">
          <cell r="A419091">
            <v>0</v>
          </cell>
        </row>
        <row r="419092">
          <cell r="A419092">
            <v>0</v>
          </cell>
        </row>
        <row r="419093">
          <cell r="A419093">
            <v>0</v>
          </cell>
        </row>
        <row r="419094">
          <cell r="A419094">
            <v>0</v>
          </cell>
        </row>
        <row r="419095">
          <cell r="A419095">
            <v>0</v>
          </cell>
        </row>
        <row r="419096">
          <cell r="A419096">
            <v>0</v>
          </cell>
        </row>
        <row r="419097">
          <cell r="A419097">
            <v>0</v>
          </cell>
        </row>
        <row r="419098">
          <cell r="A419098">
            <v>0</v>
          </cell>
        </row>
        <row r="419099">
          <cell r="A419099">
            <v>0</v>
          </cell>
        </row>
        <row r="419100">
          <cell r="A419100">
            <v>0</v>
          </cell>
        </row>
        <row r="419101">
          <cell r="A419101">
            <v>0</v>
          </cell>
        </row>
        <row r="419102">
          <cell r="A419102">
            <v>0</v>
          </cell>
        </row>
        <row r="419103">
          <cell r="A419103">
            <v>0</v>
          </cell>
        </row>
        <row r="419104">
          <cell r="A419104">
            <v>0</v>
          </cell>
        </row>
        <row r="419105">
          <cell r="A419105">
            <v>0</v>
          </cell>
        </row>
        <row r="419106">
          <cell r="A419106">
            <v>0</v>
          </cell>
        </row>
        <row r="419107">
          <cell r="A419107">
            <v>0</v>
          </cell>
        </row>
        <row r="419108">
          <cell r="A419108">
            <v>0</v>
          </cell>
        </row>
        <row r="419109">
          <cell r="A419109">
            <v>0</v>
          </cell>
        </row>
        <row r="419110">
          <cell r="A419110">
            <v>0</v>
          </cell>
        </row>
        <row r="419111">
          <cell r="A419111">
            <v>0</v>
          </cell>
        </row>
        <row r="419112">
          <cell r="A419112">
            <v>0</v>
          </cell>
        </row>
        <row r="419113">
          <cell r="A419113">
            <v>0</v>
          </cell>
        </row>
        <row r="419114">
          <cell r="A419114">
            <v>0</v>
          </cell>
        </row>
        <row r="419115">
          <cell r="A419115">
            <v>0</v>
          </cell>
        </row>
        <row r="419116">
          <cell r="A419116">
            <v>0</v>
          </cell>
        </row>
        <row r="419117">
          <cell r="A419117">
            <v>0</v>
          </cell>
        </row>
        <row r="419118">
          <cell r="A419118">
            <v>0</v>
          </cell>
        </row>
        <row r="419119">
          <cell r="A419119">
            <v>0</v>
          </cell>
        </row>
        <row r="419120">
          <cell r="A419120">
            <v>0</v>
          </cell>
        </row>
        <row r="419121">
          <cell r="A419121">
            <v>0</v>
          </cell>
        </row>
        <row r="419122">
          <cell r="A419122">
            <v>0</v>
          </cell>
        </row>
        <row r="419123">
          <cell r="A419123">
            <v>0</v>
          </cell>
        </row>
        <row r="419124">
          <cell r="A419124">
            <v>0</v>
          </cell>
        </row>
        <row r="419125">
          <cell r="A419125">
            <v>0</v>
          </cell>
        </row>
        <row r="419126">
          <cell r="A419126">
            <v>0</v>
          </cell>
        </row>
        <row r="419127">
          <cell r="A419127">
            <v>0</v>
          </cell>
        </row>
        <row r="419128">
          <cell r="A419128">
            <v>0</v>
          </cell>
        </row>
        <row r="419129">
          <cell r="A419129">
            <v>0</v>
          </cell>
        </row>
        <row r="419130">
          <cell r="A419130">
            <v>0</v>
          </cell>
        </row>
        <row r="419131">
          <cell r="A419131">
            <v>0</v>
          </cell>
        </row>
        <row r="419132">
          <cell r="A419132">
            <v>0</v>
          </cell>
        </row>
        <row r="419133">
          <cell r="A419133">
            <v>0</v>
          </cell>
        </row>
        <row r="419134">
          <cell r="A419134">
            <v>0</v>
          </cell>
        </row>
        <row r="419135">
          <cell r="A419135">
            <v>0</v>
          </cell>
        </row>
        <row r="419136">
          <cell r="A419136">
            <v>0</v>
          </cell>
        </row>
        <row r="419137">
          <cell r="A419137">
            <v>0</v>
          </cell>
        </row>
        <row r="419138">
          <cell r="A419138">
            <v>0</v>
          </cell>
        </row>
        <row r="419139">
          <cell r="A419139">
            <v>0</v>
          </cell>
        </row>
        <row r="419140">
          <cell r="A419140">
            <v>0</v>
          </cell>
        </row>
        <row r="419141">
          <cell r="A419141">
            <v>0</v>
          </cell>
        </row>
        <row r="419142">
          <cell r="A419142">
            <v>0</v>
          </cell>
        </row>
        <row r="419143">
          <cell r="A419143">
            <v>0</v>
          </cell>
        </row>
        <row r="419144">
          <cell r="A419144">
            <v>0</v>
          </cell>
        </row>
        <row r="419145">
          <cell r="A419145">
            <v>0</v>
          </cell>
        </row>
        <row r="419146">
          <cell r="A419146">
            <v>0</v>
          </cell>
        </row>
        <row r="419147">
          <cell r="A419147">
            <v>0</v>
          </cell>
        </row>
        <row r="419148">
          <cell r="A419148">
            <v>0</v>
          </cell>
        </row>
        <row r="419149">
          <cell r="A419149">
            <v>0</v>
          </cell>
        </row>
        <row r="419150">
          <cell r="A419150">
            <v>0</v>
          </cell>
        </row>
        <row r="419151">
          <cell r="A419151">
            <v>0</v>
          </cell>
        </row>
        <row r="419152">
          <cell r="A419152">
            <v>0</v>
          </cell>
        </row>
        <row r="419153">
          <cell r="A419153">
            <v>0</v>
          </cell>
        </row>
        <row r="419154">
          <cell r="A419154">
            <v>0</v>
          </cell>
        </row>
        <row r="419155">
          <cell r="A419155">
            <v>0</v>
          </cell>
        </row>
        <row r="419156">
          <cell r="A419156">
            <v>0</v>
          </cell>
        </row>
        <row r="419157">
          <cell r="A419157">
            <v>0</v>
          </cell>
        </row>
        <row r="419158">
          <cell r="A419158">
            <v>0</v>
          </cell>
        </row>
        <row r="419159">
          <cell r="A419159">
            <v>0</v>
          </cell>
        </row>
        <row r="419160">
          <cell r="A419160">
            <v>0</v>
          </cell>
        </row>
        <row r="419161">
          <cell r="A419161">
            <v>0</v>
          </cell>
        </row>
        <row r="419162">
          <cell r="A419162">
            <v>0</v>
          </cell>
        </row>
        <row r="419163">
          <cell r="A419163">
            <v>0</v>
          </cell>
        </row>
        <row r="419164">
          <cell r="A419164">
            <v>0</v>
          </cell>
        </row>
        <row r="419165">
          <cell r="A419165">
            <v>0</v>
          </cell>
        </row>
        <row r="419166">
          <cell r="A419166">
            <v>0</v>
          </cell>
        </row>
        <row r="419167">
          <cell r="A419167">
            <v>0</v>
          </cell>
        </row>
        <row r="419168">
          <cell r="A419168">
            <v>0</v>
          </cell>
        </row>
        <row r="419169">
          <cell r="A419169">
            <v>0</v>
          </cell>
        </row>
        <row r="419170">
          <cell r="A419170">
            <v>0</v>
          </cell>
        </row>
        <row r="419171">
          <cell r="A419171">
            <v>0</v>
          </cell>
        </row>
        <row r="419172">
          <cell r="A419172">
            <v>0</v>
          </cell>
        </row>
        <row r="419173">
          <cell r="A419173">
            <v>0</v>
          </cell>
        </row>
        <row r="419174">
          <cell r="A419174">
            <v>0</v>
          </cell>
        </row>
        <row r="419175">
          <cell r="A419175">
            <v>0</v>
          </cell>
        </row>
        <row r="419176">
          <cell r="A419176">
            <v>0</v>
          </cell>
        </row>
        <row r="419177">
          <cell r="A419177">
            <v>0</v>
          </cell>
        </row>
        <row r="419178">
          <cell r="A419178">
            <v>0</v>
          </cell>
        </row>
        <row r="419179">
          <cell r="A419179">
            <v>0</v>
          </cell>
        </row>
        <row r="419180">
          <cell r="A419180">
            <v>0</v>
          </cell>
        </row>
        <row r="419181">
          <cell r="A419181">
            <v>0</v>
          </cell>
        </row>
        <row r="419182">
          <cell r="A419182">
            <v>0</v>
          </cell>
        </row>
        <row r="419183">
          <cell r="A419183">
            <v>0</v>
          </cell>
        </row>
        <row r="419184">
          <cell r="A419184">
            <v>0</v>
          </cell>
        </row>
        <row r="419185">
          <cell r="A419185">
            <v>0</v>
          </cell>
        </row>
        <row r="419186">
          <cell r="A419186">
            <v>0</v>
          </cell>
        </row>
        <row r="419187">
          <cell r="A419187">
            <v>0</v>
          </cell>
        </row>
        <row r="419188">
          <cell r="A419188">
            <v>0</v>
          </cell>
        </row>
        <row r="419189">
          <cell r="A419189">
            <v>0</v>
          </cell>
        </row>
        <row r="419190">
          <cell r="A419190">
            <v>0</v>
          </cell>
        </row>
        <row r="419191">
          <cell r="A419191">
            <v>0</v>
          </cell>
        </row>
        <row r="419192">
          <cell r="A419192">
            <v>0</v>
          </cell>
        </row>
        <row r="419193">
          <cell r="A419193">
            <v>0</v>
          </cell>
        </row>
        <row r="419194">
          <cell r="A419194">
            <v>0</v>
          </cell>
        </row>
        <row r="419195">
          <cell r="A419195">
            <v>0</v>
          </cell>
        </row>
        <row r="419196">
          <cell r="A419196">
            <v>0</v>
          </cell>
        </row>
        <row r="419197">
          <cell r="A419197">
            <v>0</v>
          </cell>
        </row>
        <row r="419198">
          <cell r="A419198">
            <v>0</v>
          </cell>
        </row>
        <row r="419199">
          <cell r="A419199">
            <v>0</v>
          </cell>
        </row>
        <row r="419200">
          <cell r="A419200">
            <v>0</v>
          </cell>
        </row>
        <row r="419201">
          <cell r="A419201">
            <v>0</v>
          </cell>
        </row>
        <row r="419202">
          <cell r="A419202">
            <v>0</v>
          </cell>
        </row>
        <row r="419203">
          <cell r="A419203">
            <v>0</v>
          </cell>
        </row>
        <row r="419204">
          <cell r="A419204">
            <v>0</v>
          </cell>
        </row>
        <row r="419205">
          <cell r="A419205">
            <v>0</v>
          </cell>
        </row>
        <row r="419206">
          <cell r="A419206">
            <v>0</v>
          </cell>
        </row>
        <row r="419207">
          <cell r="A419207">
            <v>0</v>
          </cell>
        </row>
        <row r="419208">
          <cell r="A419208">
            <v>0</v>
          </cell>
        </row>
        <row r="419209">
          <cell r="A419209">
            <v>0</v>
          </cell>
        </row>
        <row r="419210">
          <cell r="A419210">
            <v>0</v>
          </cell>
        </row>
        <row r="419211">
          <cell r="A419211">
            <v>0</v>
          </cell>
        </row>
        <row r="419212">
          <cell r="A419212">
            <v>0</v>
          </cell>
        </row>
        <row r="419213">
          <cell r="A419213">
            <v>0</v>
          </cell>
        </row>
        <row r="419214">
          <cell r="A419214">
            <v>0</v>
          </cell>
        </row>
        <row r="419215">
          <cell r="A419215">
            <v>0</v>
          </cell>
        </row>
        <row r="419216">
          <cell r="A419216">
            <v>0</v>
          </cell>
        </row>
        <row r="419217">
          <cell r="A419217">
            <v>0</v>
          </cell>
        </row>
        <row r="419218">
          <cell r="A419218">
            <v>0</v>
          </cell>
        </row>
        <row r="419219">
          <cell r="A419219">
            <v>0</v>
          </cell>
        </row>
        <row r="419220">
          <cell r="A419220">
            <v>0</v>
          </cell>
        </row>
        <row r="419221">
          <cell r="A419221">
            <v>0</v>
          </cell>
        </row>
        <row r="419222">
          <cell r="A419222">
            <v>0</v>
          </cell>
        </row>
        <row r="419223">
          <cell r="A419223">
            <v>0</v>
          </cell>
        </row>
        <row r="419224">
          <cell r="A419224">
            <v>0</v>
          </cell>
        </row>
        <row r="419225">
          <cell r="A419225">
            <v>0</v>
          </cell>
        </row>
        <row r="419226">
          <cell r="A419226">
            <v>0</v>
          </cell>
        </row>
        <row r="419227">
          <cell r="A419227">
            <v>0</v>
          </cell>
        </row>
        <row r="419228">
          <cell r="A419228">
            <v>0</v>
          </cell>
        </row>
        <row r="419229">
          <cell r="A419229">
            <v>0</v>
          </cell>
        </row>
        <row r="419230">
          <cell r="A419230">
            <v>0</v>
          </cell>
        </row>
        <row r="419231">
          <cell r="A419231">
            <v>0</v>
          </cell>
        </row>
        <row r="419232">
          <cell r="A419232">
            <v>0</v>
          </cell>
        </row>
        <row r="419233">
          <cell r="A419233">
            <v>0</v>
          </cell>
        </row>
        <row r="419234">
          <cell r="A419234">
            <v>0</v>
          </cell>
        </row>
        <row r="419235">
          <cell r="A419235">
            <v>0</v>
          </cell>
        </row>
        <row r="419236">
          <cell r="A419236">
            <v>0</v>
          </cell>
        </row>
        <row r="419237">
          <cell r="A419237">
            <v>0</v>
          </cell>
        </row>
        <row r="419238">
          <cell r="A419238">
            <v>0</v>
          </cell>
        </row>
        <row r="419239">
          <cell r="A419239">
            <v>0</v>
          </cell>
        </row>
        <row r="419240">
          <cell r="A419240">
            <v>0</v>
          </cell>
        </row>
        <row r="419241">
          <cell r="A419241">
            <v>0</v>
          </cell>
        </row>
        <row r="419242">
          <cell r="A419242">
            <v>0</v>
          </cell>
        </row>
        <row r="419243">
          <cell r="A419243">
            <v>0</v>
          </cell>
        </row>
        <row r="419244">
          <cell r="A419244">
            <v>0</v>
          </cell>
        </row>
        <row r="419245">
          <cell r="A419245">
            <v>0</v>
          </cell>
        </row>
        <row r="419246">
          <cell r="A419246">
            <v>0</v>
          </cell>
        </row>
        <row r="419247">
          <cell r="A419247">
            <v>0</v>
          </cell>
        </row>
        <row r="419248">
          <cell r="A419248">
            <v>0</v>
          </cell>
        </row>
        <row r="419249">
          <cell r="A419249">
            <v>0</v>
          </cell>
        </row>
        <row r="419250">
          <cell r="A419250">
            <v>0</v>
          </cell>
        </row>
        <row r="419251">
          <cell r="A419251">
            <v>0</v>
          </cell>
        </row>
        <row r="419252">
          <cell r="A419252">
            <v>0</v>
          </cell>
        </row>
        <row r="419253">
          <cell r="A419253">
            <v>0</v>
          </cell>
        </row>
        <row r="419254">
          <cell r="A419254">
            <v>0</v>
          </cell>
        </row>
        <row r="419255">
          <cell r="A419255">
            <v>0</v>
          </cell>
        </row>
        <row r="419256">
          <cell r="A419256">
            <v>0</v>
          </cell>
        </row>
        <row r="419257">
          <cell r="A419257">
            <v>0</v>
          </cell>
        </row>
        <row r="419258">
          <cell r="A419258">
            <v>0</v>
          </cell>
        </row>
        <row r="419259">
          <cell r="A419259">
            <v>0</v>
          </cell>
        </row>
        <row r="419260">
          <cell r="A419260">
            <v>0</v>
          </cell>
        </row>
        <row r="419261">
          <cell r="A419261">
            <v>0</v>
          </cell>
        </row>
        <row r="419262">
          <cell r="A419262">
            <v>0</v>
          </cell>
        </row>
        <row r="419263">
          <cell r="A419263">
            <v>0</v>
          </cell>
        </row>
        <row r="419264">
          <cell r="A419264">
            <v>0</v>
          </cell>
        </row>
        <row r="419265">
          <cell r="A419265">
            <v>0</v>
          </cell>
        </row>
        <row r="419266">
          <cell r="A419266">
            <v>0</v>
          </cell>
        </row>
        <row r="419267">
          <cell r="A419267">
            <v>0</v>
          </cell>
        </row>
        <row r="419268">
          <cell r="A419268">
            <v>0</v>
          </cell>
        </row>
        <row r="419269">
          <cell r="A419269">
            <v>0</v>
          </cell>
        </row>
        <row r="419270">
          <cell r="A419270">
            <v>0</v>
          </cell>
        </row>
        <row r="419271">
          <cell r="A419271">
            <v>0</v>
          </cell>
        </row>
        <row r="419272">
          <cell r="A419272">
            <v>0</v>
          </cell>
        </row>
        <row r="419273">
          <cell r="A419273">
            <v>0</v>
          </cell>
        </row>
        <row r="419274">
          <cell r="A419274">
            <v>0</v>
          </cell>
        </row>
        <row r="419275">
          <cell r="A419275">
            <v>0</v>
          </cell>
        </row>
        <row r="419276">
          <cell r="A419276">
            <v>0</v>
          </cell>
        </row>
        <row r="419277">
          <cell r="A419277">
            <v>0</v>
          </cell>
        </row>
        <row r="419278">
          <cell r="A419278">
            <v>0</v>
          </cell>
        </row>
        <row r="419279">
          <cell r="A419279">
            <v>0</v>
          </cell>
        </row>
        <row r="419280">
          <cell r="A419280">
            <v>0</v>
          </cell>
        </row>
        <row r="419281">
          <cell r="A419281">
            <v>0</v>
          </cell>
        </row>
        <row r="419282">
          <cell r="A419282">
            <v>0</v>
          </cell>
        </row>
        <row r="419283">
          <cell r="A419283">
            <v>0</v>
          </cell>
        </row>
        <row r="419284">
          <cell r="A419284">
            <v>0</v>
          </cell>
        </row>
        <row r="419285">
          <cell r="A419285">
            <v>0</v>
          </cell>
        </row>
        <row r="419286">
          <cell r="A419286">
            <v>0</v>
          </cell>
        </row>
        <row r="419287">
          <cell r="A419287">
            <v>0</v>
          </cell>
        </row>
        <row r="419288">
          <cell r="A419288">
            <v>0</v>
          </cell>
        </row>
        <row r="419289">
          <cell r="A419289">
            <v>0</v>
          </cell>
        </row>
        <row r="419290">
          <cell r="A419290">
            <v>0</v>
          </cell>
        </row>
        <row r="419291">
          <cell r="A419291">
            <v>0</v>
          </cell>
        </row>
        <row r="419292">
          <cell r="A419292">
            <v>0</v>
          </cell>
        </row>
        <row r="419293">
          <cell r="A419293">
            <v>0</v>
          </cell>
        </row>
        <row r="419294">
          <cell r="A419294">
            <v>0</v>
          </cell>
        </row>
        <row r="419295">
          <cell r="A419295">
            <v>0</v>
          </cell>
        </row>
        <row r="419296">
          <cell r="A419296">
            <v>0</v>
          </cell>
        </row>
        <row r="419297">
          <cell r="A419297">
            <v>0</v>
          </cell>
        </row>
        <row r="419298">
          <cell r="A419298">
            <v>0</v>
          </cell>
        </row>
        <row r="419299">
          <cell r="A419299">
            <v>0</v>
          </cell>
        </row>
        <row r="419300">
          <cell r="A419300">
            <v>0</v>
          </cell>
        </row>
        <row r="419301">
          <cell r="A419301">
            <v>0</v>
          </cell>
        </row>
        <row r="419302">
          <cell r="A419302">
            <v>0</v>
          </cell>
        </row>
        <row r="419303">
          <cell r="A419303">
            <v>0</v>
          </cell>
        </row>
        <row r="419304">
          <cell r="A419304">
            <v>0</v>
          </cell>
        </row>
        <row r="419305">
          <cell r="A419305">
            <v>0</v>
          </cell>
        </row>
        <row r="419306">
          <cell r="A419306">
            <v>0</v>
          </cell>
        </row>
        <row r="419307">
          <cell r="A419307">
            <v>0</v>
          </cell>
        </row>
        <row r="419308">
          <cell r="A419308">
            <v>0</v>
          </cell>
        </row>
        <row r="419309">
          <cell r="A419309">
            <v>0</v>
          </cell>
        </row>
        <row r="419310">
          <cell r="A419310">
            <v>0</v>
          </cell>
        </row>
        <row r="419311">
          <cell r="A419311">
            <v>0</v>
          </cell>
        </row>
        <row r="419312">
          <cell r="A419312">
            <v>0</v>
          </cell>
        </row>
        <row r="419313">
          <cell r="A419313">
            <v>0</v>
          </cell>
        </row>
        <row r="419314">
          <cell r="A419314">
            <v>0</v>
          </cell>
        </row>
        <row r="419315">
          <cell r="A419315">
            <v>0</v>
          </cell>
        </row>
        <row r="419316">
          <cell r="A419316">
            <v>0</v>
          </cell>
        </row>
        <row r="419317">
          <cell r="A419317">
            <v>0</v>
          </cell>
        </row>
        <row r="419318">
          <cell r="A419318">
            <v>0</v>
          </cell>
        </row>
        <row r="419319">
          <cell r="A419319">
            <v>0</v>
          </cell>
        </row>
        <row r="419320">
          <cell r="A419320">
            <v>0</v>
          </cell>
        </row>
        <row r="419321">
          <cell r="A419321">
            <v>0</v>
          </cell>
        </row>
        <row r="419322">
          <cell r="A419322">
            <v>0</v>
          </cell>
        </row>
        <row r="419323">
          <cell r="A419323">
            <v>0</v>
          </cell>
        </row>
        <row r="419324">
          <cell r="A419324">
            <v>0</v>
          </cell>
        </row>
        <row r="419325">
          <cell r="A419325">
            <v>0</v>
          </cell>
        </row>
        <row r="419326">
          <cell r="A419326">
            <v>0</v>
          </cell>
        </row>
        <row r="419327">
          <cell r="A419327">
            <v>0</v>
          </cell>
        </row>
        <row r="419328">
          <cell r="A419328">
            <v>0</v>
          </cell>
        </row>
        <row r="419329">
          <cell r="A419329">
            <v>0</v>
          </cell>
        </row>
        <row r="419330">
          <cell r="A419330">
            <v>0</v>
          </cell>
        </row>
        <row r="419331">
          <cell r="A419331">
            <v>0</v>
          </cell>
        </row>
        <row r="419332">
          <cell r="A419332">
            <v>0</v>
          </cell>
        </row>
        <row r="419333">
          <cell r="A419333">
            <v>0</v>
          </cell>
        </row>
        <row r="419334">
          <cell r="A419334">
            <v>0</v>
          </cell>
        </row>
        <row r="419335">
          <cell r="A419335">
            <v>0</v>
          </cell>
        </row>
        <row r="419336">
          <cell r="A419336">
            <v>0</v>
          </cell>
        </row>
        <row r="419337">
          <cell r="A419337">
            <v>0</v>
          </cell>
        </row>
        <row r="419338">
          <cell r="A419338">
            <v>0</v>
          </cell>
        </row>
        <row r="419339">
          <cell r="A419339">
            <v>0</v>
          </cell>
        </row>
        <row r="419340">
          <cell r="A419340">
            <v>0</v>
          </cell>
        </row>
        <row r="419341">
          <cell r="A419341">
            <v>0</v>
          </cell>
        </row>
        <row r="419342">
          <cell r="A419342">
            <v>0</v>
          </cell>
        </row>
        <row r="419343">
          <cell r="A419343">
            <v>0</v>
          </cell>
        </row>
        <row r="419344">
          <cell r="A419344">
            <v>0</v>
          </cell>
        </row>
        <row r="419345">
          <cell r="A419345">
            <v>0</v>
          </cell>
        </row>
        <row r="419346">
          <cell r="A419346">
            <v>0</v>
          </cell>
        </row>
        <row r="419347">
          <cell r="A419347">
            <v>0</v>
          </cell>
        </row>
        <row r="419348">
          <cell r="A419348">
            <v>0</v>
          </cell>
        </row>
        <row r="419349">
          <cell r="A419349">
            <v>0</v>
          </cell>
        </row>
        <row r="419350">
          <cell r="A419350">
            <v>0</v>
          </cell>
        </row>
        <row r="419351">
          <cell r="A419351">
            <v>0</v>
          </cell>
        </row>
        <row r="419352">
          <cell r="A419352">
            <v>0</v>
          </cell>
        </row>
        <row r="419353">
          <cell r="A419353">
            <v>0</v>
          </cell>
        </row>
        <row r="419354">
          <cell r="A419354">
            <v>0</v>
          </cell>
        </row>
        <row r="419355">
          <cell r="A419355">
            <v>0</v>
          </cell>
        </row>
        <row r="419356">
          <cell r="A419356">
            <v>0</v>
          </cell>
        </row>
        <row r="419357">
          <cell r="A419357">
            <v>0</v>
          </cell>
        </row>
        <row r="419358">
          <cell r="A419358">
            <v>0</v>
          </cell>
        </row>
        <row r="419359">
          <cell r="A419359">
            <v>0</v>
          </cell>
        </row>
        <row r="419360">
          <cell r="A419360">
            <v>0</v>
          </cell>
        </row>
        <row r="419361">
          <cell r="A419361">
            <v>0</v>
          </cell>
        </row>
        <row r="419362">
          <cell r="A419362">
            <v>0</v>
          </cell>
        </row>
        <row r="419363">
          <cell r="A419363">
            <v>0</v>
          </cell>
        </row>
        <row r="419364">
          <cell r="A419364">
            <v>0</v>
          </cell>
        </row>
        <row r="419365">
          <cell r="A419365">
            <v>0</v>
          </cell>
        </row>
        <row r="419366">
          <cell r="A419366">
            <v>0</v>
          </cell>
        </row>
        <row r="419367">
          <cell r="A419367">
            <v>0</v>
          </cell>
        </row>
        <row r="419368">
          <cell r="A419368">
            <v>0</v>
          </cell>
        </row>
        <row r="419369">
          <cell r="A419369">
            <v>0</v>
          </cell>
        </row>
        <row r="419370">
          <cell r="A419370">
            <v>0</v>
          </cell>
        </row>
        <row r="419371">
          <cell r="A419371">
            <v>0</v>
          </cell>
        </row>
        <row r="419372">
          <cell r="A419372">
            <v>0</v>
          </cell>
        </row>
        <row r="419373">
          <cell r="A419373">
            <v>0</v>
          </cell>
        </row>
        <row r="419374">
          <cell r="A419374">
            <v>0</v>
          </cell>
        </row>
        <row r="419375">
          <cell r="A419375">
            <v>0</v>
          </cell>
        </row>
        <row r="419376">
          <cell r="A419376">
            <v>0</v>
          </cell>
        </row>
        <row r="419377">
          <cell r="A419377">
            <v>0</v>
          </cell>
        </row>
        <row r="419378">
          <cell r="A419378">
            <v>0</v>
          </cell>
        </row>
        <row r="419379">
          <cell r="A419379">
            <v>0</v>
          </cell>
        </row>
        <row r="419380">
          <cell r="A419380">
            <v>0</v>
          </cell>
        </row>
        <row r="419381">
          <cell r="A419381">
            <v>0</v>
          </cell>
        </row>
        <row r="419382">
          <cell r="A419382">
            <v>0</v>
          </cell>
        </row>
        <row r="419383">
          <cell r="A419383">
            <v>0</v>
          </cell>
        </row>
        <row r="419384">
          <cell r="A419384">
            <v>0</v>
          </cell>
        </row>
        <row r="419385">
          <cell r="A419385">
            <v>0</v>
          </cell>
        </row>
        <row r="419386">
          <cell r="A419386">
            <v>0</v>
          </cell>
        </row>
        <row r="419387">
          <cell r="A419387">
            <v>0</v>
          </cell>
        </row>
        <row r="419388">
          <cell r="A419388">
            <v>0</v>
          </cell>
        </row>
        <row r="419389">
          <cell r="A419389">
            <v>0</v>
          </cell>
        </row>
        <row r="419390">
          <cell r="A419390">
            <v>0</v>
          </cell>
        </row>
        <row r="419391">
          <cell r="A419391">
            <v>0</v>
          </cell>
        </row>
        <row r="419392">
          <cell r="A419392">
            <v>0</v>
          </cell>
        </row>
        <row r="419393">
          <cell r="A419393">
            <v>0</v>
          </cell>
        </row>
        <row r="419394">
          <cell r="A419394">
            <v>0</v>
          </cell>
        </row>
        <row r="419395">
          <cell r="A419395">
            <v>0</v>
          </cell>
        </row>
        <row r="419396">
          <cell r="A419396">
            <v>0</v>
          </cell>
        </row>
        <row r="419397">
          <cell r="A419397">
            <v>0</v>
          </cell>
        </row>
        <row r="419398">
          <cell r="A419398">
            <v>0</v>
          </cell>
        </row>
        <row r="419399">
          <cell r="A419399">
            <v>0</v>
          </cell>
        </row>
        <row r="419400">
          <cell r="A419400">
            <v>0</v>
          </cell>
        </row>
        <row r="419401">
          <cell r="A419401">
            <v>0</v>
          </cell>
        </row>
        <row r="419402">
          <cell r="A419402">
            <v>0</v>
          </cell>
        </row>
        <row r="419403">
          <cell r="A419403">
            <v>0</v>
          </cell>
        </row>
        <row r="419404">
          <cell r="A419404">
            <v>0</v>
          </cell>
        </row>
        <row r="419405">
          <cell r="A419405">
            <v>0</v>
          </cell>
        </row>
        <row r="419406">
          <cell r="A419406">
            <v>0</v>
          </cell>
        </row>
        <row r="419407">
          <cell r="A419407">
            <v>0</v>
          </cell>
        </row>
        <row r="419408">
          <cell r="A419408">
            <v>0</v>
          </cell>
        </row>
        <row r="419409">
          <cell r="A419409">
            <v>0</v>
          </cell>
        </row>
        <row r="419410">
          <cell r="A419410">
            <v>0</v>
          </cell>
        </row>
        <row r="419411">
          <cell r="A419411">
            <v>0</v>
          </cell>
        </row>
        <row r="419412">
          <cell r="A419412">
            <v>0</v>
          </cell>
        </row>
        <row r="419413">
          <cell r="A419413">
            <v>0</v>
          </cell>
        </row>
        <row r="419414">
          <cell r="A419414">
            <v>0</v>
          </cell>
        </row>
        <row r="419415">
          <cell r="A419415">
            <v>0</v>
          </cell>
        </row>
        <row r="419416">
          <cell r="A419416">
            <v>0</v>
          </cell>
        </row>
        <row r="419417">
          <cell r="A419417">
            <v>0</v>
          </cell>
        </row>
        <row r="419418">
          <cell r="A419418">
            <v>0</v>
          </cell>
        </row>
        <row r="419419">
          <cell r="A419419">
            <v>0</v>
          </cell>
        </row>
        <row r="419420">
          <cell r="A419420">
            <v>0</v>
          </cell>
        </row>
        <row r="419421">
          <cell r="A419421">
            <v>0</v>
          </cell>
        </row>
        <row r="419422">
          <cell r="A419422">
            <v>0</v>
          </cell>
        </row>
        <row r="419423">
          <cell r="A419423">
            <v>0</v>
          </cell>
        </row>
        <row r="419424">
          <cell r="A419424">
            <v>0</v>
          </cell>
        </row>
        <row r="419425">
          <cell r="A419425">
            <v>0</v>
          </cell>
        </row>
        <row r="419426">
          <cell r="A419426">
            <v>0</v>
          </cell>
        </row>
        <row r="419427">
          <cell r="A419427">
            <v>0</v>
          </cell>
        </row>
        <row r="419428">
          <cell r="A419428">
            <v>0</v>
          </cell>
        </row>
        <row r="419429">
          <cell r="A419429">
            <v>0</v>
          </cell>
        </row>
        <row r="419430">
          <cell r="A419430">
            <v>0</v>
          </cell>
        </row>
        <row r="419431">
          <cell r="A419431">
            <v>0</v>
          </cell>
        </row>
        <row r="419432">
          <cell r="A419432">
            <v>0</v>
          </cell>
        </row>
        <row r="419433">
          <cell r="A419433">
            <v>0</v>
          </cell>
        </row>
        <row r="419434">
          <cell r="A419434">
            <v>0</v>
          </cell>
        </row>
        <row r="419435">
          <cell r="A419435">
            <v>0</v>
          </cell>
        </row>
        <row r="419436">
          <cell r="A419436">
            <v>0</v>
          </cell>
        </row>
        <row r="419437">
          <cell r="A419437">
            <v>0</v>
          </cell>
        </row>
        <row r="419438">
          <cell r="A419438">
            <v>0</v>
          </cell>
        </row>
        <row r="419439">
          <cell r="A419439">
            <v>0</v>
          </cell>
        </row>
        <row r="419440">
          <cell r="A419440">
            <v>0</v>
          </cell>
        </row>
        <row r="419441">
          <cell r="A419441">
            <v>0</v>
          </cell>
        </row>
        <row r="419442">
          <cell r="A419442">
            <v>0</v>
          </cell>
        </row>
        <row r="419443">
          <cell r="A419443">
            <v>0</v>
          </cell>
        </row>
        <row r="419444">
          <cell r="A419444">
            <v>0</v>
          </cell>
        </row>
        <row r="419445">
          <cell r="A419445">
            <v>0</v>
          </cell>
        </row>
        <row r="419446">
          <cell r="A419446">
            <v>0</v>
          </cell>
        </row>
        <row r="419447">
          <cell r="A419447">
            <v>0</v>
          </cell>
        </row>
        <row r="419448">
          <cell r="A419448">
            <v>0</v>
          </cell>
        </row>
        <row r="419449">
          <cell r="A419449">
            <v>0</v>
          </cell>
        </row>
        <row r="419450">
          <cell r="A419450">
            <v>0</v>
          </cell>
        </row>
        <row r="419451">
          <cell r="A419451">
            <v>0</v>
          </cell>
        </row>
        <row r="419452">
          <cell r="A419452">
            <v>0</v>
          </cell>
        </row>
        <row r="419453">
          <cell r="A419453">
            <v>0</v>
          </cell>
        </row>
        <row r="419454">
          <cell r="A419454">
            <v>0</v>
          </cell>
        </row>
        <row r="419455">
          <cell r="A419455">
            <v>0</v>
          </cell>
        </row>
        <row r="419456">
          <cell r="A419456">
            <v>0</v>
          </cell>
        </row>
        <row r="419457">
          <cell r="A419457">
            <v>0</v>
          </cell>
        </row>
        <row r="419458">
          <cell r="A419458">
            <v>0</v>
          </cell>
        </row>
        <row r="419459">
          <cell r="A419459">
            <v>0</v>
          </cell>
        </row>
        <row r="419460">
          <cell r="A419460">
            <v>0</v>
          </cell>
        </row>
        <row r="419461">
          <cell r="A419461">
            <v>0</v>
          </cell>
        </row>
        <row r="419462">
          <cell r="A419462">
            <v>0</v>
          </cell>
        </row>
        <row r="419463">
          <cell r="A419463">
            <v>0</v>
          </cell>
        </row>
        <row r="419464">
          <cell r="A419464">
            <v>0</v>
          </cell>
        </row>
        <row r="419465">
          <cell r="A419465">
            <v>0</v>
          </cell>
        </row>
        <row r="419466">
          <cell r="A419466">
            <v>0</v>
          </cell>
        </row>
        <row r="419467">
          <cell r="A419467">
            <v>0</v>
          </cell>
        </row>
        <row r="419468">
          <cell r="A419468">
            <v>0</v>
          </cell>
        </row>
        <row r="419469">
          <cell r="A419469">
            <v>0</v>
          </cell>
        </row>
        <row r="419470">
          <cell r="A419470">
            <v>0</v>
          </cell>
        </row>
        <row r="419471">
          <cell r="A419471">
            <v>0</v>
          </cell>
        </row>
        <row r="419472">
          <cell r="A419472">
            <v>0</v>
          </cell>
        </row>
        <row r="419473">
          <cell r="A419473">
            <v>0</v>
          </cell>
        </row>
        <row r="419474">
          <cell r="A419474">
            <v>0</v>
          </cell>
        </row>
        <row r="419475">
          <cell r="A419475">
            <v>0</v>
          </cell>
        </row>
        <row r="419476">
          <cell r="A419476">
            <v>0</v>
          </cell>
        </row>
        <row r="419477">
          <cell r="A419477">
            <v>0</v>
          </cell>
        </row>
        <row r="419478">
          <cell r="A419478">
            <v>0</v>
          </cell>
        </row>
        <row r="419479">
          <cell r="A419479">
            <v>0</v>
          </cell>
        </row>
        <row r="419480">
          <cell r="A419480">
            <v>0</v>
          </cell>
        </row>
        <row r="419481">
          <cell r="A419481">
            <v>0</v>
          </cell>
        </row>
        <row r="419482">
          <cell r="A419482">
            <v>0</v>
          </cell>
        </row>
        <row r="419483">
          <cell r="A419483">
            <v>0</v>
          </cell>
        </row>
        <row r="419484">
          <cell r="A419484">
            <v>0</v>
          </cell>
        </row>
        <row r="419485">
          <cell r="A419485">
            <v>0</v>
          </cell>
        </row>
        <row r="419486">
          <cell r="A419486">
            <v>0</v>
          </cell>
        </row>
        <row r="419487">
          <cell r="A419487">
            <v>0</v>
          </cell>
        </row>
        <row r="419488">
          <cell r="A419488">
            <v>0</v>
          </cell>
        </row>
        <row r="419489">
          <cell r="A419489">
            <v>0</v>
          </cell>
        </row>
        <row r="419490">
          <cell r="A419490">
            <v>0</v>
          </cell>
        </row>
        <row r="419491">
          <cell r="A419491">
            <v>0</v>
          </cell>
        </row>
        <row r="419492">
          <cell r="A419492">
            <v>0</v>
          </cell>
        </row>
        <row r="419493">
          <cell r="A419493">
            <v>0</v>
          </cell>
        </row>
        <row r="419494">
          <cell r="A419494">
            <v>0</v>
          </cell>
        </row>
        <row r="419495">
          <cell r="A419495">
            <v>0</v>
          </cell>
        </row>
        <row r="419496">
          <cell r="A419496">
            <v>0</v>
          </cell>
        </row>
        <row r="419497">
          <cell r="A419497">
            <v>0</v>
          </cell>
        </row>
        <row r="419498">
          <cell r="A419498">
            <v>0</v>
          </cell>
        </row>
        <row r="419499">
          <cell r="A419499">
            <v>0</v>
          </cell>
        </row>
        <row r="419500">
          <cell r="A419500">
            <v>0</v>
          </cell>
        </row>
        <row r="419501">
          <cell r="A419501">
            <v>0</v>
          </cell>
        </row>
        <row r="419502">
          <cell r="A419502">
            <v>0</v>
          </cell>
        </row>
        <row r="419503">
          <cell r="A419503">
            <v>0</v>
          </cell>
        </row>
        <row r="419504">
          <cell r="A419504">
            <v>0</v>
          </cell>
        </row>
        <row r="419505">
          <cell r="A419505">
            <v>0</v>
          </cell>
        </row>
        <row r="419506">
          <cell r="A419506">
            <v>0</v>
          </cell>
        </row>
        <row r="419507">
          <cell r="A419507">
            <v>0</v>
          </cell>
        </row>
        <row r="419508">
          <cell r="A419508">
            <v>0</v>
          </cell>
        </row>
        <row r="419509">
          <cell r="A419509">
            <v>0</v>
          </cell>
        </row>
        <row r="419510">
          <cell r="A419510">
            <v>0</v>
          </cell>
        </row>
        <row r="419511">
          <cell r="A419511">
            <v>0</v>
          </cell>
        </row>
        <row r="419512">
          <cell r="A419512">
            <v>0</v>
          </cell>
        </row>
        <row r="419513">
          <cell r="A419513">
            <v>0</v>
          </cell>
        </row>
        <row r="419514">
          <cell r="A419514">
            <v>0</v>
          </cell>
        </row>
        <row r="419515">
          <cell r="A419515">
            <v>0</v>
          </cell>
        </row>
        <row r="419516">
          <cell r="A419516">
            <v>0</v>
          </cell>
        </row>
        <row r="419517">
          <cell r="A419517">
            <v>0</v>
          </cell>
        </row>
        <row r="419518">
          <cell r="A419518">
            <v>0</v>
          </cell>
        </row>
        <row r="419519">
          <cell r="A419519">
            <v>0</v>
          </cell>
        </row>
        <row r="419520">
          <cell r="A419520">
            <v>0</v>
          </cell>
        </row>
        <row r="419521">
          <cell r="A419521">
            <v>0</v>
          </cell>
        </row>
        <row r="419522">
          <cell r="A419522">
            <v>0</v>
          </cell>
        </row>
        <row r="419523">
          <cell r="A419523">
            <v>0</v>
          </cell>
        </row>
        <row r="419524">
          <cell r="A419524">
            <v>0</v>
          </cell>
        </row>
        <row r="419525">
          <cell r="A419525">
            <v>0</v>
          </cell>
        </row>
        <row r="419526">
          <cell r="A419526">
            <v>0</v>
          </cell>
        </row>
        <row r="419527">
          <cell r="A419527">
            <v>0</v>
          </cell>
        </row>
        <row r="419528">
          <cell r="A419528">
            <v>0</v>
          </cell>
        </row>
        <row r="419529">
          <cell r="A419529">
            <v>0</v>
          </cell>
        </row>
        <row r="419530">
          <cell r="A419530">
            <v>0</v>
          </cell>
        </row>
        <row r="419531">
          <cell r="A419531">
            <v>0</v>
          </cell>
        </row>
        <row r="419532">
          <cell r="A419532">
            <v>0</v>
          </cell>
        </row>
        <row r="419533">
          <cell r="A419533">
            <v>0</v>
          </cell>
        </row>
        <row r="419534">
          <cell r="A419534">
            <v>0</v>
          </cell>
        </row>
        <row r="419535">
          <cell r="A419535">
            <v>0</v>
          </cell>
        </row>
        <row r="419536">
          <cell r="A419536">
            <v>0</v>
          </cell>
        </row>
        <row r="419537">
          <cell r="A419537">
            <v>0</v>
          </cell>
        </row>
        <row r="419538">
          <cell r="A419538">
            <v>0</v>
          </cell>
        </row>
        <row r="419539">
          <cell r="A419539">
            <v>0</v>
          </cell>
        </row>
        <row r="419540">
          <cell r="A419540">
            <v>0</v>
          </cell>
        </row>
        <row r="419541">
          <cell r="A419541">
            <v>0</v>
          </cell>
        </row>
        <row r="419542">
          <cell r="A419542">
            <v>0</v>
          </cell>
        </row>
        <row r="419543">
          <cell r="A419543">
            <v>0</v>
          </cell>
        </row>
        <row r="419544">
          <cell r="A419544">
            <v>0</v>
          </cell>
        </row>
        <row r="419545">
          <cell r="A419545">
            <v>0</v>
          </cell>
        </row>
        <row r="419546">
          <cell r="A419546">
            <v>0</v>
          </cell>
        </row>
        <row r="419547">
          <cell r="A419547">
            <v>0</v>
          </cell>
        </row>
        <row r="419548">
          <cell r="A419548">
            <v>0</v>
          </cell>
        </row>
        <row r="419549">
          <cell r="A419549">
            <v>0</v>
          </cell>
        </row>
        <row r="419550">
          <cell r="A419550">
            <v>0</v>
          </cell>
        </row>
        <row r="419551">
          <cell r="A419551">
            <v>0</v>
          </cell>
        </row>
        <row r="419552">
          <cell r="A419552">
            <v>0</v>
          </cell>
        </row>
        <row r="419553">
          <cell r="A419553">
            <v>0</v>
          </cell>
        </row>
        <row r="419554">
          <cell r="A419554">
            <v>0</v>
          </cell>
        </row>
        <row r="419555">
          <cell r="A419555">
            <v>0</v>
          </cell>
        </row>
        <row r="419556">
          <cell r="A419556">
            <v>0</v>
          </cell>
        </row>
        <row r="419557">
          <cell r="A419557">
            <v>0</v>
          </cell>
        </row>
        <row r="419558">
          <cell r="A419558">
            <v>0</v>
          </cell>
        </row>
        <row r="419559">
          <cell r="A419559">
            <v>0</v>
          </cell>
        </row>
        <row r="419560">
          <cell r="A419560">
            <v>0</v>
          </cell>
        </row>
        <row r="419561">
          <cell r="A419561">
            <v>0</v>
          </cell>
        </row>
        <row r="419562">
          <cell r="A419562">
            <v>0</v>
          </cell>
        </row>
        <row r="419563">
          <cell r="A419563">
            <v>0</v>
          </cell>
        </row>
        <row r="419564">
          <cell r="A419564">
            <v>0</v>
          </cell>
        </row>
        <row r="419565">
          <cell r="A419565">
            <v>0</v>
          </cell>
        </row>
        <row r="419566">
          <cell r="A419566">
            <v>0</v>
          </cell>
        </row>
        <row r="419567">
          <cell r="A419567">
            <v>0</v>
          </cell>
        </row>
        <row r="419568">
          <cell r="A419568">
            <v>0</v>
          </cell>
        </row>
        <row r="419569">
          <cell r="A419569">
            <v>0</v>
          </cell>
        </row>
        <row r="419570">
          <cell r="A419570">
            <v>0</v>
          </cell>
        </row>
        <row r="419571">
          <cell r="A419571">
            <v>0</v>
          </cell>
        </row>
        <row r="419572">
          <cell r="A419572">
            <v>0</v>
          </cell>
        </row>
        <row r="419573">
          <cell r="A419573">
            <v>0</v>
          </cell>
        </row>
        <row r="419574">
          <cell r="A419574">
            <v>0</v>
          </cell>
        </row>
        <row r="419575">
          <cell r="A419575">
            <v>0</v>
          </cell>
        </row>
        <row r="419576">
          <cell r="A419576">
            <v>0</v>
          </cell>
        </row>
        <row r="419577">
          <cell r="A419577">
            <v>0</v>
          </cell>
        </row>
        <row r="419578">
          <cell r="A419578">
            <v>0</v>
          </cell>
        </row>
        <row r="419579">
          <cell r="A419579">
            <v>0</v>
          </cell>
        </row>
        <row r="419580">
          <cell r="A419580">
            <v>0</v>
          </cell>
        </row>
        <row r="419581">
          <cell r="A419581">
            <v>0</v>
          </cell>
        </row>
        <row r="419582">
          <cell r="A419582">
            <v>0</v>
          </cell>
        </row>
        <row r="419583">
          <cell r="A419583">
            <v>0</v>
          </cell>
        </row>
        <row r="419584">
          <cell r="A419584">
            <v>0</v>
          </cell>
        </row>
        <row r="419585">
          <cell r="A419585">
            <v>0</v>
          </cell>
        </row>
        <row r="419586">
          <cell r="A419586">
            <v>0</v>
          </cell>
        </row>
        <row r="419587">
          <cell r="A419587">
            <v>0</v>
          </cell>
        </row>
        <row r="419588">
          <cell r="A419588">
            <v>0</v>
          </cell>
        </row>
        <row r="419589">
          <cell r="A419589">
            <v>0</v>
          </cell>
        </row>
        <row r="419590">
          <cell r="A419590">
            <v>0</v>
          </cell>
        </row>
        <row r="419591">
          <cell r="A419591">
            <v>0</v>
          </cell>
        </row>
        <row r="419592">
          <cell r="A419592">
            <v>0</v>
          </cell>
        </row>
        <row r="419593">
          <cell r="A419593">
            <v>0</v>
          </cell>
        </row>
        <row r="419594">
          <cell r="A419594">
            <v>0</v>
          </cell>
        </row>
        <row r="419595">
          <cell r="A419595">
            <v>0</v>
          </cell>
        </row>
        <row r="419596">
          <cell r="A419596">
            <v>0</v>
          </cell>
        </row>
        <row r="419597">
          <cell r="A419597">
            <v>0</v>
          </cell>
        </row>
        <row r="419598">
          <cell r="A419598">
            <v>0</v>
          </cell>
        </row>
        <row r="419599">
          <cell r="A419599">
            <v>0</v>
          </cell>
        </row>
        <row r="419600">
          <cell r="A419600">
            <v>0</v>
          </cell>
        </row>
        <row r="419601">
          <cell r="A419601">
            <v>0</v>
          </cell>
        </row>
        <row r="419602">
          <cell r="A419602">
            <v>0</v>
          </cell>
        </row>
        <row r="419603">
          <cell r="A419603">
            <v>0</v>
          </cell>
        </row>
        <row r="419604">
          <cell r="A419604">
            <v>0</v>
          </cell>
        </row>
        <row r="419605">
          <cell r="A419605">
            <v>0</v>
          </cell>
        </row>
        <row r="419606">
          <cell r="A419606">
            <v>0</v>
          </cell>
        </row>
        <row r="419607">
          <cell r="A419607">
            <v>0</v>
          </cell>
        </row>
        <row r="419608">
          <cell r="A419608">
            <v>0</v>
          </cell>
        </row>
        <row r="419609">
          <cell r="A419609">
            <v>0</v>
          </cell>
        </row>
        <row r="419610">
          <cell r="A419610">
            <v>0</v>
          </cell>
        </row>
        <row r="419611">
          <cell r="A419611">
            <v>0</v>
          </cell>
        </row>
        <row r="419612">
          <cell r="A419612">
            <v>0</v>
          </cell>
        </row>
        <row r="419613">
          <cell r="A419613">
            <v>0</v>
          </cell>
        </row>
        <row r="419614">
          <cell r="A419614">
            <v>0</v>
          </cell>
        </row>
        <row r="419615">
          <cell r="A419615">
            <v>0</v>
          </cell>
        </row>
        <row r="419616">
          <cell r="A419616">
            <v>0</v>
          </cell>
        </row>
        <row r="419617">
          <cell r="A419617">
            <v>0</v>
          </cell>
        </row>
        <row r="419618">
          <cell r="A419618">
            <v>0</v>
          </cell>
        </row>
        <row r="419619">
          <cell r="A419619">
            <v>0</v>
          </cell>
        </row>
        <row r="419620">
          <cell r="A419620">
            <v>0</v>
          </cell>
        </row>
        <row r="419621">
          <cell r="A419621">
            <v>0</v>
          </cell>
        </row>
        <row r="419622">
          <cell r="A419622">
            <v>0</v>
          </cell>
        </row>
        <row r="419623">
          <cell r="A419623">
            <v>0</v>
          </cell>
        </row>
        <row r="419624">
          <cell r="A419624">
            <v>0</v>
          </cell>
        </row>
        <row r="419625">
          <cell r="A419625">
            <v>0</v>
          </cell>
        </row>
        <row r="419626">
          <cell r="A419626">
            <v>0</v>
          </cell>
        </row>
        <row r="419627">
          <cell r="A419627">
            <v>0</v>
          </cell>
        </row>
        <row r="419628">
          <cell r="A419628">
            <v>0</v>
          </cell>
        </row>
        <row r="419629">
          <cell r="A419629">
            <v>0</v>
          </cell>
        </row>
        <row r="419630">
          <cell r="A419630">
            <v>0</v>
          </cell>
        </row>
        <row r="419631">
          <cell r="A419631">
            <v>0</v>
          </cell>
        </row>
        <row r="419632">
          <cell r="A419632">
            <v>0</v>
          </cell>
        </row>
        <row r="419633">
          <cell r="A419633">
            <v>0</v>
          </cell>
        </row>
        <row r="419634">
          <cell r="A419634">
            <v>0</v>
          </cell>
        </row>
        <row r="419635">
          <cell r="A419635">
            <v>0</v>
          </cell>
        </row>
        <row r="419636">
          <cell r="A419636">
            <v>0</v>
          </cell>
        </row>
        <row r="419637">
          <cell r="A419637">
            <v>0</v>
          </cell>
        </row>
        <row r="419638">
          <cell r="A419638">
            <v>0</v>
          </cell>
        </row>
        <row r="419639">
          <cell r="A419639">
            <v>0</v>
          </cell>
        </row>
        <row r="419640">
          <cell r="A419640">
            <v>0</v>
          </cell>
        </row>
        <row r="419641">
          <cell r="A419641">
            <v>0</v>
          </cell>
        </row>
        <row r="419642">
          <cell r="A419642">
            <v>0</v>
          </cell>
        </row>
        <row r="419643">
          <cell r="A419643">
            <v>0</v>
          </cell>
        </row>
        <row r="419644">
          <cell r="A419644">
            <v>0</v>
          </cell>
        </row>
        <row r="419645">
          <cell r="A419645">
            <v>0</v>
          </cell>
        </row>
        <row r="419646">
          <cell r="A419646">
            <v>0</v>
          </cell>
        </row>
        <row r="419647">
          <cell r="A419647">
            <v>0</v>
          </cell>
        </row>
        <row r="419648">
          <cell r="A419648">
            <v>0</v>
          </cell>
        </row>
        <row r="419649">
          <cell r="A419649">
            <v>0</v>
          </cell>
        </row>
        <row r="419650">
          <cell r="A419650">
            <v>0</v>
          </cell>
        </row>
        <row r="419651">
          <cell r="A419651">
            <v>0</v>
          </cell>
        </row>
        <row r="419652">
          <cell r="A419652">
            <v>0</v>
          </cell>
        </row>
        <row r="419653">
          <cell r="A419653">
            <v>0</v>
          </cell>
        </row>
        <row r="419654">
          <cell r="A419654">
            <v>0</v>
          </cell>
        </row>
        <row r="419655">
          <cell r="A419655">
            <v>0</v>
          </cell>
        </row>
        <row r="419656">
          <cell r="A419656">
            <v>0</v>
          </cell>
        </row>
        <row r="419657">
          <cell r="A419657">
            <v>0</v>
          </cell>
        </row>
        <row r="419658">
          <cell r="A419658">
            <v>0</v>
          </cell>
        </row>
        <row r="419659">
          <cell r="A419659">
            <v>0</v>
          </cell>
        </row>
        <row r="419660">
          <cell r="A419660">
            <v>0</v>
          </cell>
        </row>
        <row r="419661">
          <cell r="A419661">
            <v>0</v>
          </cell>
        </row>
        <row r="419662">
          <cell r="A419662">
            <v>0</v>
          </cell>
        </row>
        <row r="419663">
          <cell r="A419663">
            <v>0</v>
          </cell>
        </row>
        <row r="419664">
          <cell r="A419664">
            <v>0</v>
          </cell>
        </row>
        <row r="419665">
          <cell r="A419665">
            <v>0</v>
          </cell>
        </row>
        <row r="419666">
          <cell r="A419666">
            <v>0</v>
          </cell>
        </row>
        <row r="419667">
          <cell r="A419667">
            <v>0</v>
          </cell>
        </row>
        <row r="419668">
          <cell r="A419668">
            <v>0</v>
          </cell>
        </row>
        <row r="419669">
          <cell r="A419669">
            <v>0</v>
          </cell>
        </row>
        <row r="419670">
          <cell r="A419670">
            <v>0</v>
          </cell>
        </row>
        <row r="419671">
          <cell r="A419671">
            <v>0</v>
          </cell>
        </row>
        <row r="419672">
          <cell r="A419672">
            <v>0</v>
          </cell>
        </row>
        <row r="419673">
          <cell r="A419673">
            <v>0</v>
          </cell>
        </row>
        <row r="419674">
          <cell r="A419674">
            <v>0</v>
          </cell>
        </row>
        <row r="419675">
          <cell r="A419675">
            <v>0</v>
          </cell>
        </row>
        <row r="419676">
          <cell r="A419676">
            <v>0</v>
          </cell>
        </row>
        <row r="419677">
          <cell r="A419677">
            <v>0</v>
          </cell>
        </row>
        <row r="419678">
          <cell r="A419678">
            <v>0</v>
          </cell>
        </row>
        <row r="419679">
          <cell r="A419679">
            <v>0</v>
          </cell>
        </row>
        <row r="419680">
          <cell r="A419680">
            <v>0</v>
          </cell>
        </row>
        <row r="419681">
          <cell r="A419681">
            <v>0</v>
          </cell>
        </row>
        <row r="419682">
          <cell r="A419682">
            <v>0</v>
          </cell>
        </row>
        <row r="419683">
          <cell r="A419683">
            <v>0</v>
          </cell>
        </row>
        <row r="419684">
          <cell r="A419684">
            <v>0</v>
          </cell>
        </row>
        <row r="419685">
          <cell r="A419685">
            <v>0</v>
          </cell>
        </row>
        <row r="419686">
          <cell r="A419686">
            <v>0</v>
          </cell>
        </row>
        <row r="419687">
          <cell r="A419687">
            <v>0</v>
          </cell>
        </row>
        <row r="419688">
          <cell r="A419688">
            <v>0</v>
          </cell>
        </row>
        <row r="419689">
          <cell r="A419689">
            <v>0</v>
          </cell>
        </row>
        <row r="419690">
          <cell r="A419690">
            <v>0</v>
          </cell>
        </row>
        <row r="419691">
          <cell r="A419691">
            <v>0</v>
          </cell>
        </row>
        <row r="419692">
          <cell r="A419692">
            <v>0</v>
          </cell>
        </row>
        <row r="419693">
          <cell r="A419693">
            <v>0</v>
          </cell>
        </row>
        <row r="419694">
          <cell r="A419694">
            <v>0</v>
          </cell>
        </row>
        <row r="419695">
          <cell r="A419695">
            <v>0</v>
          </cell>
        </row>
        <row r="419696">
          <cell r="A419696">
            <v>0</v>
          </cell>
        </row>
        <row r="419697">
          <cell r="A419697">
            <v>0</v>
          </cell>
        </row>
        <row r="419698">
          <cell r="A419698">
            <v>0</v>
          </cell>
        </row>
        <row r="419699">
          <cell r="A419699">
            <v>0</v>
          </cell>
        </row>
        <row r="419700">
          <cell r="A419700">
            <v>0</v>
          </cell>
        </row>
        <row r="419701">
          <cell r="A419701">
            <v>0</v>
          </cell>
        </row>
        <row r="419702">
          <cell r="A419702">
            <v>0</v>
          </cell>
        </row>
        <row r="419703">
          <cell r="A419703">
            <v>0</v>
          </cell>
        </row>
        <row r="419704">
          <cell r="A419704">
            <v>0</v>
          </cell>
        </row>
        <row r="419705">
          <cell r="A419705">
            <v>0</v>
          </cell>
        </row>
        <row r="419706">
          <cell r="A419706">
            <v>0</v>
          </cell>
        </row>
        <row r="419707">
          <cell r="A419707">
            <v>0</v>
          </cell>
        </row>
        <row r="419708">
          <cell r="A419708">
            <v>0</v>
          </cell>
        </row>
        <row r="419709">
          <cell r="A419709">
            <v>0</v>
          </cell>
        </row>
        <row r="419710">
          <cell r="A419710">
            <v>0</v>
          </cell>
        </row>
        <row r="419711">
          <cell r="A419711">
            <v>0</v>
          </cell>
        </row>
        <row r="419712">
          <cell r="A419712">
            <v>0</v>
          </cell>
        </row>
        <row r="419713">
          <cell r="A419713">
            <v>0</v>
          </cell>
        </row>
        <row r="419714">
          <cell r="A419714">
            <v>0</v>
          </cell>
        </row>
        <row r="419715">
          <cell r="A419715">
            <v>0</v>
          </cell>
        </row>
        <row r="419716">
          <cell r="A419716">
            <v>0</v>
          </cell>
        </row>
        <row r="419717">
          <cell r="A419717">
            <v>0</v>
          </cell>
        </row>
        <row r="419718">
          <cell r="A419718">
            <v>0</v>
          </cell>
        </row>
        <row r="419719">
          <cell r="A419719">
            <v>0</v>
          </cell>
        </row>
        <row r="419720">
          <cell r="A419720">
            <v>0</v>
          </cell>
        </row>
        <row r="419721">
          <cell r="A419721">
            <v>0</v>
          </cell>
        </row>
        <row r="419722">
          <cell r="A419722">
            <v>0</v>
          </cell>
        </row>
        <row r="419723">
          <cell r="A419723">
            <v>0</v>
          </cell>
        </row>
        <row r="419724">
          <cell r="A419724">
            <v>0</v>
          </cell>
        </row>
        <row r="419725">
          <cell r="A419725">
            <v>0</v>
          </cell>
        </row>
        <row r="419726">
          <cell r="A419726">
            <v>0</v>
          </cell>
        </row>
        <row r="419727">
          <cell r="A419727">
            <v>0</v>
          </cell>
        </row>
        <row r="419728">
          <cell r="A419728">
            <v>0</v>
          </cell>
        </row>
        <row r="419729">
          <cell r="A419729">
            <v>0</v>
          </cell>
        </row>
        <row r="419730">
          <cell r="A419730">
            <v>0</v>
          </cell>
        </row>
        <row r="419731">
          <cell r="A419731">
            <v>0</v>
          </cell>
        </row>
        <row r="419732">
          <cell r="A419732">
            <v>0</v>
          </cell>
        </row>
        <row r="419733">
          <cell r="A419733">
            <v>0</v>
          </cell>
        </row>
        <row r="419734">
          <cell r="A419734">
            <v>0</v>
          </cell>
        </row>
        <row r="419735">
          <cell r="A419735">
            <v>0</v>
          </cell>
        </row>
        <row r="419736">
          <cell r="A419736">
            <v>0</v>
          </cell>
        </row>
        <row r="419737">
          <cell r="A419737">
            <v>0</v>
          </cell>
        </row>
        <row r="419738">
          <cell r="A419738">
            <v>0</v>
          </cell>
        </row>
        <row r="419739">
          <cell r="A419739">
            <v>0</v>
          </cell>
        </row>
        <row r="419740">
          <cell r="A419740">
            <v>0</v>
          </cell>
        </row>
        <row r="419741">
          <cell r="A419741">
            <v>0</v>
          </cell>
        </row>
        <row r="419742">
          <cell r="A419742">
            <v>0</v>
          </cell>
        </row>
        <row r="419743">
          <cell r="A419743">
            <v>0</v>
          </cell>
        </row>
        <row r="419744">
          <cell r="A419744">
            <v>0</v>
          </cell>
        </row>
        <row r="419745">
          <cell r="A419745">
            <v>0</v>
          </cell>
        </row>
        <row r="419746">
          <cell r="A419746">
            <v>0</v>
          </cell>
        </row>
        <row r="419747">
          <cell r="A419747">
            <v>0</v>
          </cell>
        </row>
        <row r="419748">
          <cell r="A419748">
            <v>0</v>
          </cell>
        </row>
        <row r="419749">
          <cell r="A419749">
            <v>0</v>
          </cell>
        </row>
        <row r="419750">
          <cell r="A419750">
            <v>0</v>
          </cell>
        </row>
        <row r="419751">
          <cell r="A419751">
            <v>0</v>
          </cell>
        </row>
        <row r="419752">
          <cell r="A419752">
            <v>0</v>
          </cell>
        </row>
        <row r="419753">
          <cell r="A419753">
            <v>0</v>
          </cell>
        </row>
        <row r="419754">
          <cell r="A419754">
            <v>0</v>
          </cell>
        </row>
        <row r="419755">
          <cell r="A419755">
            <v>0</v>
          </cell>
        </row>
        <row r="419756">
          <cell r="A419756">
            <v>0</v>
          </cell>
        </row>
        <row r="419757">
          <cell r="A419757">
            <v>0</v>
          </cell>
        </row>
        <row r="419758">
          <cell r="A419758">
            <v>0</v>
          </cell>
        </row>
        <row r="419759">
          <cell r="A419759">
            <v>0</v>
          </cell>
        </row>
        <row r="419760">
          <cell r="A419760">
            <v>0</v>
          </cell>
        </row>
        <row r="419761">
          <cell r="A419761">
            <v>0</v>
          </cell>
        </row>
        <row r="419762">
          <cell r="A419762">
            <v>0</v>
          </cell>
        </row>
        <row r="419763">
          <cell r="A419763">
            <v>0</v>
          </cell>
        </row>
        <row r="419764">
          <cell r="A419764">
            <v>0</v>
          </cell>
        </row>
        <row r="419765">
          <cell r="A419765">
            <v>0</v>
          </cell>
        </row>
        <row r="419766">
          <cell r="A419766">
            <v>0</v>
          </cell>
        </row>
        <row r="419767">
          <cell r="A419767">
            <v>0</v>
          </cell>
        </row>
        <row r="419768">
          <cell r="A419768">
            <v>0</v>
          </cell>
        </row>
        <row r="419769">
          <cell r="A419769">
            <v>0</v>
          </cell>
        </row>
        <row r="419770">
          <cell r="A419770">
            <v>0</v>
          </cell>
        </row>
        <row r="419771">
          <cell r="A419771">
            <v>0</v>
          </cell>
        </row>
        <row r="419772">
          <cell r="A419772">
            <v>0</v>
          </cell>
        </row>
        <row r="419773">
          <cell r="A419773">
            <v>0</v>
          </cell>
        </row>
        <row r="419774">
          <cell r="A419774">
            <v>0</v>
          </cell>
        </row>
        <row r="419775">
          <cell r="A419775">
            <v>0</v>
          </cell>
        </row>
        <row r="419776">
          <cell r="A419776">
            <v>0</v>
          </cell>
        </row>
        <row r="419777">
          <cell r="A419777">
            <v>0</v>
          </cell>
        </row>
        <row r="419778">
          <cell r="A419778">
            <v>0</v>
          </cell>
        </row>
        <row r="419779">
          <cell r="A419779">
            <v>0</v>
          </cell>
        </row>
        <row r="419780">
          <cell r="A419780">
            <v>0</v>
          </cell>
        </row>
        <row r="419781">
          <cell r="A419781">
            <v>0</v>
          </cell>
        </row>
        <row r="419782">
          <cell r="A419782">
            <v>0</v>
          </cell>
        </row>
        <row r="419783">
          <cell r="A419783">
            <v>0</v>
          </cell>
        </row>
        <row r="419784">
          <cell r="A419784">
            <v>0</v>
          </cell>
        </row>
        <row r="419785">
          <cell r="A419785">
            <v>0</v>
          </cell>
        </row>
        <row r="419786">
          <cell r="A419786">
            <v>0</v>
          </cell>
        </row>
        <row r="419787">
          <cell r="A419787">
            <v>0</v>
          </cell>
        </row>
        <row r="419788">
          <cell r="A419788">
            <v>0</v>
          </cell>
        </row>
        <row r="419789">
          <cell r="A419789">
            <v>0</v>
          </cell>
        </row>
        <row r="419790">
          <cell r="A419790">
            <v>0</v>
          </cell>
        </row>
        <row r="419791">
          <cell r="A419791">
            <v>0</v>
          </cell>
        </row>
        <row r="419792">
          <cell r="A419792">
            <v>0</v>
          </cell>
        </row>
        <row r="419793">
          <cell r="A419793">
            <v>0</v>
          </cell>
        </row>
        <row r="419794">
          <cell r="A419794">
            <v>0</v>
          </cell>
        </row>
        <row r="419795">
          <cell r="A419795">
            <v>0</v>
          </cell>
        </row>
        <row r="419796">
          <cell r="A419796">
            <v>0</v>
          </cell>
        </row>
        <row r="419797">
          <cell r="A419797">
            <v>0</v>
          </cell>
        </row>
        <row r="419798">
          <cell r="A419798">
            <v>0</v>
          </cell>
        </row>
        <row r="419799">
          <cell r="A419799">
            <v>0</v>
          </cell>
        </row>
        <row r="419800">
          <cell r="A419800">
            <v>0</v>
          </cell>
        </row>
        <row r="419801">
          <cell r="A419801">
            <v>0</v>
          </cell>
        </row>
        <row r="419802">
          <cell r="A419802">
            <v>0</v>
          </cell>
        </row>
        <row r="419803">
          <cell r="A419803">
            <v>0</v>
          </cell>
        </row>
        <row r="419804">
          <cell r="A419804">
            <v>0</v>
          </cell>
        </row>
        <row r="419805">
          <cell r="A419805">
            <v>0</v>
          </cell>
        </row>
        <row r="419806">
          <cell r="A419806">
            <v>0</v>
          </cell>
        </row>
        <row r="419807">
          <cell r="A419807">
            <v>0</v>
          </cell>
        </row>
        <row r="419808">
          <cell r="A419808">
            <v>0</v>
          </cell>
        </row>
        <row r="419809">
          <cell r="A419809">
            <v>0</v>
          </cell>
        </row>
        <row r="419810">
          <cell r="A419810">
            <v>0</v>
          </cell>
        </row>
        <row r="419811">
          <cell r="A419811">
            <v>0</v>
          </cell>
        </row>
        <row r="419812">
          <cell r="A419812">
            <v>0</v>
          </cell>
        </row>
        <row r="419813">
          <cell r="A419813">
            <v>0</v>
          </cell>
        </row>
        <row r="419814">
          <cell r="A419814">
            <v>0</v>
          </cell>
        </row>
        <row r="419815">
          <cell r="A419815">
            <v>0</v>
          </cell>
        </row>
        <row r="419816">
          <cell r="A419816">
            <v>0</v>
          </cell>
        </row>
        <row r="419817">
          <cell r="A419817">
            <v>0</v>
          </cell>
        </row>
        <row r="419818">
          <cell r="A419818">
            <v>0</v>
          </cell>
        </row>
        <row r="419819">
          <cell r="A419819">
            <v>0</v>
          </cell>
        </row>
        <row r="419820">
          <cell r="A419820">
            <v>0</v>
          </cell>
        </row>
        <row r="419821">
          <cell r="A419821">
            <v>0</v>
          </cell>
        </row>
        <row r="419822">
          <cell r="A419822">
            <v>0</v>
          </cell>
        </row>
        <row r="419823">
          <cell r="A419823">
            <v>0</v>
          </cell>
        </row>
        <row r="419824">
          <cell r="A419824">
            <v>0</v>
          </cell>
        </row>
        <row r="419825">
          <cell r="A419825">
            <v>0</v>
          </cell>
        </row>
        <row r="419826">
          <cell r="A419826">
            <v>0</v>
          </cell>
        </row>
        <row r="419827">
          <cell r="A419827">
            <v>0</v>
          </cell>
        </row>
        <row r="419828">
          <cell r="A419828">
            <v>0</v>
          </cell>
        </row>
        <row r="419829">
          <cell r="A419829">
            <v>0</v>
          </cell>
        </row>
        <row r="419830">
          <cell r="A419830">
            <v>0</v>
          </cell>
        </row>
        <row r="419831">
          <cell r="A419831">
            <v>0</v>
          </cell>
        </row>
        <row r="419832">
          <cell r="A419832">
            <v>0</v>
          </cell>
        </row>
        <row r="419833">
          <cell r="A419833">
            <v>0</v>
          </cell>
        </row>
        <row r="419834">
          <cell r="A419834">
            <v>0</v>
          </cell>
        </row>
        <row r="419835">
          <cell r="A419835">
            <v>0</v>
          </cell>
        </row>
        <row r="419836">
          <cell r="A419836">
            <v>0</v>
          </cell>
        </row>
        <row r="419837">
          <cell r="A419837">
            <v>0</v>
          </cell>
        </row>
        <row r="419838">
          <cell r="A419838">
            <v>0</v>
          </cell>
        </row>
        <row r="419839">
          <cell r="A419839">
            <v>0</v>
          </cell>
        </row>
        <row r="419840">
          <cell r="A419840">
            <v>0</v>
          </cell>
        </row>
        <row r="419841">
          <cell r="A419841">
            <v>0</v>
          </cell>
        </row>
        <row r="419842">
          <cell r="A419842">
            <v>0</v>
          </cell>
        </row>
        <row r="419843">
          <cell r="A419843">
            <v>0</v>
          </cell>
        </row>
        <row r="419844">
          <cell r="A419844">
            <v>0</v>
          </cell>
        </row>
        <row r="419845">
          <cell r="A419845">
            <v>0</v>
          </cell>
        </row>
        <row r="419846">
          <cell r="A419846">
            <v>0</v>
          </cell>
        </row>
        <row r="419847">
          <cell r="A419847">
            <v>0</v>
          </cell>
        </row>
        <row r="419848">
          <cell r="A419848">
            <v>0</v>
          </cell>
        </row>
        <row r="419849">
          <cell r="A419849">
            <v>0</v>
          </cell>
        </row>
        <row r="419850">
          <cell r="A419850">
            <v>0</v>
          </cell>
        </row>
        <row r="419851">
          <cell r="A419851">
            <v>0</v>
          </cell>
        </row>
        <row r="419852">
          <cell r="A419852">
            <v>0</v>
          </cell>
        </row>
        <row r="419853">
          <cell r="A419853">
            <v>0</v>
          </cell>
        </row>
        <row r="419854">
          <cell r="A419854">
            <v>0</v>
          </cell>
        </row>
        <row r="419855">
          <cell r="A419855">
            <v>0</v>
          </cell>
        </row>
        <row r="419856">
          <cell r="A419856">
            <v>0</v>
          </cell>
        </row>
        <row r="419857">
          <cell r="A419857">
            <v>0</v>
          </cell>
        </row>
        <row r="419858">
          <cell r="A419858">
            <v>0</v>
          </cell>
        </row>
        <row r="419859">
          <cell r="A419859">
            <v>0</v>
          </cell>
        </row>
        <row r="419860">
          <cell r="A419860">
            <v>0</v>
          </cell>
        </row>
        <row r="419861">
          <cell r="A419861">
            <v>0</v>
          </cell>
        </row>
        <row r="419862">
          <cell r="A419862">
            <v>0</v>
          </cell>
        </row>
        <row r="419863">
          <cell r="A419863">
            <v>0</v>
          </cell>
        </row>
        <row r="419864">
          <cell r="A419864">
            <v>0</v>
          </cell>
        </row>
        <row r="419865">
          <cell r="A419865">
            <v>0</v>
          </cell>
        </row>
        <row r="419866">
          <cell r="A419866">
            <v>0</v>
          </cell>
        </row>
        <row r="419867">
          <cell r="A419867">
            <v>0</v>
          </cell>
        </row>
        <row r="419868">
          <cell r="A419868">
            <v>0</v>
          </cell>
        </row>
        <row r="419869">
          <cell r="A419869">
            <v>0</v>
          </cell>
        </row>
        <row r="419870">
          <cell r="A419870">
            <v>0</v>
          </cell>
        </row>
        <row r="419871">
          <cell r="A419871">
            <v>0</v>
          </cell>
        </row>
        <row r="419872">
          <cell r="A419872">
            <v>0</v>
          </cell>
        </row>
        <row r="419873">
          <cell r="A419873">
            <v>0</v>
          </cell>
        </row>
        <row r="419874">
          <cell r="A419874">
            <v>0</v>
          </cell>
        </row>
        <row r="419875">
          <cell r="A419875">
            <v>0</v>
          </cell>
        </row>
        <row r="419876">
          <cell r="A419876">
            <v>0</v>
          </cell>
        </row>
        <row r="419877">
          <cell r="A419877">
            <v>0</v>
          </cell>
        </row>
        <row r="419878">
          <cell r="A419878">
            <v>0</v>
          </cell>
        </row>
        <row r="419879">
          <cell r="A419879">
            <v>0</v>
          </cell>
        </row>
        <row r="419880">
          <cell r="A419880">
            <v>0</v>
          </cell>
        </row>
        <row r="419881">
          <cell r="A419881">
            <v>0</v>
          </cell>
        </row>
        <row r="419882">
          <cell r="A419882">
            <v>0</v>
          </cell>
        </row>
        <row r="419883">
          <cell r="A419883">
            <v>0</v>
          </cell>
        </row>
        <row r="419884">
          <cell r="A419884">
            <v>0</v>
          </cell>
        </row>
        <row r="419885">
          <cell r="A419885">
            <v>0</v>
          </cell>
        </row>
        <row r="419886">
          <cell r="A419886">
            <v>0</v>
          </cell>
        </row>
        <row r="419887">
          <cell r="A419887">
            <v>0</v>
          </cell>
        </row>
        <row r="419888">
          <cell r="A419888">
            <v>0</v>
          </cell>
        </row>
        <row r="419889">
          <cell r="A419889">
            <v>0</v>
          </cell>
        </row>
        <row r="419890">
          <cell r="A419890">
            <v>0</v>
          </cell>
        </row>
        <row r="419891">
          <cell r="A419891">
            <v>0</v>
          </cell>
        </row>
        <row r="419892">
          <cell r="A419892">
            <v>0</v>
          </cell>
        </row>
        <row r="419893">
          <cell r="A419893">
            <v>0</v>
          </cell>
        </row>
        <row r="419894">
          <cell r="A419894">
            <v>0</v>
          </cell>
        </row>
        <row r="419895">
          <cell r="A419895">
            <v>0</v>
          </cell>
        </row>
        <row r="419896">
          <cell r="A419896">
            <v>0</v>
          </cell>
        </row>
        <row r="419897">
          <cell r="A419897">
            <v>0</v>
          </cell>
        </row>
        <row r="419898">
          <cell r="A419898">
            <v>0</v>
          </cell>
        </row>
        <row r="419899">
          <cell r="A419899">
            <v>0</v>
          </cell>
        </row>
        <row r="419900">
          <cell r="A419900">
            <v>0</v>
          </cell>
        </row>
        <row r="419901">
          <cell r="A419901">
            <v>0</v>
          </cell>
        </row>
        <row r="419902">
          <cell r="A419902">
            <v>0</v>
          </cell>
        </row>
        <row r="419903">
          <cell r="A419903">
            <v>0</v>
          </cell>
        </row>
        <row r="419904">
          <cell r="A419904">
            <v>0</v>
          </cell>
        </row>
        <row r="419905">
          <cell r="A419905">
            <v>0</v>
          </cell>
        </row>
        <row r="419906">
          <cell r="A419906">
            <v>0</v>
          </cell>
        </row>
        <row r="419907">
          <cell r="A419907">
            <v>0</v>
          </cell>
        </row>
        <row r="419908">
          <cell r="A419908">
            <v>0</v>
          </cell>
        </row>
        <row r="419909">
          <cell r="A419909">
            <v>0</v>
          </cell>
        </row>
        <row r="419910">
          <cell r="A419910">
            <v>0</v>
          </cell>
        </row>
        <row r="419911">
          <cell r="A419911">
            <v>0</v>
          </cell>
        </row>
        <row r="419912">
          <cell r="A419912">
            <v>0</v>
          </cell>
        </row>
        <row r="419913">
          <cell r="A419913">
            <v>0</v>
          </cell>
        </row>
        <row r="419914">
          <cell r="A419914">
            <v>0</v>
          </cell>
        </row>
        <row r="419915">
          <cell r="A419915">
            <v>0</v>
          </cell>
        </row>
        <row r="419916">
          <cell r="A419916">
            <v>0</v>
          </cell>
        </row>
        <row r="419917">
          <cell r="A419917">
            <v>0</v>
          </cell>
        </row>
        <row r="419918">
          <cell r="A419918">
            <v>0</v>
          </cell>
        </row>
        <row r="419919">
          <cell r="A419919">
            <v>0</v>
          </cell>
        </row>
        <row r="419920">
          <cell r="A419920">
            <v>0</v>
          </cell>
        </row>
        <row r="419921">
          <cell r="A419921">
            <v>0</v>
          </cell>
        </row>
        <row r="419922">
          <cell r="A419922">
            <v>0</v>
          </cell>
        </row>
        <row r="419923">
          <cell r="A419923">
            <v>0</v>
          </cell>
        </row>
        <row r="419924">
          <cell r="A419924">
            <v>0</v>
          </cell>
        </row>
        <row r="419925">
          <cell r="A419925">
            <v>0</v>
          </cell>
        </row>
        <row r="419926">
          <cell r="A419926">
            <v>0</v>
          </cell>
        </row>
        <row r="419927">
          <cell r="A419927">
            <v>0</v>
          </cell>
        </row>
        <row r="419928">
          <cell r="A419928">
            <v>0</v>
          </cell>
        </row>
        <row r="419929">
          <cell r="A419929">
            <v>0</v>
          </cell>
        </row>
        <row r="419930">
          <cell r="A419930">
            <v>0</v>
          </cell>
        </row>
        <row r="419931">
          <cell r="A419931">
            <v>0</v>
          </cell>
        </row>
        <row r="419932">
          <cell r="A419932">
            <v>0</v>
          </cell>
        </row>
        <row r="419933">
          <cell r="A419933">
            <v>0</v>
          </cell>
        </row>
        <row r="419934">
          <cell r="A419934">
            <v>0</v>
          </cell>
        </row>
        <row r="419935">
          <cell r="A419935">
            <v>0</v>
          </cell>
        </row>
        <row r="419936">
          <cell r="A419936">
            <v>0</v>
          </cell>
        </row>
        <row r="419937">
          <cell r="A419937">
            <v>0</v>
          </cell>
        </row>
        <row r="419938">
          <cell r="A419938">
            <v>0</v>
          </cell>
        </row>
        <row r="419939">
          <cell r="A419939">
            <v>0</v>
          </cell>
        </row>
        <row r="419940">
          <cell r="A419940">
            <v>0</v>
          </cell>
        </row>
        <row r="419941">
          <cell r="A419941">
            <v>0</v>
          </cell>
        </row>
        <row r="419942">
          <cell r="A419942">
            <v>0</v>
          </cell>
        </row>
        <row r="419943">
          <cell r="A419943">
            <v>0</v>
          </cell>
        </row>
        <row r="419944">
          <cell r="A419944">
            <v>0</v>
          </cell>
        </row>
        <row r="419945">
          <cell r="A419945">
            <v>0</v>
          </cell>
        </row>
        <row r="419946">
          <cell r="A419946">
            <v>0</v>
          </cell>
        </row>
        <row r="419947">
          <cell r="A419947">
            <v>0</v>
          </cell>
        </row>
        <row r="419948">
          <cell r="A419948">
            <v>0</v>
          </cell>
        </row>
        <row r="419949">
          <cell r="A419949">
            <v>0</v>
          </cell>
        </row>
        <row r="419950">
          <cell r="A419950">
            <v>0</v>
          </cell>
        </row>
        <row r="419951">
          <cell r="A419951">
            <v>0</v>
          </cell>
        </row>
        <row r="419952">
          <cell r="A419952">
            <v>0</v>
          </cell>
        </row>
        <row r="419953">
          <cell r="A419953">
            <v>0</v>
          </cell>
        </row>
        <row r="419954">
          <cell r="A419954">
            <v>0</v>
          </cell>
        </row>
        <row r="419955">
          <cell r="A419955">
            <v>0</v>
          </cell>
        </row>
        <row r="419956">
          <cell r="A419956">
            <v>0</v>
          </cell>
        </row>
        <row r="419957">
          <cell r="A419957">
            <v>0</v>
          </cell>
        </row>
        <row r="419958">
          <cell r="A419958">
            <v>0</v>
          </cell>
        </row>
        <row r="419959">
          <cell r="A419959">
            <v>0</v>
          </cell>
        </row>
        <row r="419960">
          <cell r="A419960">
            <v>0</v>
          </cell>
        </row>
        <row r="419961">
          <cell r="A419961">
            <v>0</v>
          </cell>
        </row>
        <row r="419962">
          <cell r="A419962">
            <v>0</v>
          </cell>
        </row>
        <row r="419963">
          <cell r="A419963">
            <v>0</v>
          </cell>
        </row>
        <row r="419964">
          <cell r="A419964">
            <v>0</v>
          </cell>
        </row>
        <row r="419965">
          <cell r="A419965">
            <v>0</v>
          </cell>
        </row>
        <row r="419966">
          <cell r="A419966">
            <v>0</v>
          </cell>
        </row>
        <row r="419967">
          <cell r="A419967">
            <v>0</v>
          </cell>
        </row>
        <row r="419968">
          <cell r="A419968">
            <v>0</v>
          </cell>
        </row>
        <row r="419969">
          <cell r="A419969">
            <v>0</v>
          </cell>
        </row>
        <row r="419970">
          <cell r="A419970">
            <v>0</v>
          </cell>
        </row>
        <row r="419971">
          <cell r="A419971">
            <v>0</v>
          </cell>
        </row>
        <row r="419972">
          <cell r="A419972">
            <v>0</v>
          </cell>
        </row>
        <row r="419973">
          <cell r="A419973">
            <v>0</v>
          </cell>
        </row>
        <row r="419974">
          <cell r="A419974">
            <v>0</v>
          </cell>
        </row>
        <row r="419975">
          <cell r="A419975">
            <v>0</v>
          </cell>
        </row>
        <row r="419976">
          <cell r="A419976">
            <v>0</v>
          </cell>
        </row>
        <row r="419977">
          <cell r="A419977">
            <v>0</v>
          </cell>
        </row>
        <row r="419978">
          <cell r="A419978">
            <v>0</v>
          </cell>
        </row>
        <row r="419979">
          <cell r="A419979">
            <v>0</v>
          </cell>
        </row>
        <row r="419980">
          <cell r="A419980">
            <v>0</v>
          </cell>
        </row>
        <row r="419981">
          <cell r="A419981">
            <v>0</v>
          </cell>
        </row>
        <row r="419982">
          <cell r="A419982">
            <v>0</v>
          </cell>
        </row>
        <row r="419983">
          <cell r="A419983">
            <v>0</v>
          </cell>
        </row>
        <row r="419984">
          <cell r="A419984">
            <v>0</v>
          </cell>
        </row>
        <row r="419985">
          <cell r="A419985">
            <v>0</v>
          </cell>
        </row>
        <row r="419986">
          <cell r="A419986">
            <v>0</v>
          </cell>
        </row>
        <row r="419987">
          <cell r="A419987">
            <v>0</v>
          </cell>
        </row>
        <row r="419988">
          <cell r="A419988">
            <v>0</v>
          </cell>
        </row>
        <row r="419989">
          <cell r="A419989">
            <v>0</v>
          </cell>
        </row>
        <row r="419990">
          <cell r="A419990">
            <v>0</v>
          </cell>
        </row>
        <row r="419991">
          <cell r="A419991">
            <v>0</v>
          </cell>
        </row>
        <row r="419992">
          <cell r="A419992">
            <v>0</v>
          </cell>
        </row>
        <row r="419993">
          <cell r="A419993">
            <v>0</v>
          </cell>
        </row>
        <row r="419994">
          <cell r="A419994">
            <v>0</v>
          </cell>
        </row>
        <row r="419995">
          <cell r="A419995">
            <v>0</v>
          </cell>
        </row>
        <row r="419996">
          <cell r="A419996">
            <v>0</v>
          </cell>
        </row>
        <row r="419997">
          <cell r="A419997">
            <v>0</v>
          </cell>
        </row>
        <row r="419998">
          <cell r="A419998">
            <v>0</v>
          </cell>
        </row>
        <row r="419999">
          <cell r="A419999">
            <v>0</v>
          </cell>
        </row>
        <row r="420000">
          <cell r="A420000">
            <v>0</v>
          </cell>
        </row>
        <row r="420001">
          <cell r="A420001">
            <v>0</v>
          </cell>
        </row>
        <row r="420002">
          <cell r="A420002">
            <v>0</v>
          </cell>
        </row>
        <row r="420003">
          <cell r="A420003">
            <v>0</v>
          </cell>
        </row>
        <row r="420004">
          <cell r="A420004">
            <v>0</v>
          </cell>
        </row>
        <row r="420005">
          <cell r="A420005">
            <v>0</v>
          </cell>
        </row>
        <row r="420006">
          <cell r="A420006">
            <v>0</v>
          </cell>
        </row>
        <row r="420007">
          <cell r="A420007">
            <v>0</v>
          </cell>
        </row>
        <row r="420008">
          <cell r="A420008">
            <v>0</v>
          </cell>
        </row>
        <row r="420009">
          <cell r="A420009">
            <v>0</v>
          </cell>
        </row>
        <row r="420010">
          <cell r="A420010">
            <v>0</v>
          </cell>
        </row>
        <row r="420011">
          <cell r="A420011">
            <v>0</v>
          </cell>
        </row>
        <row r="420012">
          <cell r="A420012">
            <v>0</v>
          </cell>
        </row>
        <row r="420013">
          <cell r="A420013">
            <v>0</v>
          </cell>
        </row>
        <row r="420014">
          <cell r="A420014">
            <v>0</v>
          </cell>
        </row>
        <row r="420015">
          <cell r="A420015">
            <v>0</v>
          </cell>
        </row>
        <row r="420016">
          <cell r="A420016">
            <v>0</v>
          </cell>
        </row>
        <row r="420017">
          <cell r="A420017">
            <v>0</v>
          </cell>
        </row>
        <row r="420018">
          <cell r="A420018">
            <v>0</v>
          </cell>
        </row>
        <row r="420019">
          <cell r="A420019">
            <v>0</v>
          </cell>
        </row>
        <row r="420020">
          <cell r="A420020">
            <v>0</v>
          </cell>
        </row>
        <row r="420021">
          <cell r="A420021">
            <v>0</v>
          </cell>
        </row>
        <row r="420022">
          <cell r="A420022">
            <v>0</v>
          </cell>
        </row>
        <row r="420023">
          <cell r="A420023">
            <v>0</v>
          </cell>
        </row>
        <row r="420024">
          <cell r="A420024">
            <v>0</v>
          </cell>
        </row>
        <row r="420025">
          <cell r="A420025">
            <v>0</v>
          </cell>
        </row>
        <row r="420026">
          <cell r="A420026">
            <v>0</v>
          </cell>
        </row>
        <row r="420027">
          <cell r="A420027">
            <v>0</v>
          </cell>
        </row>
        <row r="420028">
          <cell r="A420028">
            <v>0</v>
          </cell>
        </row>
        <row r="420029">
          <cell r="A420029">
            <v>0</v>
          </cell>
        </row>
        <row r="420030">
          <cell r="A420030">
            <v>0</v>
          </cell>
        </row>
        <row r="420031">
          <cell r="A420031">
            <v>0</v>
          </cell>
        </row>
        <row r="420032">
          <cell r="A420032">
            <v>0</v>
          </cell>
        </row>
        <row r="420033">
          <cell r="A420033">
            <v>0</v>
          </cell>
        </row>
        <row r="420034">
          <cell r="A420034">
            <v>0</v>
          </cell>
        </row>
        <row r="420035">
          <cell r="A420035">
            <v>0</v>
          </cell>
        </row>
        <row r="420036">
          <cell r="A420036">
            <v>0</v>
          </cell>
        </row>
        <row r="420037">
          <cell r="A420037">
            <v>0</v>
          </cell>
        </row>
        <row r="420038">
          <cell r="A420038">
            <v>0</v>
          </cell>
        </row>
        <row r="420039">
          <cell r="A420039">
            <v>0</v>
          </cell>
        </row>
        <row r="420040">
          <cell r="A420040">
            <v>0</v>
          </cell>
        </row>
        <row r="420041">
          <cell r="A420041">
            <v>0</v>
          </cell>
        </row>
        <row r="420042">
          <cell r="A420042">
            <v>0</v>
          </cell>
        </row>
        <row r="420043">
          <cell r="A420043">
            <v>0</v>
          </cell>
        </row>
        <row r="420044">
          <cell r="A420044">
            <v>0</v>
          </cell>
        </row>
        <row r="420045">
          <cell r="A420045">
            <v>0</v>
          </cell>
        </row>
        <row r="420046">
          <cell r="A420046">
            <v>0</v>
          </cell>
        </row>
        <row r="420047">
          <cell r="A420047">
            <v>0</v>
          </cell>
        </row>
        <row r="420048">
          <cell r="A420048">
            <v>0</v>
          </cell>
        </row>
        <row r="420049">
          <cell r="A420049">
            <v>0</v>
          </cell>
        </row>
        <row r="420050">
          <cell r="A420050">
            <v>0</v>
          </cell>
        </row>
        <row r="420051">
          <cell r="A420051">
            <v>0</v>
          </cell>
        </row>
        <row r="420052">
          <cell r="A420052">
            <v>0</v>
          </cell>
        </row>
        <row r="420053">
          <cell r="A420053">
            <v>0</v>
          </cell>
        </row>
        <row r="420054">
          <cell r="A420054">
            <v>0</v>
          </cell>
        </row>
        <row r="420055">
          <cell r="A420055">
            <v>0</v>
          </cell>
        </row>
        <row r="420056">
          <cell r="A420056">
            <v>0</v>
          </cell>
        </row>
        <row r="420057">
          <cell r="A420057">
            <v>0</v>
          </cell>
        </row>
        <row r="420058">
          <cell r="A420058">
            <v>0</v>
          </cell>
        </row>
        <row r="420059">
          <cell r="A420059">
            <v>0</v>
          </cell>
        </row>
        <row r="420060">
          <cell r="A420060">
            <v>0</v>
          </cell>
        </row>
        <row r="420061">
          <cell r="A420061">
            <v>0</v>
          </cell>
        </row>
        <row r="420062">
          <cell r="A420062">
            <v>0</v>
          </cell>
        </row>
        <row r="420063">
          <cell r="A420063">
            <v>0</v>
          </cell>
        </row>
        <row r="420064">
          <cell r="A420064">
            <v>0</v>
          </cell>
        </row>
        <row r="420065">
          <cell r="A420065">
            <v>0</v>
          </cell>
        </row>
        <row r="420066">
          <cell r="A420066">
            <v>0</v>
          </cell>
        </row>
        <row r="420067">
          <cell r="A420067">
            <v>0</v>
          </cell>
        </row>
        <row r="420068">
          <cell r="A420068">
            <v>0</v>
          </cell>
        </row>
        <row r="420069">
          <cell r="A420069">
            <v>0</v>
          </cell>
        </row>
        <row r="420070">
          <cell r="A420070">
            <v>0</v>
          </cell>
        </row>
        <row r="420071">
          <cell r="A420071">
            <v>0</v>
          </cell>
        </row>
        <row r="420072">
          <cell r="A420072">
            <v>0</v>
          </cell>
        </row>
        <row r="420073">
          <cell r="A420073">
            <v>0</v>
          </cell>
        </row>
        <row r="420074">
          <cell r="A420074">
            <v>0</v>
          </cell>
        </row>
        <row r="420075">
          <cell r="A420075">
            <v>0</v>
          </cell>
        </row>
        <row r="420076">
          <cell r="A420076">
            <v>0</v>
          </cell>
        </row>
        <row r="420077">
          <cell r="A420077">
            <v>0</v>
          </cell>
        </row>
        <row r="420078">
          <cell r="A420078">
            <v>0</v>
          </cell>
        </row>
        <row r="420079">
          <cell r="A420079">
            <v>0</v>
          </cell>
        </row>
        <row r="420080">
          <cell r="A420080">
            <v>0</v>
          </cell>
        </row>
        <row r="420081">
          <cell r="A420081">
            <v>0</v>
          </cell>
        </row>
        <row r="420082">
          <cell r="A420082">
            <v>0</v>
          </cell>
        </row>
        <row r="420083">
          <cell r="A420083">
            <v>0</v>
          </cell>
        </row>
        <row r="420084">
          <cell r="A420084">
            <v>0</v>
          </cell>
        </row>
        <row r="420085">
          <cell r="A420085">
            <v>0</v>
          </cell>
        </row>
        <row r="420086">
          <cell r="A420086">
            <v>0</v>
          </cell>
        </row>
        <row r="420087">
          <cell r="A420087">
            <v>0</v>
          </cell>
        </row>
        <row r="420088">
          <cell r="A420088">
            <v>0</v>
          </cell>
        </row>
        <row r="420089">
          <cell r="A420089">
            <v>0</v>
          </cell>
        </row>
        <row r="420090">
          <cell r="A420090">
            <v>0</v>
          </cell>
        </row>
        <row r="420091">
          <cell r="A420091">
            <v>0</v>
          </cell>
        </row>
        <row r="420092">
          <cell r="A420092">
            <v>0</v>
          </cell>
        </row>
        <row r="420093">
          <cell r="A420093">
            <v>0</v>
          </cell>
        </row>
        <row r="420094">
          <cell r="A420094">
            <v>0</v>
          </cell>
        </row>
        <row r="420095">
          <cell r="A420095">
            <v>0</v>
          </cell>
        </row>
        <row r="420096">
          <cell r="A420096">
            <v>0</v>
          </cell>
        </row>
        <row r="420097">
          <cell r="A420097">
            <v>0</v>
          </cell>
        </row>
        <row r="420098">
          <cell r="A420098">
            <v>0</v>
          </cell>
        </row>
        <row r="420099">
          <cell r="A420099">
            <v>0</v>
          </cell>
        </row>
        <row r="420100">
          <cell r="A420100">
            <v>0</v>
          </cell>
        </row>
        <row r="420101">
          <cell r="A420101">
            <v>0</v>
          </cell>
        </row>
        <row r="420102">
          <cell r="A420102">
            <v>0</v>
          </cell>
        </row>
        <row r="420103">
          <cell r="A420103">
            <v>0</v>
          </cell>
        </row>
        <row r="420104">
          <cell r="A420104">
            <v>0</v>
          </cell>
        </row>
        <row r="420105">
          <cell r="A420105">
            <v>0</v>
          </cell>
        </row>
        <row r="420106">
          <cell r="A420106">
            <v>0</v>
          </cell>
        </row>
        <row r="420107">
          <cell r="A420107">
            <v>0</v>
          </cell>
        </row>
        <row r="420108">
          <cell r="A420108">
            <v>0</v>
          </cell>
        </row>
        <row r="420109">
          <cell r="A420109">
            <v>0</v>
          </cell>
        </row>
        <row r="420110">
          <cell r="A420110">
            <v>0</v>
          </cell>
        </row>
        <row r="420111">
          <cell r="A420111">
            <v>0</v>
          </cell>
        </row>
        <row r="420112">
          <cell r="A420112">
            <v>0</v>
          </cell>
        </row>
        <row r="420113">
          <cell r="A420113">
            <v>0</v>
          </cell>
        </row>
        <row r="420114">
          <cell r="A420114">
            <v>0</v>
          </cell>
        </row>
        <row r="420115">
          <cell r="A420115">
            <v>0</v>
          </cell>
        </row>
        <row r="420116">
          <cell r="A420116">
            <v>0</v>
          </cell>
        </row>
        <row r="420117">
          <cell r="A420117">
            <v>0</v>
          </cell>
        </row>
        <row r="420118">
          <cell r="A420118">
            <v>0</v>
          </cell>
        </row>
        <row r="420119">
          <cell r="A420119">
            <v>0</v>
          </cell>
        </row>
        <row r="420120">
          <cell r="A420120">
            <v>0</v>
          </cell>
        </row>
        <row r="420121">
          <cell r="A420121">
            <v>0</v>
          </cell>
        </row>
        <row r="420122">
          <cell r="A420122">
            <v>0</v>
          </cell>
        </row>
        <row r="420123">
          <cell r="A420123">
            <v>0</v>
          </cell>
        </row>
        <row r="420124">
          <cell r="A420124">
            <v>0</v>
          </cell>
        </row>
        <row r="420125">
          <cell r="A420125">
            <v>0</v>
          </cell>
        </row>
        <row r="420126">
          <cell r="A420126">
            <v>0</v>
          </cell>
        </row>
        <row r="420127">
          <cell r="A420127">
            <v>0</v>
          </cell>
        </row>
        <row r="420128">
          <cell r="A420128">
            <v>0</v>
          </cell>
        </row>
        <row r="420129">
          <cell r="A420129">
            <v>0</v>
          </cell>
        </row>
        <row r="420130">
          <cell r="A420130">
            <v>0</v>
          </cell>
        </row>
        <row r="420131">
          <cell r="A420131">
            <v>0</v>
          </cell>
        </row>
        <row r="420132">
          <cell r="A420132">
            <v>0</v>
          </cell>
        </row>
        <row r="420133">
          <cell r="A420133">
            <v>0</v>
          </cell>
        </row>
        <row r="420134">
          <cell r="A420134">
            <v>0</v>
          </cell>
        </row>
        <row r="420135">
          <cell r="A420135">
            <v>0</v>
          </cell>
        </row>
        <row r="420136">
          <cell r="A420136">
            <v>0</v>
          </cell>
        </row>
        <row r="420137">
          <cell r="A420137">
            <v>0</v>
          </cell>
        </row>
        <row r="420138">
          <cell r="A420138">
            <v>0</v>
          </cell>
        </row>
        <row r="420139">
          <cell r="A420139">
            <v>0</v>
          </cell>
        </row>
        <row r="420140">
          <cell r="A420140">
            <v>0</v>
          </cell>
        </row>
        <row r="420141">
          <cell r="A420141">
            <v>0</v>
          </cell>
        </row>
        <row r="420142">
          <cell r="A420142">
            <v>0</v>
          </cell>
        </row>
        <row r="420143">
          <cell r="A420143">
            <v>0</v>
          </cell>
        </row>
        <row r="420144">
          <cell r="A420144">
            <v>0</v>
          </cell>
        </row>
        <row r="420145">
          <cell r="A420145">
            <v>0</v>
          </cell>
        </row>
        <row r="420146">
          <cell r="A420146">
            <v>0</v>
          </cell>
        </row>
        <row r="420147">
          <cell r="A420147">
            <v>0</v>
          </cell>
        </row>
        <row r="420148">
          <cell r="A420148">
            <v>0</v>
          </cell>
        </row>
        <row r="420149">
          <cell r="A420149">
            <v>0</v>
          </cell>
        </row>
        <row r="420150">
          <cell r="A420150">
            <v>0</v>
          </cell>
        </row>
        <row r="420151">
          <cell r="A420151">
            <v>0</v>
          </cell>
        </row>
        <row r="420152">
          <cell r="A420152">
            <v>0</v>
          </cell>
        </row>
        <row r="420153">
          <cell r="A420153">
            <v>0</v>
          </cell>
        </row>
        <row r="420154">
          <cell r="A420154">
            <v>0</v>
          </cell>
        </row>
        <row r="420155">
          <cell r="A420155">
            <v>0</v>
          </cell>
        </row>
        <row r="420156">
          <cell r="A420156">
            <v>0</v>
          </cell>
        </row>
        <row r="420157">
          <cell r="A420157">
            <v>0</v>
          </cell>
        </row>
        <row r="420158">
          <cell r="A420158">
            <v>0</v>
          </cell>
        </row>
        <row r="420159">
          <cell r="A420159">
            <v>0</v>
          </cell>
        </row>
        <row r="420160">
          <cell r="A420160">
            <v>0</v>
          </cell>
        </row>
        <row r="420161">
          <cell r="A420161">
            <v>0</v>
          </cell>
        </row>
        <row r="420162">
          <cell r="A420162">
            <v>0</v>
          </cell>
        </row>
        <row r="420163">
          <cell r="A420163">
            <v>0</v>
          </cell>
        </row>
        <row r="420164">
          <cell r="A420164">
            <v>0</v>
          </cell>
        </row>
        <row r="420165">
          <cell r="A420165">
            <v>0</v>
          </cell>
        </row>
        <row r="420166">
          <cell r="A420166">
            <v>0</v>
          </cell>
        </row>
        <row r="420167">
          <cell r="A420167">
            <v>0</v>
          </cell>
        </row>
        <row r="420168">
          <cell r="A420168">
            <v>0</v>
          </cell>
        </row>
        <row r="420169">
          <cell r="A420169">
            <v>0</v>
          </cell>
        </row>
        <row r="420170">
          <cell r="A420170">
            <v>0</v>
          </cell>
        </row>
        <row r="420171">
          <cell r="A420171">
            <v>0</v>
          </cell>
        </row>
        <row r="420172">
          <cell r="A420172">
            <v>0</v>
          </cell>
        </row>
        <row r="420173">
          <cell r="A420173">
            <v>0</v>
          </cell>
        </row>
        <row r="420174">
          <cell r="A420174">
            <v>0</v>
          </cell>
        </row>
        <row r="420175">
          <cell r="A420175">
            <v>0</v>
          </cell>
        </row>
        <row r="420176">
          <cell r="A420176">
            <v>0</v>
          </cell>
        </row>
        <row r="420177">
          <cell r="A420177">
            <v>0</v>
          </cell>
        </row>
        <row r="420178">
          <cell r="A420178">
            <v>0</v>
          </cell>
        </row>
        <row r="420179">
          <cell r="A420179">
            <v>0</v>
          </cell>
        </row>
        <row r="420180">
          <cell r="A420180">
            <v>0</v>
          </cell>
        </row>
        <row r="420181">
          <cell r="A420181">
            <v>0</v>
          </cell>
        </row>
        <row r="420182">
          <cell r="A420182">
            <v>0</v>
          </cell>
        </row>
        <row r="420183">
          <cell r="A420183">
            <v>0</v>
          </cell>
        </row>
        <row r="420184">
          <cell r="A420184">
            <v>0</v>
          </cell>
        </row>
        <row r="420185">
          <cell r="A420185">
            <v>0</v>
          </cell>
        </row>
        <row r="420186">
          <cell r="A420186">
            <v>0</v>
          </cell>
        </row>
        <row r="420187">
          <cell r="A420187">
            <v>0</v>
          </cell>
        </row>
        <row r="420188">
          <cell r="A420188">
            <v>0</v>
          </cell>
        </row>
        <row r="420189">
          <cell r="A420189">
            <v>0</v>
          </cell>
        </row>
        <row r="420190">
          <cell r="A420190">
            <v>0</v>
          </cell>
        </row>
        <row r="420191">
          <cell r="A420191">
            <v>0</v>
          </cell>
        </row>
        <row r="420192">
          <cell r="A420192">
            <v>0</v>
          </cell>
        </row>
        <row r="420193">
          <cell r="A420193">
            <v>0</v>
          </cell>
        </row>
        <row r="420194">
          <cell r="A420194">
            <v>0</v>
          </cell>
        </row>
        <row r="420195">
          <cell r="A420195">
            <v>0</v>
          </cell>
        </row>
        <row r="420196">
          <cell r="A420196">
            <v>0</v>
          </cell>
        </row>
        <row r="420197">
          <cell r="A420197">
            <v>0</v>
          </cell>
        </row>
        <row r="420198">
          <cell r="A420198">
            <v>0</v>
          </cell>
        </row>
        <row r="420199">
          <cell r="A420199">
            <v>0</v>
          </cell>
        </row>
        <row r="420200">
          <cell r="A420200">
            <v>0</v>
          </cell>
        </row>
        <row r="420201">
          <cell r="A420201">
            <v>0</v>
          </cell>
        </row>
        <row r="420202">
          <cell r="A420202">
            <v>0</v>
          </cell>
        </row>
        <row r="420203">
          <cell r="A420203">
            <v>0</v>
          </cell>
        </row>
        <row r="420204">
          <cell r="A420204">
            <v>0</v>
          </cell>
        </row>
        <row r="420205">
          <cell r="A420205">
            <v>0</v>
          </cell>
        </row>
        <row r="420206">
          <cell r="A420206">
            <v>0</v>
          </cell>
        </row>
        <row r="420207">
          <cell r="A420207">
            <v>0</v>
          </cell>
        </row>
        <row r="420208">
          <cell r="A420208">
            <v>0</v>
          </cell>
        </row>
        <row r="420209">
          <cell r="A420209">
            <v>0</v>
          </cell>
        </row>
        <row r="420210">
          <cell r="A420210">
            <v>0</v>
          </cell>
        </row>
        <row r="420211">
          <cell r="A420211">
            <v>0</v>
          </cell>
        </row>
        <row r="420212">
          <cell r="A420212">
            <v>0</v>
          </cell>
        </row>
        <row r="420213">
          <cell r="A420213">
            <v>0</v>
          </cell>
        </row>
        <row r="420214">
          <cell r="A420214">
            <v>0</v>
          </cell>
        </row>
        <row r="420215">
          <cell r="A420215">
            <v>0</v>
          </cell>
        </row>
        <row r="420216">
          <cell r="A420216">
            <v>0</v>
          </cell>
        </row>
        <row r="420217">
          <cell r="A420217">
            <v>0</v>
          </cell>
        </row>
        <row r="420218">
          <cell r="A420218">
            <v>0</v>
          </cell>
        </row>
        <row r="420219">
          <cell r="A420219">
            <v>0</v>
          </cell>
        </row>
        <row r="420220">
          <cell r="A420220">
            <v>0</v>
          </cell>
        </row>
        <row r="420221">
          <cell r="A420221">
            <v>0</v>
          </cell>
        </row>
        <row r="420222">
          <cell r="A420222">
            <v>0</v>
          </cell>
        </row>
        <row r="420223">
          <cell r="A420223">
            <v>0</v>
          </cell>
        </row>
        <row r="420224">
          <cell r="A420224">
            <v>0</v>
          </cell>
        </row>
        <row r="420225">
          <cell r="A420225">
            <v>0</v>
          </cell>
        </row>
        <row r="420226">
          <cell r="A420226">
            <v>0</v>
          </cell>
        </row>
        <row r="420227">
          <cell r="A420227">
            <v>0</v>
          </cell>
        </row>
        <row r="420228">
          <cell r="A420228">
            <v>0</v>
          </cell>
        </row>
        <row r="420229">
          <cell r="A420229">
            <v>0</v>
          </cell>
        </row>
        <row r="420230">
          <cell r="A420230">
            <v>0</v>
          </cell>
        </row>
        <row r="420231">
          <cell r="A420231">
            <v>0</v>
          </cell>
        </row>
        <row r="420232">
          <cell r="A420232">
            <v>0</v>
          </cell>
        </row>
        <row r="420233">
          <cell r="A420233">
            <v>0</v>
          </cell>
        </row>
        <row r="420234">
          <cell r="A420234">
            <v>0</v>
          </cell>
        </row>
        <row r="420235">
          <cell r="A420235">
            <v>0</v>
          </cell>
        </row>
        <row r="420236">
          <cell r="A420236">
            <v>0</v>
          </cell>
        </row>
        <row r="420237">
          <cell r="A420237">
            <v>0</v>
          </cell>
        </row>
        <row r="420238">
          <cell r="A420238">
            <v>0</v>
          </cell>
        </row>
        <row r="420239">
          <cell r="A420239">
            <v>0</v>
          </cell>
        </row>
        <row r="420240">
          <cell r="A420240">
            <v>0</v>
          </cell>
        </row>
        <row r="420241">
          <cell r="A420241">
            <v>0</v>
          </cell>
        </row>
        <row r="420242">
          <cell r="A420242">
            <v>0</v>
          </cell>
        </row>
        <row r="420243">
          <cell r="A420243">
            <v>0</v>
          </cell>
        </row>
        <row r="420244">
          <cell r="A420244">
            <v>0</v>
          </cell>
        </row>
        <row r="420245">
          <cell r="A420245">
            <v>0</v>
          </cell>
        </row>
        <row r="420246">
          <cell r="A420246">
            <v>0</v>
          </cell>
        </row>
        <row r="420247">
          <cell r="A420247">
            <v>0</v>
          </cell>
        </row>
        <row r="420248">
          <cell r="A420248">
            <v>0</v>
          </cell>
        </row>
        <row r="420249">
          <cell r="A420249">
            <v>0</v>
          </cell>
        </row>
        <row r="420250">
          <cell r="A420250">
            <v>0</v>
          </cell>
        </row>
        <row r="420251">
          <cell r="A420251">
            <v>0</v>
          </cell>
        </row>
        <row r="420252">
          <cell r="A420252">
            <v>0</v>
          </cell>
        </row>
        <row r="420253">
          <cell r="A420253">
            <v>0</v>
          </cell>
        </row>
        <row r="420254">
          <cell r="A420254">
            <v>0</v>
          </cell>
        </row>
        <row r="420255">
          <cell r="A420255">
            <v>0</v>
          </cell>
        </row>
        <row r="420256">
          <cell r="A420256">
            <v>0</v>
          </cell>
        </row>
        <row r="420257">
          <cell r="A420257">
            <v>0</v>
          </cell>
        </row>
        <row r="420258">
          <cell r="A420258">
            <v>0</v>
          </cell>
        </row>
        <row r="420259">
          <cell r="A420259">
            <v>0</v>
          </cell>
        </row>
        <row r="420260">
          <cell r="A420260">
            <v>0</v>
          </cell>
        </row>
        <row r="420261">
          <cell r="A420261">
            <v>0</v>
          </cell>
        </row>
        <row r="420262">
          <cell r="A420262">
            <v>0</v>
          </cell>
        </row>
        <row r="420263">
          <cell r="A420263">
            <v>0</v>
          </cell>
        </row>
        <row r="420264">
          <cell r="A420264">
            <v>0</v>
          </cell>
        </row>
        <row r="420265">
          <cell r="A420265">
            <v>0</v>
          </cell>
        </row>
        <row r="420266">
          <cell r="A420266">
            <v>0</v>
          </cell>
        </row>
        <row r="420267">
          <cell r="A420267">
            <v>0</v>
          </cell>
        </row>
        <row r="420268">
          <cell r="A420268">
            <v>0</v>
          </cell>
        </row>
        <row r="420269">
          <cell r="A420269">
            <v>0</v>
          </cell>
        </row>
        <row r="420270">
          <cell r="A420270">
            <v>0</v>
          </cell>
        </row>
        <row r="420271">
          <cell r="A420271">
            <v>0</v>
          </cell>
        </row>
        <row r="420272">
          <cell r="A420272">
            <v>0</v>
          </cell>
        </row>
        <row r="420273">
          <cell r="A420273">
            <v>0</v>
          </cell>
        </row>
        <row r="420274">
          <cell r="A420274">
            <v>0</v>
          </cell>
        </row>
        <row r="420275">
          <cell r="A420275">
            <v>0</v>
          </cell>
        </row>
        <row r="420276">
          <cell r="A420276">
            <v>0</v>
          </cell>
        </row>
        <row r="420277">
          <cell r="A420277">
            <v>0</v>
          </cell>
        </row>
        <row r="420278">
          <cell r="A420278">
            <v>0</v>
          </cell>
        </row>
        <row r="420279">
          <cell r="A420279">
            <v>0</v>
          </cell>
        </row>
        <row r="420280">
          <cell r="A420280">
            <v>0</v>
          </cell>
        </row>
        <row r="420281">
          <cell r="A420281">
            <v>0</v>
          </cell>
        </row>
        <row r="420282">
          <cell r="A420282">
            <v>0</v>
          </cell>
        </row>
        <row r="420283">
          <cell r="A420283">
            <v>0</v>
          </cell>
        </row>
        <row r="420284">
          <cell r="A420284">
            <v>0</v>
          </cell>
        </row>
        <row r="420285">
          <cell r="A420285">
            <v>0</v>
          </cell>
        </row>
        <row r="420286">
          <cell r="A420286">
            <v>0</v>
          </cell>
        </row>
        <row r="420287">
          <cell r="A420287">
            <v>0</v>
          </cell>
        </row>
        <row r="420288">
          <cell r="A420288">
            <v>0</v>
          </cell>
        </row>
        <row r="420289">
          <cell r="A420289">
            <v>0</v>
          </cell>
        </row>
        <row r="420290">
          <cell r="A420290">
            <v>0</v>
          </cell>
        </row>
        <row r="420291">
          <cell r="A420291">
            <v>0</v>
          </cell>
        </row>
        <row r="420292">
          <cell r="A420292">
            <v>0</v>
          </cell>
        </row>
        <row r="420293">
          <cell r="A420293">
            <v>0</v>
          </cell>
        </row>
        <row r="420294">
          <cell r="A420294">
            <v>0</v>
          </cell>
        </row>
        <row r="420295">
          <cell r="A420295">
            <v>0</v>
          </cell>
        </row>
        <row r="420296">
          <cell r="A420296">
            <v>0</v>
          </cell>
        </row>
        <row r="420297">
          <cell r="A420297">
            <v>0</v>
          </cell>
        </row>
        <row r="420298">
          <cell r="A420298">
            <v>0</v>
          </cell>
        </row>
        <row r="420299">
          <cell r="A420299">
            <v>0</v>
          </cell>
        </row>
        <row r="420300">
          <cell r="A420300">
            <v>0</v>
          </cell>
        </row>
        <row r="420301">
          <cell r="A420301">
            <v>0</v>
          </cell>
        </row>
        <row r="420302">
          <cell r="A420302">
            <v>0</v>
          </cell>
        </row>
        <row r="420303">
          <cell r="A420303">
            <v>0</v>
          </cell>
        </row>
        <row r="420304">
          <cell r="A420304">
            <v>0</v>
          </cell>
        </row>
        <row r="420305">
          <cell r="A420305">
            <v>0</v>
          </cell>
        </row>
        <row r="420306">
          <cell r="A420306">
            <v>0</v>
          </cell>
        </row>
        <row r="420307">
          <cell r="A420307">
            <v>0</v>
          </cell>
        </row>
        <row r="420308">
          <cell r="A420308">
            <v>0</v>
          </cell>
        </row>
        <row r="420309">
          <cell r="A420309">
            <v>0</v>
          </cell>
        </row>
        <row r="420310">
          <cell r="A420310">
            <v>0</v>
          </cell>
        </row>
        <row r="420311">
          <cell r="A420311">
            <v>0</v>
          </cell>
        </row>
        <row r="420312">
          <cell r="A420312">
            <v>0</v>
          </cell>
        </row>
        <row r="420313">
          <cell r="A420313">
            <v>0</v>
          </cell>
        </row>
        <row r="420314">
          <cell r="A420314">
            <v>0</v>
          </cell>
        </row>
        <row r="420315">
          <cell r="A420315">
            <v>0</v>
          </cell>
        </row>
        <row r="420316">
          <cell r="A420316">
            <v>0</v>
          </cell>
        </row>
        <row r="420317">
          <cell r="A420317">
            <v>0</v>
          </cell>
        </row>
        <row r="420318">
          <cell r="A420318">
            <v>0</v>
          </cell>
        </row>
        <row r="420319">
          <cell r="A420319">
            <v>0</v>
          </cell>
        </row>
        <row r="420320">
          <cell r="A420320">
            <v>0</v>
          </cell>
        </row>
        <row r="420321">
          <cell r="A420321">
            <v>0</v>
          </cell>
        </row>
        <row r="420322">
          <cell r="A420322">
            <v>0</v>
          </cell>
        </row>
        <row r="420323">
          <cell r="A420323">
            <v>0</v>
          </cell>
        </row>
        <row r="420324">
          <cell r="A420324">
            <v>0</v>
          </cell>
        </row>
        <row r="420325">
          <cell r="A420325">
            <v>0</v>
          </cell>
        </row>
        <row r="420326">
          <cell r="A420326">
            <v>0</v>
          </cell>
        </row>
        <row r="420327">
          <cell r="A420327">
            <v>0</v>
          </cell>
        </row>
        <row r="420328">
          <cell r="A420328">
            <v>0</v>
          </cell>
        </row>
        <row r="420329">
          <cell r="A420329">
            <v>0</v>
          </cell>
        </row>
        <row r="420330">
          <cell r="A420330">
            <v>0</v>
          </cell>
        </row>
        <row r="420331">
          <cell r="A420331">
            <v>0</v>
          </cell>
        </row>
        <row r="420332">
          <cell r="A420332">
            <v>0</v>
          </cell>
        </row>
        <row r="420333">
          <cell r="A420333">
            <v>0</v>
          </cell>
        </row>
        <row r="420334">
          <cell r="A420334">
            <v>0</v>
          </cell>
        </row>
        <row r="420335">
          <cell r="A420335">
            <v>0</v>
          </cell>
        </row>
        <row r="420336">
          <cell r="A420336">
            <v>0</v>
          </cell>
        </row>
        <row r="420337">
          <cell r="A420337">
            <v>0</v>
          </cell>
        </row>
        <row r="420338">
          <cell r="A420338">
            <v>0</v>
          </cell>
        </row>
        <row r="420339">
          <cell r="A420339">
            <v>0</v>
          </cell>
        </row>
        <row r="420340">
          <cell r="A420340">
            <v>0</v>
          </cell>
        </row>
        <row r="420341">
          <cell r="A420341">
            <v>0</v>
          </cell>
        </row>
        <row r="420342">
          <cell r="A420342">
            <v>0</v>
          </cell>
        </row>
        <row r="420343">
          <cell r="A420343">
            <v>0</v>
          </cell>
        </row>
        <row r="420344">
          <cell r="A420344">
            <v>0</v>
          </cell>
        </row>
        <row r="420345">
          <cell r="A420345">
            <v>0</v>
          </cell>
        </row>
        <row r="420346">
          <cell r="A420346">
            <v>0</v>
          </cell>
        </row>
        <row r="420347">
          <cell r="A420347">
            <v>0</v>
          </cell>
        </row>
        <row r="420348">
          <cell r="A420348">
            <v>0</v>
          </cell>
        </row>
        <row r="420349">
          <cell r="A420349">
            <v>0</v>
          </cell>
        </row>
        <row r="420350">
          <cell r="A420350">
            <v>0</v>
          </cell>
        </row>
        <row r="420351">
          <cell r="A420351">
            <v>0</v>
          </cell>
        </row>
        <row r="420352">
          <cell r="A420352">
            <v>0</v>
          </cell>
        </row>
        <row r="420353">
          <cell r="A420353">
            <v>0</v>
          </cell>
        </row>
        <row r="420354">
          <cell r="A420354">
            <v>0</v>
          </cell>
        </row>
        <row r="420355">
          <cell r="A420355">
            <v>0</v>
          </cell>
        </row>
        <row r="420356">
          <cell r="A420356">
            <v>0</v>
          </cell>
        </row>
        <row r="420357">
          <cell r="A420357">
            <v>0</v>
          </cell>
        </row>
        <row r="420358">
          <cell r="A420358">
            <v>0</v>
          </cell>
        </row>
        <row r="420359">
          <cell r="A420359">
            <v>0</v>
          </cell>
        </row>
        <row r="420360">
          <cell r="A420360">
            <v>0</v>
          </cell>
        </row>
        <row r="420361">
          <cell r="A420361">
            <v>0</v>
          </cell>
        </row>
        <row r="420362">
          <cell r="A420362">
            <v>0</v>
          </cell>
        </row>
        <row r="420363">
          <cell r="A420363">
            <v>0</v>
          </cell>
        </row>
        <row r="420364">
          <cell r="A420364">
            <v>0</v>
          </cell>
        </row>
        <row r="420365">
          <cell r="A420365">
            <v>0</v>
          </cell>
        </row>
        <row r="420366">
          <cell r="A420366">
            <v>0</v>
          </cell>
        </row>
        <row r="420367">
          <cell r="A420367">
            <v>0</v>
          </cell>
        </row>
        <row r="420368">
          <cell r="A420368">
            <v>0</v>
          </cell>
        </row>
        <row r="420369">
          <cell r="A420369">
            <v>0</v>
          </cell>
        </row>
        <row r="420370">
          <cell r="A420370">
            <v>0</v>
          </cell>
        </row>
        <row r="420371">
          <cell r="A420371">
            <v>0</v>
          </cell>
        </row>
        <row r="420372">
          <cell r="A420372">
            <v>0</v>
          </cell>
        </row>
        <row r="420373">
          <cell r="A420373">
            <v>0</v>
          </cell>
        </row>
        <row r="420374">
          <cell r="A420374">
            <v>0</v>
          </cell>
        </row>
        <row r="420375">
          <cell r="A420375">
            <v>0</v>
          </cell>
        </row>
        <row r="420376">
          <cell r="A420376">
            <v>0</v>
          </cell>
        </row>
        <row r="420377">
          <cell r="A420377">
            <v>0</v>
          </cell>
        </row>
        <row r="420378">
          <cell r="A420378">
            <v>0</v>
          </cell>
        </row>
        <row r="420379">
          <cell r="A420379">
            <v>0</v>
          </cell>
        </row>
        <row r="420380">
          <cell r="A420380">
            <v>0</v>
          </cell>
        </row>
        <row r="420381">
          <cell r="A420381">
            <v>0</v>
          </cell>
        </row>
        <row r="420382">
          <cell r="A420382">
            <v>0</v>
          </cell>
        </row>
        <row r="420383">
          <cell r="A420383">
            <v>0</v>
          </cell>
        </row>
        <row r="420384">
          <cell r="A420384">
            <v>0</v>
          </cell>
        </row>
        <row r="420385">
          <cell r="A420385">
            <v>0</v>
          </cell>
        </row>
        <row r="420386">
          <cell r="A420386">
            <v>0</v>
          </cell>
        </row>
        <row r="420387">
          <cell r="A420387">
            <v>0</v>
          </cell>
        </row>
        <row r="420388">
          <cell r="A420388">
            <v>0</v>
          </cell>
        </row>
        <row r="420389">
          <cell r="A420389">
            <v>0</v>
          </cell>
        </row>
        <row r="420390">
          <cell r="A420390">
            <v>0</v>
          </cell>
        </row>
        <row r="420391">
          <cell r="A420391">
            <v>0</v>
          </cell>
        </row>
        <row r="420392">
          <cell r="A420392">
            <v>0</v>
          </cell>
        </row>
        <row r="420393">
          <cell r="A420393">
            <v>0</v>
          </cell>
        </row>
        <row r="420394">
          <cell r="A420394">
            <v>0</v>
          </cell>
        </row>
        <row r="420395">
          <cell r="A420395">
            <v>0</v>
          </cell>
        </row>
        <row r="420396">
          <cell r="A420396">
            <v>0</v>
          </cell>
        </row>
        <row r="420397">
          <cell r="A420397">
            <v>0</v>
          </cell>
        </row>
        <row r="420398">
          <cell r="A420398">
            <v>0</v>
          </cell>
        </row>
        <row r="420399">
          <cell r="A420399">
            <v>0</v>
          </cell>
        </row>
        <row r="420400">
          <cell r="A420400">
            <v>0</v>
          </cell>
        </row>
        <row r="420401">
          <cell r="A420401">
            <v>0</v>
          </cell>
        </row>
        <row r="420402">
          <cell r="A420402">
            <v>0</v>
          </cell>
        </row>
        <row r="420403">
          <cell r="A420403">
            <v>0</v>
          </cell>
        </row>
        <row r="420404">
          <cell r="A420404">
            <v>0</v>
          </cell>
        </row>
        <row r="420405">
          <cell r="A420405">
            <v>0</v>
          </cell>
        </row>
        <row r="420406">
          <cell r="A420406">
            <v>0</v>
          </cell>
        </row>
        <row r="420407">
          <cell r="A420407">
            <v>0</v>
          </cell>
        </row>
        <row r="420408">
          <cell r="A420408">
            <v>0</v>
          </cell>
        </row>
        <row r="420409">
          <cell r="A420409">
            <v>0</v>
          </cell>
        </row>
        <row r="420410">
          <cell r="A420410">
            <v>0</v>
          </cell>
        </row>
        <row r="420411">
          <cell r="A420411">
            <v>0</v>
          </cell>
        </row>
        <row r="420412">
          <cell r="A420412">
            <v>0</v>
          </cell>
        </row>
        <row r="420413">
          <cell r="A420413">
            <v>0</v>
          </cell>
        </row>
        <row r="420414">
          <cell r="A420414">
            <v>0</v>
          </cell>
        </row>
        <row r="420415">
          <cell r="A420415">
            <v>0</v>
          </cell>
        </row>
        <row r="420416">
          <cell r="A420416">
            <v>0</v>
          </cell>
        </row>
        <row r="420417">
          <cell r="A420417">
            <v>0</v>
          </cell>
        </row>
        <row r="420418">
          <cell r="A420418">
            <v>0</v>
          </cell>
        </row>
        <row r="420419">
          <cell r="A420419">
            <v>0</v>
          </cell>
        </row>
        <row r="420420">
          <cell r="A420420">
            <v>0</v>
          </cell>
        </row>
        <row r="420421">
          <cell r="A420421">
            <v>0</v>
          </cell>
        </row>
        <row r="420422">
          <cell r="A420422">
            <v>0</v>
          </cell>
        </row>
        <row r="420423">
          <cell r="A420423">
            <v>0</v>
          </cell>
        </row>
        <row r="420424">
          <cell r="A420424">
            <v>0</v>
          </cell>
        </row>
        <row r="420425">
          <cell r="A420425">
            <v>0</v>
          </cell>
        </row>
        <row r="420426">
          <cell r="A420426">
            <v>0</v>
          </cell>
        </row>
        <row r="420427">
          <cell r="A420427">
            <v>0</v>
          </cell>
        </row>
        <row r="420428">
          <cell r="A420428">
            <v>0</v>
          </cell>
        </row>
        <row r="420429">
          <cell r="A420429">
            <v>0</v>
          </cell>
        </row>
        <row r="420430">
          <cell r="A420430">
            <v>0</v>
          </cell>
        </row>
        <row r="420431">
          <cell r="A420431">
            <v>0</v>
          </cell>
        </row>
        <row r="420432">
          <cell r="A420432">
            <v>0</v>
          </cell>
        </row>
        <row r="420433">
          <cell r="A420433">
            <v>0</v>
          </cell>
        </row>
        <row r="420434">
          <cell r="A420434">
            <v>0</v>
          </cell>
        </row>
        <row r="420435">
          <cell r="A420435">
            <v>0</v>
          </cell>
        </row>
        <row r="420436">
          <cell r="A420436">
            <v>0</v>
          </cell>
        </row>
        <row r="420437">
          <cell r="A420437">
            <v>0</v>
          </cell>
        </row>
        <row r="420438">
          <cell r="A420438">
            <v>0</v>
          </cell>
        </row>
        <row r="420439">
          <cell r="A420439">
            <v>0</v>
          </cell>
        </row>
        <row r="420440">
          <cell r="A420440">
            <v>0</v>
          </cell>
        </row>
        <row r="420441">
          <cell r="A420441">
            <v>0</v>
          </cell>
        </row>
        <row r="420442">
          <cell r="A420442">
            <v>0</v>
          </cell>
        </row>
        <row r="420443">
          <cell r="A420443">
            <v>0</v>
          </cell>
        </row>
        <row r="420444">
          <cell r="A420444">
            <v>0</v>
          </cell>
        </row>
        <row r="420445">
          <cell r="A420445">
            <v>0</v>
          </cell>
        </row>
        <row r="420446">
          <cell r="A420446">
            <v>0</v>
          </cell>
        </row>
        <row r="420447">
          <cell r="A420447">
            <v>0</v>
          </cell>
        </row>
        <row r="420448">
          <cell r="A420448">
            <v>0</v>
          </cell>
        </row>
        <row r="420449">
          <cell r="A420449">
            <v>0</v>
          </cell>
        </row>
        <row r="420450">
          <cell r="A420450">
            <v>0</v>
          </cell>
        </row>
        <row r="420451">
          <cell r="A420451">
            <v>0</v>
          </cell>
        </row>
        <row r="420452">
          <cell r="A420452">
            <v>0</v>
          </cell>
        </row>
        <row r="420453">
          <cell r="A420453">
            <v>0</v>
          </cell>
        </row>
        <row r="420454">
          <cell r="A420454">
            <v>0</v>
          </cell>
        </row>
        <row r="420455">
          <cell r="A420455">
            <v>0</v>
          </cell>
        </row>
        <row r="420456">
          <cell r="A420456">
            <v>0</v>
          </cell>
        </row>
        <row r="420457">
          <cell r="A420457">
            <v>0</v>
          </cell>
        </row>
        <row r="420458">
          <cell r="A420458">
            <v>0</v>
          </cell>
        </row>
        <row r="420459">
          <cell r="A420459">
            <v>0</v>
          </cell>
        </row>
        <row r="420460">
          <cell r="A420460">
            <v>0</v>
          </cell>
        </row>
        <row r="420461">
          <cell r="A420461">
            <v>0</v>
          </cell>
        </row>
        <row r="420462">
          <cell r="A420462">
            <v>0</v>
          </cell>
        </row>
        <row r="420463">
          <cell r="A420463">
            <v>0</v>
          </cell>
        </row>
        <row r="420464">
          <cell r="A420464">
            <v>0</v>
          </cell>
        </row>
        <row r="420465">
          <cell r="A420465">
            <v>0</v>
          </cell>
        </row>
        <row r="420466">
          <cell r="A420466">
            <v>0</v>
          </cell>
        </row>
        <row r="420467">
          <cell r="A420467">
            <v>0</v>
          </cell>
        </row>
        <row r="420468">
          <cell r="A420468">
            <v>0</v>
          </cell>
        </row>
        <row r="420469">
          <cell r="A420469">
            <v>0</v>
          </cell>
        </row>
        <row r="420470">
          <cell r="A420470">
            <v>0</v>
          </cell>
        </row>
        <row r="420471">
          <cell r="A420471">
            <v>0</v>
          </cell>
        </row>
        <row r="420472">
          <cell r="A420472">
            <v>0</v>
          </cell>
        </row>
        <row r="420473">
          <cell r="A420473">
            <v>0</v>
          </cell>
        </row>
        <row r="420474">
          <cell r="A420474">
            <v>0</v>
          </cell>
        </row>
        <row r="420475">
          <cell r="A420475">
            <v>0</v>
          </cell>
        </row>
        <row r="420476">
          <cell r="A420476">
            <v>0</v>
          </cell>
        </row>
        <row r="420477">
          <cell r="A420477">
            <v>0</v>
          </cell>
        </row>
        <row r="420478">
          <cell r="A420478">
            <v>0</v>
          </cell>
        </row>
        <row r="420479">
          <cell r="A420479">
            <v>0</v>
          </cell>
        </row>
        <row r="420480">
          <cell r="A420480">
            <v>0</v>
          </cell>
        </row>
        <row r="420481">
          <cell r="A420481">
            <v>0</v>
          </cell>
        </row>
        <row r="420482">
          <cell r="A420482">
            <v>0</v>
          </cell>
        </row>
        <row r="420483">
          <cell r="A420483">
            <v>0</v>
          </cell>
        </row>
        <row r="420484">
          <cell r="A420484">
            <v>0</v>
          </cell>
        </row>
        <row r="420485">
          <cell r="A420485">
            <v>0</v>
          </cell>
        </row>
        <row r="420486">
          <cell r="A420486">
            <v>0</v>
          </cell>
        </row>
        <row r="420487">
          <cell r="A420487">
            <v>0</v>
          </cell>
        </row>
        <row r="420488">
          <cell r="A420488">
            <v>0</v>
          </cell>
        </row>
        <row r="420489">
          <cell r="A420489">
            <v>0</v>
          </cell>
        </row>
        <row r="420490">
          <cell r="A420490">
            <v>0</v>
          </cell>
        </row>
        <row r="420491">
          <cell r="A420491">
            <v>0</v>
          </cell>
        </row>
        <row r="420492">
          <cell r="A420492">
            <v>0</v>
          </cell>
        </row>
        <row r="420493">
          <cell r="A420493">
            <v>0</v>
          </cell>
        </row>
        <row r="420494">
          <cell r="A420494">
            <v>0</v>
          </cell>
        </row>
        <row r="420495">
          <cell r="A420495">
            <v>0</v>
          </cell>
        </row>
        <row r="420496">
          <cell r="A420496">
            <v>0</v>
          </cell>
        </row>
        <row r="420497">
          <cell r="A420497">
            <v>0</v>
          </cell>
        </row>
        <row r="420498">
          <cell r="A420498">
            <v>0</v>
          </cell>
        </row>
        <row r="420499">
          <cell r="A420499">
            <v>0</v>
          </cell>
        </row>
        <row r="420500">
          <cell r="A420500">
            <v>0</v>
          </cell>
        </row>
        <row r="420501">
          <cell r="A420501">
            <v>0</v>
          </cell>
        </row>
        <row r="420502">
          <cell r="A420502">
            <v>0</v>
          </cell>
        </row>
        <row r="420503">
          <cell r="A420503">
            <v>0</v>
          </cell>
        </row>
        <row r="420504">
          <cell r="A420504">
            <v>0</v>
          </cell>
        </row>
        <row r="420505">
          <cell r="A420505">
            <v>0</v>
          </cell>
        </row>
        <row r="420506">
          <cell r="A420506">
            <v>0</v>
          </cell>
        </row>
        <row r="420507">
          <cell r="A420507">
            <v>0</v>
          </cell>
        </row>
        <row r="420508">
          <cell r="A420508">
            <v>0</v>
          </cell>
        </row>
        <row r="420509">
          <cell r="A420509">
            <v>0</v>
          </cell>
        </row>
        <row r="420510">
          <cell r="A420510">
            <v>0</v>
          </cell>
        </row>
        <row r="420511">
          <cell r="A420511">
            <v>0</v>
          </cell>
        </row>
        <row r="420512">
          <cell r="A420512">
            <v>0</v>
          </cell>
        </row>
        <row r="420513">
          <cell r="A420513">
            <v>0</v>
          </cell>
        </row>
        <row r="420514">
          <cell r="A420514">
            <v>0</v>
          </cell>
        </row>
        <row r="420515">
          <cell r="A420515">
            <v>0</v>
          </cell>
        </row>
        <row r="420516">
          <cell r="A420516">
            <v>0</v>
          </cell>
        </row>
        <row r="420517">
          <cell r="A420517">
            <v>0</v>
          </cell>
        </row>
        <row r="420518">
          <cell r="A420518">
            <v>0</v>
          </cell>
        </row>
        <row r="420519">
          <cell r="A420519">
            <v>0</v>
          </cell>
        </row>
        <row r="420520">
          <cell r="A420520">
            <v>0</v>
          </cell>
        </row>
        <row r="420521">
          <cell r="A420521">
            <v>0</v>
          </cell>
        </row>
        <row r="420522">
          <cell r="A420522">
            <v>0</v>
          </cell>
        </row>
        <row r="420523">
          <cell r="A420523">
            <v>0</v>
          </cell>
        </row>
        <row r="420524">
          <cell r="A420524">
            <v>0</v>
          </cell>
        </row>
        <row r="420525">
          <cell r="A420525">
            <v>0</v>
          </cell>
        </row>
        <row r="420526">
          <cell r="A420526">
            <v>0</v>
          </cell>
        </row>
        <row r="420527">
          <cell r="A420527">
            <v>0</v>
          </cell>
        </row>
        <row r="420528">
          <cell r="A420528">
            <v>0</v>
          </cell>
        </row>
        <row r="420529">
          <cell r="A420529">
            <v>0</v>
          </cell>
        </row>
        <row r="420530">
          <cell r="A420530">
            <v>0</v>
          </cell>
        </row>
        <row r="420531">
          <cell r="A420531">
            <v>0</v>
          </cell>
        </row>
        <row r="420532">
          <cell r="A420532">
            <v>0</v>
          </cell>
        </row>
        <row r="420533">
          <cell r="A420533">
            <v>0</v>
          </cell>
        </row>
        <row r="420534">
          <cell r="A420534">
            <v>0</v>
          </cell>
        </row>
        <row r="420535">
          <cell r="A420535">
            <v>0</v>
          </cell>
        </row>
        <row r="420536">
          <cell r="A420536">
            <v>0</v>
          </cell>
        </row>
        <row r="420537">
          <cell r="A420537">
            <v>0</v>
          </cell>
        </row>
        <row r="420538">
          <cell r="A420538">
            <v>0</v>
          </cell>
        </row>
        <row r="420539">
          <cell r="A420539">
            <v>0</v>
          </cell>
        </row>
        <row r="420540">
          <cell r="A420540">
            <v>0</v>
          </cell>
        </row>
        <row r="420541">
          <cell r="A420541">
            <v>0</v>
          </cell>
        </row>
        <row r="420542">
          <cell r="A420542">
            <v>0</v>
          </cell>
        </row>
        <row r="420543">
          <cell r="A420543">
            <v>0</v>
          </cell>
        </row>
        <row r="420544">
          <cell r="A420544">
            <v>0</v>
          </cell>
        </row>
        <row r="420545">
          <cell r="A420545">
            <v>0</v>
          </cell>
        </row>
        <row r="420546">
          <cell r="A420546">
            <v>0</v>
          </cell>
        </row>
        <row r="420547">
          <cell r="A420547">
            <v>0</v>
          </cell>
        </row>
        <row r="420548">
          <cell r="A420548">
            <v>0</v>
          </cell>
        </row>
        <row r="420549">
          <cell r="A420549">
            <v>0</v>
          </cell>
        </row>
        <row r="420550">
          <cell r="A420550">
            <v>0</v>
          </cell>
        </row>
        <row r="420551">
          <cell r="A420551">
            <v>0</v>
          </cell>
        </row>
        <row r="420552">
          <cell r="A420552">
            <v>0</v>
          </cell>
        </row>
        <row r="420553">
          <cell r="A420553">
            <v>0</v>
          </cell>
        </row>
        <row r="420554">
          <cell r="A420554">
            <v>0</v>
          </cell>
        </row>
        <row r="420555">
          <cell r="A420555">
            <v>0</v>
          </cell>
        </row>
        <row r="420556">
          <cell r="A420556">
            <v>0</v>
          </cell>
        </row>
        <row r="420557">
          <cell r="A420557">
            <v>0</v>
          </cell>
        </row>
        <row r="420558">
          <cell r="A420558">
            <v>0</v>
          </cell>
        </row>
        <row r="420559">
          <cell r="A420559">
            <v>0</v>
          </cell>
        </row>
        <row r="420560">
          <cell r="A420560">
            <v>0</v>
          </cell>
        </row>
        <row r="420561">
          <cell r="A420561">
            <v>0</v>
          </cell>
        </row>
        <row r="420562">
          <cell r="A420562">
            <v>0</v>
          </cell>
        </row>
        <row r="420563">
          <cell r="A420563">
            <v>0</v>
          </cell>
        </row>
        <row r="420564">
          <cell r="A420564">
            <v>0</v>
          </cell>
        </row>
        <row r="420565">
          <cell r="A420565">
            <v>0</v>
          </cell>
        </row>
        <row r="420566">
          <cell r="A420566">
            <v>0</v>
          </cell>
        </row>
        <row r="420567">
          <cell r="A420567">
            <v>0</v>
          </cell>
        </row>
        <row r="420568">
          <cell r="A420568">
            <v>0</v>
          </cell>
        </row>
        <row r="420569">
          <cell r="A420569">
            <v>0</v>
          </cell>
        </row>
        <row r="420570">
          <cell r="A420570">
            <v>0</v>
          </cell>
        </row>
        <row r="420571">
          <cell r="A420571">
            <v>0</v>
          </cell>
        </row>
        <row r="420572">
          <cell r="A420572">
            <v>0</v>
          </cell>
        </row>
        <row r="420573">
          <cell r="A420573">
            <v>0</v>
          </cell>
        </row>
        <row r="420574">
          <cell r="A420574">
            <v>0</v>
          </cell>
        </row>
        <row r="420575">
          <cell r="A420575">
            <v>0</v>
          </cell>
        </row>
        <row r="420576">
          <cell r="A420576">
            <v>0</v>
          </cell>
        </row>
        <row r="420577">
          <cell r="A420577">
            <v>0</v>
          </cell>
        </row>
        <row r="420578">
          <cell r="A420578">
            <v>0</v>
          </cell>
        </row>
        <row r="420579">
          <cell r="A420579">
            <v>0</v>
          </cell>
        </row>
        <row r="420580">
          <cell r="A420580">
            <v>0</v>
          </cell>
        </row>
        <row r="420581">
          <cell r="A420581">
            <v>0</v>
          </cell>
        </row>
        <row r="420582">
          <cell r="A420582">
            <v>0</v>
          </cell>
        </row>
        <row r="420583">
          <cell r="A420583">
            <v>0</v>
          </cell>
        </row>
        <row r="420584">
          <cell r="A420584">
            <v>0</v>
          </cell>
        </row>
        <row r="420585">
          <cell r="A420585">
            <v>0</v>
          </cell>
        </row>
        <row r="420586">
          <cell r="A420586">
            <v>0</v>
          </cell>
        </row>
        <row r="420587">
          <cell r="A420587">
            <v>0</v>
          </cell>
        </row>
        <row r="420588">
          <cell r="A420588">
            <v>0</v>
          </cell>
        </row>
        <row r="420589">
          <cell r="A420589">
            <v>0</v>
          </cell>
        </row>
        <row r="420590">
          <cell r="A420590">
            <v>0</v>
          </cell>
        </row>
        <row r="420591">
          <cell r="A420591">
            <v>0</v>
          </cell>
        </row>
        <row r="420592">
          <cell r="A420592">
            <v>0</v>
          </cell>
        </row>
        <row r="420593">
          <cell r="A420593">
            <v>0</v>
          </cell>
        </row>
        <row r="420594">
          <cell r="A420594">
            <v>0</v>
          </cell>
        </row>
        <row r="420595">
          <cell r="A420595">
            <v>0</v>
          </cell>
        </row>
        <row r="420596">
          <cell r="A420596">
            <v>0</v>
          </cell>
        </row>
        <row r="420597">
          <cell r="A420597">
            <v>0</v>
          </cell>
        </row>
        <row r="420598">
          <cell r="A420598">
            <v>0</v>
          </cell>
        </row>
        <row r="420599">
          <cell r="A420599">
            <v>0</v>
          </cell>
        </row>
        <row r="420600">
          <cell r="A420600">
            <v>0</v>
          </cell>
        </row>
        <row r="420601">
          <cell r="A420601">
            <v>0</v>
          </cell>
        </row>
        <row r="420602">
          <cell r="A420602">
            <v>0</v>
          </cell>
        </row>
        <row r="420603">
          <cell r="A420603">
            <v>0</v>
          </cell>
        </row>
        <row r="420604">
          <cell r="A420604">
            <v>0</v>
          </cell>
        </row>
        <row r="420605">
          <cell r="A420605">
            <v>0</v>
          </cell>
        </row>
        <row r="420606">
          <cell r="A420606">
            <v>0</v>
          </cell>
        </row>
        <row r="420607">
          <cell r="A420607">
            <v>0</v>
          </cell>
        </row>
        <row r="420608">
          <cell r="A420608">
            <v>0</v>
          </cell>
        </row>
        <row r="420609">
          <cell r="A420609">
            <v>0</v>
          </cell>
        </row>
        <row r="420610">
          <cell r="A420610">
            <v>0</v>
          </cell>
        </row>
        <row r="420611">
          <cell r="A420611">
            <v>0</v>
          </cell>
        </row>
        <row r="420612">
          <cell r="A420612">
            <v>0</v>
          </cell>
        </row>
        <row r="420613">
          <cell r="A420613">
            <v>0</v>
          </cell>
        </row>
        <row r="420614">
          <cell r="A420614">
            <v>0</v>
          </cell>
        </row>
        <row r="420615">
          <cell r="A420615">
            <v>0</v>
          </cell>
        </row>
        <row r="420616">
          <cell r="A420616">
            <v>0</v>
          </cell>
        </row>
        <row r="420617">
          <cell r="A420617">
            <v>0</v>
          </cell>
        </row>
        <row r="420618">
          <cell r="A420618">
            <v>0</v>
          </cell>
        </row>
        <row r="420619">
          <cell r="A420619">
            <v>0</v>
          </cell>
        </row>
        <row r="420620">
          <cell r="A420620">
            <v>0</v>
          </cell>
        </row>
        <row r="420621">
          <cell r="A420621">
            <v>0</v>
          </cell>
        </row>
        <row r="420622">
          <cell r="A420622">
            <v>0</v>
          </cell>
        </row>
        <row r="420623">
          <cell r="A420623">
            <v>0</v>
          </cell>
        </row>
        <row r="420624">
          <cell r="A420624">
            <v>0</v>
          </cell>
        </row>
        <row r="420625">
          <cell r="A420625">
            <v>0</v>
          </cell>
        </row>
        <row r="420626">
          <cell r="A420626">
            <v>0</v>
          </cell>
        </row>
        <row r="420627">
          <cell r="A420627">
            <v>0</v>
          </cell>
        </row>
        <row r="420628">
          <cell r="A420628">
            <v>0</v>
          </cell>
        </row>
        <row r="420629">
          <cell r="A420629">
            <v>0</v>
          </cell>
        </row>
        <row r="420630">
          <cell r="A420630">
            <v>0</v>
          </cell>
        </row>
        <row r="420631">
          <cell r="A420631">
            <v>0</v>
          </cell>
        </row>
        <row r="420632">
          <cell r="A420632">
            <v>0</v>
          </cell>
        </row>
        <row r="420633">
          <cell r="A420633">
            <v>0</v>
          </cell>
        </row>
        <row r="420634">
          <cell r="A420634">
            <v>0</v>
          </cell>
        </row>
        <row r="420635">
          <cell r="A420635">
            <v>0</v>
          </cell>
        </row>
        <row r="420636">
          <cell r="A420636">
            <v>0</v>
          </cell>
        </row>
        <row r="420637">
          <cell r="A420637">
            <v>0</v>
          </cell>
        </row>
        <row r="420638">
          <cell r="A420638">
            <v>0</v>
          </cell>
        </row>
        <row r="420639">
          <cell r="A420639">
            <v>0</v>
          </cell>
        </row>
        <row r="420640">
          <cell r="A420640">
            <v>0</v>
          </cell>
        </row>
        <row r="420641">
          <cell r="A420641">
            <v>0</v>
          </cell>
        </row>
        <row r="420642">
          <cell r="A420642">
            <v>0</v>
          </cell>
        </row>
        <row r="420643">
          <cell r="A420643">
            <v>0</v>
          </cell>
        </row>
        <row r="420644">
          <cell r="A420644">
            <v>0</v>
          </cell>
        </row>
        <row r="420645">
          <cell r="A420645">
            <v>0</v>
          </cell>
        </row>
        <row r="420646">
          <cell r="A420646">
            <v>0</v>
          </cell>
        </row>
        <row r="420647">
          <cell r="A420647">
            <v>0</v>
          </cell>
        </row>
        <row r="420648">
          <cell r="A420648">
            <v>0</v>
          </cell>
        </row>
        <row r="420649">
          <cell r="A420649">
            <v>0</v>
          </cell>
        </row>
        <row r="420650">
          <cell r="A420650">
            <v>0</v>
          </cell>
        </row>
        <row r="420651">
          <cell r="A420651">
            <v>0</v>
          </cell>
        </row>
        <row r="420652">
          <cell r="A420652">
            <v>0</v>
          </cell>
        </row>
        <row r="420653">
          <cell r="A420653">
            <v>0</v>
          </cell>
        </row>
        <row r="420654">
          <cell r="A420654">
            <v>0</v>
          </cell>
        </row>
        <row r="420655">
          <cell r="A420655">
            <v>0</v>
          </cell>
        </row>
        <row r="420656">
          <cell r="A420656">
            <v>0</v>
          </cell>
        </row>
        <row r="420657">
          <cell r="A420657">
            <v>0</v>
          </cell>
        </row>
        <row r="420658">
          <cell r="A420658">
            <v>0</v>
          </cell>
        </row>
        <row r="420659">
          <cell r="A420659">
            <v>0</v>
          </cell>
        </row>
        <row r="420660">
          <cell r="A420660">
            <v>0</v>
          </cell>
        </row>
        <row r="420661">
          <cell r="A420661">
            <v>0</v>
          </cell>
        </row>
        <row r="420662">
          <cell r="A420662">
            <v>0</v>
          </cell>
        </row>
        <row r="420663">
          <cell r="A420663">
            <v>0</v>
          </cell>
        </row>
        <row r="420664">
          <cell r="A420664">
            <v>0</v>
          </cell>
        </row>
        <row r="420665">
          <cell r="A420665">
            <v>0</v>
          </cell>
        </row>
        <row r="420666">
          <cell r="A420666">
            <v>0</v>
          </cell>
        </row>
        <row r="420667">
          <cell r="A420667">
            <v>0</v>
          </cell>
        </row>
        <row r="420668">
          <cell r="A420668">
            <v>0</v>
          </cell>
        </row>
        <row r="420669">
          <cell r="A420669">
            <v>0</v>
          </cell>
        </row>
        <row r="420670">
          <cell r="A420670">
            <v>0</v>
          </cell>
        </row>
        <row r="420671">
          <cell r="A420671">
            <v>0</v>
          </cell>
        </row>
        <row r="420672">
          <cell r="A420672">
            <v>0</v>
          </cell>
        </row>
        <row r="420673">
          <cell r="A420673">
            <v>0</v>
          </cell>
        </row>
        <row r="420674">
          <cell r="A420674">
            <v>0</v>
          </cell>
        </row>
        <row r="420675">
          <cell r="A420675">
            <v>0</v>
          </cell>
        </row>
        <row r="420676">
          <cell r="A420676">
            <v>0</v>
          </cell>
        </row>
        <row r="420677">
          <cell r="A420677">
            <v>0</v>
          </cell>
        </row>
        <row r="420678">
          <cell r="A420678">
            <v>0</v>
          </cell>
        </row>
        <row r="420679">
          <cell r="A420679">
            <v>0</v>
          </cell>
        </row>
        <row r="420680">
          <cell r="A420680">
            <v>0</v>
          </cell>
        </row>
        <row r="420681">
          <cell r="A420681">
            <v>0</v>
          </cell>
        </row>
        <row r="420682">
          <cell r="A420682">
            <v>0</v>
          </cell>
        </row>
        <row r="420683">
          <cell r="A420683">
            <v>0</v>
          </cell>
        </row>
        <row r="420684">
          <cell r="A420684">
            <v>0</v>
          </cell>
        </row>
        <row r="420685">
          <cell r="A420685">
            <v>0</v>
          </cell>
        </row>
        <row r="420686">
          <cell r="A420686">
            <v>0</v>
          </cell>
        </row>
        <row r="420687">
          <cell r="A420687">
            <v>0</v>
          </cell>
        </row>
        <row r="420688">
          <cell r="A420688">
            <v>0</v>
          </cell>
        </row>
        <row r="420689">
          <cell r="A420689">
            <v>0</v>
          </cell>
        </row>
        <row r="420690">
          <cell r="A420690">
            <v>0</v>
          </cell>
        </row>
        <row r="420691">
          <cell r="A420691">
            <v>0</v>
          </cell>
        </row>
        <row r="420692">
          <cell r="A420692">
            <v>0</v>
          </cell>
        </row>
        <row r="420693">
          <cell r="A420693">
            <v>0</v>
          </cell>
        </row>
        <row r="420694">
          <cell r="A420694">
            <v>0</v>
          </cell>
        </row>
        <row r="420695">
          <cell r="A420695">
            <v>0</v>
          </cell>
        </row>
        <row r="420696">
          <cell r="A420696">
            <v>0</v>
          </cell>
        </row>
        <row r="420697">
          <cell r="A420697">
            <v>0</v>
          </cell>
        </row>
        <row r="420698">
          <cell r="A420698">
            <v>0</v>
          </cell>
        </row>
        <row r="420699">
          <cell r="A420699">
            <v>0</v>
          </cell>
        </row>
        <row r="420700">
          <cell r="A420700">
            <v>0</v>
          </cell>
        </row>
        <row r="420701">
          <cell r="A420701">
            <v>0</v>
          </cell>
        </row>
        <row r="420702">
          <cell r="A420702">
            <v>0</v>
          </cell>
        </row>
        <row r="420703">
          <cell r="A420703">
            <v>0</v>
          </cell>
        </row>
        <row r="420704">
          <cell r="A420704">
            <v>0</v>
          </cell>
        </row>
        <row r="420705">
          <cell r="A420705">
            <v>0</v>
          </cell>
        </row>
        <row r="420706">
          <cell r="A420706">
            <v>0</v>
          </cell>
        </row>
        <row r="420707">
          <cell r="A420707">
            <v>0</v>
          </cell>
        </row>
        <row r="420708">
          <cell r="A420708">
            <v>0</v>
          </cell>
        </row>
        <row r="420709">
          <cell r="A420709">
            <v>0</v>
          </cell>
        </row>
        <row r="420710">
          <cell r="A420710">
            <v>0</v>
          </cell>
        </row>
        <row r="420711">
          <cell r="A420711">
            <v>0</v>
          </cell>
        </row>
        <row r="420712">
          <cell r="A420712">
            <v>0</v>
          </cell>
        </row>
        <row r="420713">
          <cell r="A420713">
            <v>0</v>
          </cell>
        </row>
        <row r="420714">
          <cell r="A420714">
            <v>0</v>
          </cell>
        </row>
        <row r="420715">
          <cell r="A420715">
            <v>0</v>
          </cell>
        </row>
        <row r="420716">
          <cell r="A420716">
            <v>0</v>
          </cell>
        </row>
        <row r="420717">
          <cell r="A420717">
            <v>0</v>
          </cell>
        </row>
        <row r="420718">
          <cell r="A420718">
            <v>0</v>
          </cell>
        </row>
        <row r="420719">
          <cell r="A420719">
            <v>0</v>
          </cell>
        </row>
        <row r="420720">
          <cell r="A420720">
            <v>0</v>
          </cell>
        </row>
        <row r="420721">
          <cell r="A420721">
            <v>0</v>
          </cell>
        </row>
        <row r="420722">
          <cell r="A420722">
            <v>0</v>
          </cell>
        </row>
        <row r="420723">
          <cell r="A420723">
            <v>0</v>
          </cell>
        </row>
        <row r="420724">
          <cell r="A420724">
            <v>0</v>
          </cell>
        </row>
        <row r="420725">
          <cell r="A420725">
            <v>0</v>
          </cell>
        </row>
        <row r="420726">
          <cell r="A420726">
            <v>0</v>
          </cell>
        </row>
        <row r="420727">
          <cell r="A420727">
            <v>0</v>
          </cell>
        </row>
        <row r="420728">
          <cell r="A420728">
            <v>0</v>
          </cell>
        </row>
        <row r="420729">
          <cell r="A420729">
            <v>0</v>
          </cell>
        </row>
        <row r="420730">
          <cell r="A420730">
            <v>0</v>
          </cell>
        </row>
        <row r="420731">
          <cell r="A420731">
            <v>0</v>
          </cell>
        </row>
        <row r="420732">
          <cell r="A420732">
            <v>0</v>
          </cell>
        </row>
        <row r="420733">
          <cell r="A420733">
            <v>0</v>
          </cell>
        </row>
        <row r="420734">
          <cell r="A420734">
            <v>0</v>
          </cell>
        </row>
        <row r="420735">
          <cell r="A420735">
            <v>0</v>
          </cell>
        </row>
        <row r="420736">
          <cell r="A420736">
            <v>0</v>
          </cell>
        </row>
        <row r="420737">
          <cell r="A420737">
            <v>0</v>
          </cell>
        </row>
        <row r="420738">
          <cell r="A420738">
            <v>0</v>
          </cell>
        </row>
        <row r="420739">
          <cell r="A420739">
            <v>0</v>
          </cell>
        </row>
        <row r="420740">
          <cell r="A420740">
            <v>0</v>
          </cell>
        </row>
        <row r="420741">
          <cell r="A420741">
            <v>0</v>
          </cell>
        </row>
        <row r="420742">
          <cell r="A420742">
            <v>0</v>
          </cell>
        </row>
        <row r="420743">
          <cell r="A420743">
            <v>0</v>
          </cell>
        </row>
        <row r="420744">
          <cell r="A420744">
            <v>0</v>
          </cell>
        </row>
        <row r="420745">
          <cell r="A420745">
            <v>0</v>
          </cell>
        </row>
        <row r="420746">
          <cell r="A420746">
            <v>0</v>
          </cell>
        </row>
        <row r="420747">
          <cell r="A420747">
            <v>0</v>
          </cell>
        </row>
        <row r="420748">
          <cell r="A420748">
            <v>0</v>
          </cell>
        </row>
        <row r="420749">
          <cell r="A420749">
            <v>0</v>
          </cell>
        </row>
        <row r="420750">
          <cell r="A420750">
            <v>0</v>
          </cell>
        </row>
        <row r="420751">
          <cell r="A420751">
            <v>0</v>
          </cell>
        </row>
        <row r="420752">
          <cell r="A420752">
            <v>0</v>
          </cell>
        </row>
        <row r="420753">
          <cell r="A420753">
            <v>0</v>
          </cell>
        </row>
        <row r="420754">
          <cell r="A420754">
            <v>0</v>
          </cell>
        </row>
        <row r="420755">
          <cell r="A420755">
            <v>0</v>
          </cell>
        </row>
        <row r="420756">
          <cell r="A420756">
            <v>0</v>
          </cell>
        </row>
        <row r="420757">
          <cell r="A420757">
            <v>0</v>
          </cell>
        </row>
        <row r="420758">
          <cell r="A420758">
            <v>0</v>
          </cell>
        </row>
        <row r="420759">
          <cell r="A420759">
            <v>0</v>
          </cell>
        </row>
        <row r="420760">
          <cell r="A420760">
            <v>0</v>
          </cell>
        </row>
        <row r="420761">
          <cell r="A420761">
            <v>0</v>
          </cell>
        </row>
        <row r="420762">
          <cell r="A420762">
            <v>0</v>
          </cell>
        </row>
        <row r="420763">
          <cell r="A420763">
            <v>0</v>
          </cell>
        </row>
        <row r="420764">
          <cell r="A420764">
            <v>0</v>
          </cell>
        </row>
        <row r="420765">
          <cell r="A420765">
            <v>0</v>
          </cell>
        </row>
        <row r="420766">
          <cell r="A420766">
            <v>0</v>
          </cell>
        </row>
        <row r="420767">
          <cell r="A420767">
            <v>0</v>
          </cell>
        </row>
        <row r="420768">
          <cell r="A420768">
            <v>0</v>
          </cell>
        </row>
        <row r="420769">
          <cell r="A420769">
            <v>0</v>
          </cell>
        </row>
        <row r="420770">
          <cell r="A420770">
            <v>0</v>
          </cell>
        </row>
        <row r="420771">
          <cell r="A420771">
            <v>0</v>
          </cell>
        </row>
        <row r="420772">
          <cell r="A420772">
            <v>0</v>
          </cell>
        </row>
        <row r="420773">
          <cell r="A420773">
            <v>0</v>
          </cell>
        </row>
        <row r="420774">
          <cell r="A420774">
            <v>0</v>
          </cell>
        </row>
        <row r="420775">
          <cell r="A420775">
            <v>0</v>
          </cell>
        </row>
        <row r="420776">
          <cell r="A420776">
            <v>0</v>
          </cell>
        </row>
        <row r="420777">
          <cell r="A420777">
            <v>0</v>
          </cell>
        </row>
        <row r="420778">
          <cell r="A420778">
            <v>0</v>
          </cell>
        </row>
        <row r="420779">
          <cell r="A420779">
            <v>0</v>
          </cell>
        </row>
        <row r="420780">
          <cell r="A420780">
            <v>0</v>
          </cell>
        </row>
        <row r="420781">
          <cell r="A420781">
            <v>0</v>
          </cell>
        </row>
        <row r="420782">
          <cell r="A420782">
            <v>0</v>
          </cell>
        </row>
        <row r="420783">
          <cell r="A420783">
            <v>0</v>
          </cell>
        </row>
        <row r="420784">
          <cell r="A420784">
            <v>0</v>
          </cell>
        </row>
        <row r="420785">
          <cell r="A420785">
            <v>0</v>
          </cell>
        </row>
        <row r="420786">
          <cell r="A420786">
            <v>0</v>
          </cell>
        </row>
        <row r="420787">
          <cell r="A420787">
            <v>0</v>
          </cell>
        </row>
        <row r="420788">
          <cell r="A420788">
            <v>0</v>
          </cell>
        </row>
        <row r="420789">
          <cell r="A420789">
            <v>0</v>
          </cell>
        </row>
        <row r="420790">
          <cell r="A420790">
            <v>0</v>
          </cell>
        </row>
        <row r="420791">
          <cell r="A420791">
            <v>0</v>
          </cell>
        </row>
        <row r="420792">
          <cell r="A420792">
            <v>0</v>
          </cell>
        </row>
        <row r="420793">
          <cell r="A420793">
            <v>0</v>
          </cell>
        </row>
        <row r="420794">
          <cell r="A420794">
            <v>0</v>
          </cell>
        </row>
        <row r="420795">
          <cell r="A420795">
            <v>0</v>
          </cell>
        </row>
        <row r="420796">
          <cell r="A420796">
            <v>0</v>
          </cell>
        </row>
        <row r="420797">
          <cell r="A420797">
            <v>0</v>
          </cell>
        </row>
        <row r="420798">
          <cell r="A420798">
            <v>0</v>
          </cell>
        </row>
        <row r="420799">
          <cell r="A420799">
            <v>0</v>
          </cell>
        </row>
        <row r="420800">
          <cell r="A420800">
            <v>0</v>
          </cell>
        </row>
        <row r="420801">
          <cell r="A420801">
            <v>0</v>
          </cell>
        </row>
        <row r="420802">
          <cell r="A420802">
            <v>0</v>
          </cell>
        </row>
        <row r="420803">
          <cell r="A420803">
            <v>0</v>
          </cell>
        </row>
        <row r="420804">
          <cell r="A420804">
            <v>0</v>
          </cell>
        </row>
        <row r="420805">
          <cell r="A420805">
            <v>0</v>
          </cell>
        </row>
        <row r="420806">
          <cell r="A420806">
            <v>0</v>
          </cell>
        </row>
        <row r="420807">
          <cell r="A420807">
            <v>0</v>
          </cell>
        </row>
        <row r="420808">
          <cell r="A420808">
            <v>0</v>
          </cell>
        </row>
        <row r="420809">
          <cell r="A420809">
            <v>0</v>
          </cell>
        </row>
        <row r="420810">
          <cell r="A420810">
            <v>0</v>
          </cell>
        </row>
        <row r="420811">
          <cell r="A420811">
            <v>0</v>
          </cell>
        </row>
        <row r="420812">
          <cell r="A420812">
            <v>0</v>
          </cell>
        </row>
        <row r="420813">
          <cell r="A420813">
            <v>0</v>
          </cell>
        </row>
        <row r="420814">
          <cell r="A420814">
            <v>0</v>
          </cell>
        </row>
        <row r="420815">
          <cell r="A420815">
            <v>0</v>
          </cell>
        </row>
        <row r="420816">
          <cell r="A420816">
            <v>0</v>
          </cell>
        </row>
        <row r="420817">
          <cell r="A420817">
            <v>0</v>
          </cell>
        </row>
        <row r="420818">
          <cell r="A420818">
            <v>0</v>
          </cell>
        </row>
        <row r="420819">
          <cell r="A420819">
            <v>0</v>
          </cell>
        </row>
        <row r="420820">
          <cell r="A420820">
            <v>0</v>
          </cell>
        </row>
        <row r="420821">
          <cell r="A420821">
            <v>0</v>
          </cell>
        </row>
        <row r="420822">
          <cell r="A420822">
            <v>0</v>
          </cell>
        </row>
        <row r="420823">
          <cell r="A420823">
            <v>0</v>
          </cell>
        </row>
        <row r="420824">
          <cell r="A420824">
            <v>0</v>
          </cell>
        </row>
        <row r="420825">
          <cell r="A420825">
            <v>0</v>
          </cell>
        </row>
        <row r="420826">
          <cell r="A420826">
            <v>0</v>
          </cell>
        </row>
        <row r="420827">
          <cell r="A420827">
            <v>0</v>
          </cell>
        </row>
        <row r="420828">
          <cell r="A420828">
            <v>0</v>
          </cell>
        </row>
        <row r="420829">
          <cell r="A420829">
            <v>0</v>
          </cell>
        </row>
        <row r="420830">
          <cell r="A420830">
            <v>0</v>
          </cell>
        </row>
        <row r="420831">
          <cell r="A420831">
            <v>0</v>
          </cell>
        </row>
        <row r="420832">
          <cell r="A420832">
            <v>0</v>
          </cell>
        </row>
        <row r="420833">
          <cell r="A420833">
            <v>0</v>
          </cell>
        </row>
        <row r="420834">
          <cell r="A420834">
            <v>0</v>
          </cell>
        </row>
        <row r="420835">
          <cell r="A420835">
            <v>0</v>
          </cell>
        </row>
        <row r="420836">
          <cell r="A420836">
            <v>0</v>
          </cell>
        </row>
        <row r="420837">
          <cell r="A420837">
            <v>0</v>
          </cell>
        </row>
        <row r="420838">
          <cell r="A420838">
            <v>0</v>
          </cell>
        </row>
        <row r="420839">
          <cell r="A420839">
            <v>0</v>
          </cell>
        </row>
        <row r="420840">
          <cell r="A420840">
            <v>0</v>
          </cell>
        </row>
        <row r="420841">
          <cell r="A420841">
            <v>0</v>
          </cell>
        </row>
        <row r="420842">
          <cell r="A420842">
            <v>0</v>
          </cell>
        </row>
        <row r="420843">
          <cell r="A420843">
            <v>0</v>
          </cell>
        </row>
        <row r="420844">
          <cell r="A420844">
            <v>0</v>
          </cell>
        </row>
        <row r="420845">
          <cell r="A420845">
            <v>0</v>
          </cell>
        </row>
        <row r="420846">
          <cell r="A420846">
            <v>0</v>
          </cell>
        </row>
        <row r="420847">
          <cell r="A420847">
            <v>0</v>
          </cell>
        </row>
        <row r="420848">
          <cell r="A420848">
            <v>0</v>
          </cell>
        </row>
        <row r="420849">
          <cell r="A420849">
            <v>0</v>
          </cell>
        </row>
        <row r="420850">
          <cell r="A420850">
            <v>0</v>
          </cell>
        </row>
        <row r="420851">
          <cell r="A420851">
            <v>0</v>
          </cell>
        </row>
        <row r="420852">
          <cell r="A420852">
            <v>0</v>
          </cell>
        </row>
        <row r="420853">
          <cell r="A420853">
            <v>0</v>
          </cell>
        </row>
        <row r="420854">
          <cell r="A420854">
            <v>0</v>
          </cell>
        </row>
        <row r="420855">
          <cell r="A420855">
            <v>0</v>
          </cell>
        </row>
        <row r="420856">
          <cell r="A420856">
            <v>0</v>
          </cell>
        </row>
        <row r="420857">
          <cell r="A420857">
            <v>0</v>
          </cell>
        </row>
        <row r="420858">
          <cell r="A420858">
            <v>0</v>
          </cell>
        </row>
        <row r="420859">
          <cell r="A420859">
            <v>0</v>
          </cell>
        </row>
        <row r="420860">
          <cell r="A420860">
            <v>0</v>
          </cell>
        </row>
        <row r="420861">
          <cell r="A420861">
            <v>0</v>
          </cell>
        </row>
        <row r="420862">
          <cell r="A420862">
            <v>0</v>
          </cell>
        </row>
        <row r="420863">
          <cell r="A420863">
            <v>0</v>
          </cell>
        </row>
        <row r="420864">
          <cell r="A420864">
            <v>0</v>
          </cell>
        </row>
        <row r="420865">
          <cell r="A420865">
            <v>0</v>
          </cell>
        </row>
        <row r="420866">
          <cell r="A420866">
            <v>0</v>
          </cell>
        </row>
        <row r="420867">
          <cell r="A420867">
            <v>0</v>
          </cell>
        </row>
        <row r="420868">
          <cell r="A420868">
            <v>0</v>
          </cell>
        </row>
        <row r="420869">
          <cell r="A420869">
            <v>0</v>
          </cell>
        </row>
        <row r="420870">
          <cell r="A420870">
            <v>0</v>
          </cell>
        </row>
        <row r="420871">
          <cell r="A420871">
            <v>0</v>
          </cell>
        </row>
        <row r="420872">
          <cell r="A420872">
            <v>0</v>
          </cell>
        </row>
        <row r="420873">
          <cell r="A420873">
            <v>0</v>
          </cell>
        </row>
        <row r="420874">
          <cell r="A420874">
            <v>0</v>
          </cell>
        </row>
        <row r="420875">
          <cell r="A420875">
            <v>0</v>
          </cell>
        </row>
        <row r="420876">
          <cell r="A420876">
            <v>0</v>
          </cell>
        </row>
        <row r="420877">
          <cell r="A420877">
            <v>0</v>
          </cell>
        </row>
        <row r="420878">
          <cell r="A420878">
            <v>0</v>
          </cell>
        </row>
        <row r="420879">
          <cell r="A420879">
            <v>0</v>
          </cell>
        </row>
        <row r="420880">
          <cell r="A420880">
            <v>0</v>
          </cell>
        </row>
        <row r="420881">
          <cell r="A420881">
            <v>0</v>
          </cell>
        </row>
        <row r="420882">
          <cell r="A420882">
            <v>0</v>
          </cell>
        </row>
        <row r="420883">
          <cell r="A420883">
            <v>0</v>
          </cell>
        </row>
        <row r="420884">
          <cell r="A420884">
            <v>0</v>
          </cell>
        </row>
        <row r="420885">
          <cell r="A420885">
            <v>0</v>
          </cell>
        </row>
        <row r="420886">
          <cell r="A420886">
            <v>0</v>
          </cell>
        </row>
        <row r="420887">
          <cell r="A420887">
            <v>0</v>
          </cell>
        </row>
        <row r="420888">
          <cell r="A420888">
            <v>0</v>
          </cell>
        </row>
        <row r="420889">
          <cell r="A420889">
            <v>0</v>
          </cell>
        </row>
        <row r="420890">
          <cell r="A420890">
            <v>0</v>
          </cell>
        </row>
        <row r="420891">
          <cell r="A420891">
            <v>0</v>
          </cell>
        </row>
        <row r="420892">
          <cell r="A420892">
            <v>0</v>
          </cell>
        </row>
        <row r="420893">
          <cell r="A420893">
            <v>0</v>
          </cell>
        </row>
        <row r="420894">
          <cell r="A420894">
            <v>0</v>
          </cell>
        </row>
        <row r="420895">
          <cell r="A420895">
            <v>0</v>
          </cell>
        </row>
        <row r="420896">
          <cell r="A420896">
            <v>0</v>
          </cell>
        </row>
        <row r="420897">
          <cell r="A420897">
            <v>0</v>
          </cell>
        </row>
        <row r="420898">
          <cell r="A420898">
            <v>0</v>
          </cell>
        </row>
        <row r="420899">
          <cell r="A420899">
            <v>0</v>
          </cell>
        </row>
        <row r="420900">
          <cell r="A420900">
            <v>0</v>
          </cell>
        </row>
        <row r="420901">
          <cell r="A420901">
            <v>0</v>
          </cell>
        </row>
        <row r="420902">
          <cell r="A420902">
            <v>0</v>
          </cell>
        </row>
        <row r="420903">
          <cell r="A420903">
            <v>0</v>
          </cell>
        </row>
        <row r="420904">
          <cell r="A420904">
            <v>0</v>
          </cell>
        </row>
        <row r="420905">
          <cell r="A420905">
            <v>0</v>
          </cell>
        </row>
        <row r="420906">
          <cell r="A420906">
            <v>0</v>
          </cell>
        </row>
        <row r="420907">
          <cell r="A420907">
            <v>0</v>
          </cell>
        </row>
        <row r="420908">
          <cell r="A420908">
            <v>0</v>
          </cell>
        </row>
        <row r="420909">
          <cell r="A420909">
            <v>0</v>
          </cell>
        </row>
        <row r="420910">
          <cell r="A420910">
            <v>0</v>
          </cell>
        </row>
        <row r="420911">
          <cell r="A420911">
            <v>0</v>
          </cell>
        </row>
        <row r="420912">
          <cell r="A420912">
            <v>0</v>
          </cell>
        </row>
        <row r="420913">
          <cell r="A420913">
            <v>0</v>
          </cell>
        </row>
        <row r="420914">
          <cell r="A420914">
            <v>0</v>
          </cell>
        </row>
        <row r="420915">
          <cell r="A420915">
            <v>0</v>
          </cell>
        </row>
        <row r="420916">
          <cell r="A420916">
            <v>0</v>
          </cell>
        </row>
        <row r="420917">
          <cell r="A420917">
            <v>0</v>
          </cell>
        </row>
        <row r="420918">
          <cell r="A420918">
            <v>0</v>
          </cell>
        </row>
        <row r="420919">
          <cell r="A420919">
            <v>0</v>
          </cell>
        </row>
        <row r="420920">
          <cell r="A420920">
            <v>0</v>
          </cell>
        </row>
        <row r="420921">
          <cell r="A420921">
            <v>0</v>
          </cell>
        </row>
        <row r="420922">
          <cell r="A420922">
            <v>0</v>
          </cell>
        </row>
        <row r="420923">
          <cell r="A420923">
            <v>0</v>
          </cell>
        </row>
        <row r="420924">
          <cell r="A420924">
            <v>0</v>
          </cell>
        </row>
        <row r="420925">
          <cell r="A420925">
            <v>0</v>
          </cell>
        </row>
        <row r="420926">
          <cell r="A420926">
            <v>0</v>
          </cell>
        </row>
        <row r="420927">
          <cell r="A420927">
            <v>0</v>
          </cell>
        </row>
        <row r="420928">
          <cell r="A420928">
            <v>0</v>
          </cell>
        </row>
        <row r="420929">
          <cell r="A420929">
            <v>0</v>
          </cell>
        </row>
        <row r="420930">
          <cell r="A420930">
            <v>0</v>
          </cell>
        </row>
        <row r="420931">
          <cell r="A420931">
            <v>0</v>
          </cell>
        </row>
        <row r="420932">
          <cell r="A420932">
            <v>0</v>
          </cell>
        </row>
        <row r="420933">
          <cell r="A420933">
            <v>0</v>
          </cell>
        </row>
        <row r="420934">
          <cell r="A420934">
            <v>0</v>
          </cell>
        </row>
        <row r="420935">
          <cell r="A420935">
            <v>0</v>
          </cell>
        </row>
        <row r="420936">
          <cell r="A420936">
            <v>0</v>
          </cell>
        </row>
        <row r="420937">
          <cell r="A420937">
            <v>0</v>
          </cell>
        </row>
        <row r="420938">
          <cell r="A420938">
            <v>0</v>
          </cell>
        </row>
        <row r="420939">
          <cell r="A420939">
            <v>0</v>
          </cell>
        </row>
        <row r="420940">
          <cell r="A420940">
            <v>0</v>
          </cell>
        </row>
        <row r="420941">
          <cell r="A420941">
            <v>0</v>
          </cell>
        </row>
        <row r="420942">
          <cell r="A420942">
            <v>0</v>
          </cell>
        </row>
        <row r="420943">
          <cell r="A420943">
            <v>0</v>
          </cell>
        </row>
        <row r="420944">
          <cell r="A420944">
            <v>0</v>
          </cell>
        </row>
        <row r="420945">
          <cell r="A420945">
            <v>0</v>
          </cell>
        </row>
        <row r="420946">
          <cell r="A420946">
            <v>0</v>
          </cell>
        </row>
        <row r="420947">
          <cell r="A420947">
            <v>0</v>
          </cell>
        </row>
        <row r="420948">
          <cell r="A420948">
            <v>0</v>
          </cell>
        </row>
        <row r="420949">
          <cell r="A420949">
            <v>0</v>
          </cell>
        </row>
        <row r="420950">
          <cell r="A420950">
            <v>0</v>
          </cell>
        </row>
        <row r="420951">
          <cell r="A420951">
            <v>0</v>
          </cell>
        </row>
        <row r="420952">
          <cell r="A420952">
            <v>0</v>
          </cell>
        </row>
        <row r="420953">
          <cell r="A420953">
            <v>0</v>
          </cell>
        </row>
        <row r="420954">
          <cell r="A420954">
            <v>0</v>
          </cell>
        </row>
        <row r="420955">
          <cell r="A420955">
            <v>0</v>
          </cell>
        </row>
        <row r="420956">
          <cell r="A420956">
            <v>0</v>
          </cell>
        </row>
        <row r="420957">
          <cell r="A420957">
            <v>0</v>
          </cell>
        </row>
        <row r="420958">
          <cell r="A420958">
            <v>0</v>
          </cell>
        </row>
        <row r="420959">
          <cell r="A420959">
            <v>0</v>
          </cell>
        </row>
        <row r="420960">
          <cell r="A420960">
            <v>0</v>
          </cell>
        </row>
        <row r="420961">
          <cell r="A420961">
            <v>0</v>
          </cell>
        </row>
        <row r="420962">
          <cell r="A420962">
            <v>0</v>
          </cell>
        </row>
        <row r="420963">
          <cell r="A420963">
            <v>0</v>
          </cell>
        </row>
        <row r="420964">
          <cell r="A420964">
            <v>0</v>
          </cell>
        </row>
        <row r="420965">
          <cell r="A420965">
            <v>0</v>
          </cell>
        </row>
        <row r="420966">
          <cell r="A420966">
            <v>0</v>
          </cell>
        </row>
        <row r="420967">
          <cell r="A420967">
            <v>0</v>
          </cell>
        </row>
        <row r="420968">
          <cell r="A420968">
            <v>0</v>
          </cell>
        </row>
        <row r="420969">
          <cell r="A420969">
            <v>0</v>
          </cell>
        </row>
        <row r="420970">
          <cell r="A420970">
            <v>0</v>
          </cell>
        </row>
        <row r="420971">
          <cell r="A420971">
            <v>0</v>
          </cell>
        </row>
        <row r="420972">
          <cell r="A420972">
            <v>0</v>
          </cell>
        </row>
        <row r="420973">
          <cell r="A420973">
            <v>0</v>
          </cell>
        </row>
        <row r="420974">
          <cell r="A420974">
            <v>0</v>
          </cell>
        </row>
        <row r="420975">
          <cell r="A420975">
            <v>0</v>
          </cell>
        </row>
        <row r="420976">
          <cell r="A420976">
            <v>0</v>
          </cell>
        </row>
        <row r="420977">
          <cell r="A420977">
            <v>0</v>
          </cell>
        </row>
        <row r="420978">
          <cell r="A420978">
            <v>0</v>
          </cell>
        </row>
        <row r="420979">
          <cell r="A420979">
            <v>0</v>
          </cell>
        </row>
        <row r="420980">
          <cell r="A420980">
            <v>0</v>
          </cell>
        </row>
        <row r="420981">
          <cell r="A420981">
            <v>0</v>
          </cell>
        </row>
        <row r="420982">
          <cell r="A420982">
            <v>0</v>
          </cell>
        </row>
        <row r="420983">
          <cell r="A420983">
            <v>0</v>
          </cell>
        </row>
        <row r="420984">
          <cell r="A420984">
            <v>0</v>
          </cell>
        </row>
        <row r="420985">
          <cell r="A420985">
            <v>0</v>
          </cell>
        </row>
        <row r="420986">
          <cell r="A420986">
            <v>0</v>
          </cell>
        </row>
        <row r="420987">
          <cell r="A420987">
            <v>0</v>
          </cell>
        </row>
        <row r="420988">
          <cell r="A420988">
            <v>0</v>
          </cell>
        </row>
        <row r="420989">
          <cell r="A420989">
            <v>0</v>
          </cell>
        </row>
        <row r="420990">
          <cell r="A420990">
            <v>0</v>
          </cell>
        </row>
        <row r="420991">
          <cell r="A420991">
            <v>0</v>
          </cell>
        </row>
        <row r="420992">
          <cell r="A420992">
            <v>0</v>
          </cell>
        </row>
        <row r="420993">
          <cell r="A420993">
            <v>0</v>
          </cell>
        </row>
        <row r="420994">
          <cell r="A420994">
            <v>0</v>
          </cell>
        </row>
        <row r="420995">
          <cell r="A420995">
            <v>0</v>
          </cell>
        </row>
        <row r="420996">
          <cell r="A420996">
            <v>0</v>
          </cell>
        </row>
        <row r="420997">
          <cell r="A420997">
            <v>0</v>
          </cell>
        </row>
        <row r="420998">
          <cell r="A420998">
            <v>0</v>
          </cell>
        </row>
        <row r="420999">
          <cell r="A420999">
            <v>0</v>
          </cell>
        </row>
        <row r="421000">
          <cell r="A421000">
            <v>0</v>
          </cell>
        </row>
        <row r="421001">
          <cell r="A421001">
            <v>0</v>
          </cell>
        </row>
        <row r="421002">
          <cell r="A421002">
            <v>0</v>
          </cell>
        </row>
        <row r="421003">
          <cell r="A421003">
            <v>0</v>
          </cell>
        </row>
        <row r="421004">
          <cell r="A421004">
            <v>0</v>
          </cell>
        </row>
        <row r="421005">
          <cell r="A421005">
            <v>0</v>
          </cell>
        </row>
        <row r="421006">
          <cell r="A421006">
            <v>0</v>
          </cell>
        </row>
        <row r="421007">
          <cell r="A421007">
            <v>0</v>
          </cell>
        </row>
        <row r="421008">
          <cell r="A421008">
            <v>0</v>
          </cell>
        </row>
        <row r="421009">
          <cell r="A421009">
            <v>0</v>
          </cell>
        </row>
        <row r="421010">
          <cell r="A421010">
            <v>0</v>
          </cell>
        </row>
        <row r="421011">
          <cell r="A421011">
            <v>0</v>
          </cell>
        </row>
        <row r="421012">
          <cell r="A421012">
            <v>0</v>
          </cell>
        </row>
        <row r="421013">
          <cell r="A421013">
            <v>0</v>
          </cell>
        </row>
        <row r="421014">
          <cell r="A421014">
            <v>0</v>
          </cell>
        </row>
        <row r="421015">
          <cell r="A421015">
            <v>0</v>
          </cell>
        </row>
        <row r="421016">
          <cell r="A421016">
            <v>0</v>
          </cell>
        </row>
        <row r="421017">
          <cell r="A421017">
            <v>0</v>
          </cell>
        </row>
        <row r="421018">
          <cell r="A421018">
            <v>0</v>
          </cell>
        </row>
        <row r="421019">
          <cell r="A421019">
            <v>0</v>
          </cell>
        </row>
        <row r="421020">
          <cell r="A421020">
            <v>0</v>
          </cell>
        </row>
        <row r="421021">
          <cell r="A421021">
            <v>0</v>
          </cell>
        </row>
        <row r="421022">
          <cell r="A421022">
            <v>0</v>
          </cell>
        </row>
        <row r="421023">
          <cell r="A421023">
            <v>0</v>
          </cell>
        </row>
        <row r="421024">
          <cell r="A421024">
            <v>0</v>
          </cell>
        </row>
        <row r="421025">
          <cell r="A421025">
            <v>0</v>
          </cell>
        </row>
        <row r="421026">
          <cell r="A421026">
            <v>0</v>
          </cell>
        </row>
        <row r="421027">
          <cell r="A421027">
            <v>0</v>
          </cell>
        </row>
        <row r="421028">
          <cell r="A421028">
            <v>0</v>
          </cell>
        </row>
        <row r="421029">
          <cell r="A421029">
            <v>0</v>
          </cell>
        </row>
        <row r="421030">
          <cell r="A421030">
            <v>0</v>
          </cell>
        </row>
        <row r="421031">
          <cell r="A421031">
            <v>0</v>
          </cell>
        </row>
        <row r="421032">
          <cell r="A421032">
            <v>0</v>
          </cell>
        </row>
        <row r="421033">
          <cell r="A421033">
            <v>0</v>
          </cell>
        </row>
        <row r="421034">
          <cell r="A421034">
            <v>0</v>
          </cell>
        </row>
        <row r="421035">
          <cell r="A421035">
            <v>0</v>
          </cell>
        </row>
        <row r="421036">
          <cell r="A421036">
            <v>0</v>
          </cell>
        </row>
        <row r="421037">
          <cell r="A421037">
            <v>0</v>
          </cell>
        </row>
        <row r="421038">
          <cell r="A421038">
            <v>0</v>
          </cell>
        </row>
        <row r="421039">
          <cell r="A421039">
            <v>0</v>
          </cell>
        </row>
        <row r="421040">
          <cell r="A421040">
            <v>0</v>
          </cell>
        </row>
        <row r="421041">
          <cell r="A421041">
            <v>0</v>
          </cell>
        </row>
        <row r="421042">
          <cell r="A421042">
            <v>0</v>
          </cell>
        </row>
        <row r="421043">
          <cell r="A421043">
            <v>0</v>
          </cell>
        </row>
        <row r="421044">
          <cell r="A421044">
            <v>0</v>
          </cell>
        </row>
        <row r="421045">
          <cell r="A421045">
            <v>0</v>
          </cell>
        </row>
        <row r="421046">
          <cell r="A421046">
            <v>0</v>
          </cell>
        </row>
        <row r="421047">
          <cell r="A421047">
            <v>0</v>
          </cell>
        </row>
        <row r="421048">
          <cell r="A421048">
            <v>0</v>
          </cell>
        </row>
        <row r="421049">
          <cell r="A421049">
            <v>0</v>
          </cell>
        </row>
        <row r="421050">
          <cell r="A421050">
            <v>0</v>
          </cell>
        </row>
        <row r="421051">
          <cell r="A421051">
            <v>0</v>
          </cell>
        </row>
        <row r="421052">
          <cell r="A421052">
            <v>0</v>
          </cell>
        </row>
        <row r="421053">
          <cell r="A421053">
            <v>0</v>
          </cell>
        </row>
        <row r="421054">
          <cell r="A421054">
            <v>0</v>
          </cell>
        </row>
        <row r="421055">
          <cell r="A421055">
            <v>0</v>
          </cell>
        </row>
        <row r="421056">
          <cell r="A421056">
            <v>0</v>
          </cell>
        </row>
        <row r="421057">
          <cell r="A421057">
            <v>0</v>
          </cell>
        </row>
        <row r="421058">
          <cell r="A421058">
            <v>0</v>
          </cell>
        </row>
        <row r="421059">
          <cell r="A421059">
            <v>0</v>
          </cell>
        </row>
        <row r="421060">
          <cell r="A421060">
            <v>0</v>
          </cell>
        </row>
        <row r="421061">
          <cell r="A421061">
            <v>0</v>
          </cell>
        </row>
        <row r="421062">
          <cell r="A421062">
            <v>0</v>
          </cell>
        </row>
        <row r="421063">
          <cell r="A421063">
            <v>0</v>
          </cell>
        </row>
        <row r="421064">
          <cell r="A421064">
            <v>0</v>
          </cell>
        </row>
        <row r="421065">
          <cell r="A421065">
            <v>0</v>
          </cell>
        </row>
        <row r="421066">
          <cell r="A421066">
            <v>0</v>
          </cell>
        </row>
        <row r="421067">
          <cell r="A421067">
            <v>0</v>
          </cell>
        </row>
        <row r="421068">
          <cell r="A421068">
            <v>0</v>
          </cell>
        </row>
        <row r="421069">
          <cell r="A421069">
            <v>0</v>
          </cell>
        </row>
        <row r="421070">
          <cell r="A421070">
            <v>0</v>
          </cell>
        </row>
        <row r="421071">
          <cell r="A421071">
            <v>0</v>
          </cell>
        </row>
        <row r="421072">
          <cell r="A421072">
            <v>0</v>
          </cell>
        </row>
        <row r="421073">
          <cell r="A421073">
            <v>0</v>
          </cell>
        </row>
        <row r="421074">
          <cell r="A421074">
            <v>0</v>
          </cell>
        </row>
        <row r="421075">
          <cell r="A421075">
            <v>0</v>
          </cell>
        </row>
        <row r="421076">
          <cell r="A421076">
            <v>0</v>
          </cell>
        </row>
        <row r="421077">
          <cell r="A421077">
            <v>0</v>
          </cell>
        </row>
        <row r="421078">
          <cell r="A421078">
            <v>0</v>
          </cell>
        </row>
        <row r="421079">
          <cell r="A421079">
            <v>0</v>
          </cell>
        </row>
        <row r="421080">
          <cell r="A421080">
            <v>0</v>
          </cell>
        </row>
        <row r="421081">
          <cell r="A421081">
            <v>0</v>
          </cell>
        </row>
        <row r="421082">
          <cell r="A421082">
            <v>0</v>
          </cell>
        </row>
        <row r="421083">
          <cell r="A421083">
            <v>0</v>
          </cell>
        </row>
        <row r="421084">
          <cell r="A421084">
            <v>0</v>
          </cell>
        </row>
        <row r="421085">
          <cell r="A421085">
            <v>0</v>
          </cell>
        </row>
        <row r="421086">
          <cell r="A421086">
            <v>0</v>
          </cell>
        </row>
        <row r="421087">
          <cell r="A421087">
            <v>0</v>
          </cell>
        </row>
        <row r="421088">
          <cell r="A421088">
            <v>0</v>
          </cell>
        </row>
        <row r="421089">
          <cell r="A421089">
            <v>0</v>
          </cell>
        </row>
        <row r="421090">
          <cell r="A421090">
            <v>0</v>
          </cell>
        </row>
        <row r="421091">
          <cell r="A421091">
            <v>0</v>
          </cell>
        </row>
        <row r="421092">
          <cell r="A421092">
            <v>0</v>
          </cell>
        </row>
        <row r="421093">
          <cell r="A421093">
            <v>0</v>
          </cell>
        </row>
        <row r="421094">
          <cell r="A421094">
            <v>0</v>
          </cell>
        </row>
        <row r="421095">
          <cell r="A421095">
            <v>0</v>
          </cell>
        </row>
        <row r="421096">
          <cell r="A421096">
            <v>0</v>
          </cell>
        </row>
        <row r="421097">
          <cell r="A421097">
            <v>0</v>
          </cell>
        </row>
        <row r="421098">
          <cell r="A421098">
            <v>0</v>
          </cell>
        </row>
        <row r="421099">
          <cell r="A421099">
            <v>0</v>
          </cell>
        </row>
        <row r="421100">
          <cell r="A421100">
            <v>0</v>
          </cell>
        </row>
        <row r="421101">
          <cell r="A421101">
            <v>0</v>
          </cell>
        </row>
        <row r="421102">
          <cell r="A421102">
            <v>0</v>
          </cell>
        </row>
        <row r="421103">
          <cell r="A421103">
            <v>0</v>
          </cell>
        </row>
        <row r="421104">
          <cell r="A421104">
            <v>0</v>
          </cell>
        </row>
        <row r="421105">
          <cell r="A421105">
            <v>0</v>
          </cell>
        </row>
        <row r="421106">
          <cell r="A421106">
            <v>0</v>
          </cell>
        </row>
        <row r="421107">
          <cell r="A421107">
            <v>0</v>
          </cell>
        </row>
        <row r="421108">
          <cell r="A421108">
            <v>0</v>
          </cell>
        </row>
        <row r="421109">
          <cell r="A421109">
            <v>0</v>
          </cell>
        </row>
        <row r="421110">
          <cell r="A421110">
            <v>0</v>
          </cell>
        </row>
        <row r="421111">
          <cell r="A421111">
            <v>0</v>
          </cell>
        </row>
        <row r="421112">
          <cell r="A421112">
            <v>0</v>
          </cell>
        </row>
        <row r="421113">
          <cell r="A421113">
            <v>0</v>
          </cell>
        </row>
        <row r="421114">
          <cell r="A421114">
            <v>0</v>
          </cell>
        </row>
        <row r="421115">
          <cell r="A421115">
            <v>0</v>
          </cell>
        </row>
        <row r="421116">
          <cell r="A421116">
            <v>0</v>
          </cell>
        </row>
        <row r="421117">
          <cell r="A421117">
            <v>0</v>
          </cell>
        </row>
        <row r="421118">
          <cell r="A421118">
            <v>0</v>
          </cell>
        </row>
        <row r="421119">
          <cell r="A421119">
            <v>0</v>
          </cell>
        </row>
        <row r="421120">
          <cell r="A421120">
            <v>0</v>
          </cell>
        </row>
        <row r="421121">
          <cell r="A421121">
            <v>0</v>
          </cell>
        </row>
        <row r="421122">
          <cell r="A421122">
            <v>0</v>
          </cell>
        </row>
        <row r="421123">
          <cell r="A421123">
            <v>0</v>
          </cell>
        </row>
        <row r="421124">
          <cell r="A421124">
            <v>0</v>
          </cell>
        </row>
        <row r="421125">
          <cell r="A421125">
            <v>0</v>
          </cell>
        </row>
        <row r="421126">
          <cell r="A421126">
            <v>0</v>
          </cell>
        </row>
        <row r="421127">
          <cell r="A421127">
            <v>0</v>
          </cell>
        </row>
        <row r="421128">
          <cell r="A421128">
            <v>0</v>
          </cell>
        </row>
        <row r="421129">
          <cell r="A421129">
            <v>0</v>
          </cell>
        </row>
        <row r="421130">
          <cell r="A421130">
            <v>0</v>
          </cell>
        </row>
        <row r="421131">
          <cell r="A421131">
            <v>0</v>
          </cell>
        </row>
        <row r="421132">
          <cell r="A421132">
            <v>0</v>
          </cell>
        </row>
        <row r="421133">
          <cell r="A421133">
            <v>0</v>
          </cell>
        </row>
        <row r="421134">
          <cell r="A421134">
            <v>0</v>
          </cell>
        </row>
        <row r="421135">
          <cell r="A421135">
            <v>0</v>
          </cell>
        </row>
        <row r="421136">
          <cell r="A421136">
            <v>0</v>
          </cell>
        </row>
        <row r="421137">
          <cell r="A421137">
            <v>0</v>
          </cell>
        </row>
        <row r="421138">
          <cell r="A421138">
            <v>0</v>
          </cell>
        </row>
        <row r="421139">
          <cell r="A421139">
            <v>0</v>
          </cell>
        </row>
        <row r="421140">
          <cell r="A421140">
            <v>0</v>
          </cell>
        </row>
        <row r="421141">
          <cell r="A421141">
            <v>0</v>
          </cell>
        </row>
        <row r="421142">
          <cell r="A421142">
            <v>0</v>
          </cell>
        </row>
        <row r="421143">
          <cell r="A421143">
            <v>0</v>
          </cell>
        </row>
        <row r="421144">
          <cell r="A421144">
            <v>0</v>
          </cell>
        </row>
        <row r="421145">
          <cell r="A421145">
            <v>0</v>
          </cell>
        </row>
        <row r="421146">
          <cell r="A421146">
            <v>0</v>
          </cell>
        </row>
        <row r="421147">
          <cell r="A421147">
            <v>0</v>
          </cell>
        </row>
        <row r="421148">
          <cell r="A421148">
            <v>0</v>
          </cell>
        </row>
        <row r="421149">
          <cell r="A421149">
            <v>0</v>
          </cell>
        </row>
        <row r="421150">
          <cell r="A421150">
            <v>0</v>
          </cell>
        </row>
        <row r="421151">
          <cell r="A421151">
            <v>0</v>
          </cell>
        </row>
        <row r="421152">
          <cell r="A421152">
            <v>0</v>
          </cell>
        </row>
        <row r="421153">
          <cell r="A421153">
            <v>0</v>
          </cell>
        </row>
        <row r="421154">
          <cell r="A421154">
            <v>0</v>
          </cell>
        </row>
        <row r="421155">
          <cell r="A421155">
            <v>0</v>
          </cell>
        </row>
        <row r="421156">
          <cell r="A421156">
            <v>0</v>
          </cell>
        </row>
        <row r="421157">
          <cell r="A421157">
            <v>0</v>
          </cell>
        </row>
        <row r="421158">
          <cell r="A421158">
            <v>0</v>
          </cell>
        </row>
        <row r="421159">
          <cell r="A421159">
            <v>0</v>
          </cell>
        </row>
        <row r="421160">
          <cell r="A421160">
            <v>0</v>
          </cell>
        </row>
        <row r="421161">
          <cell r="A421161">
            <v>0</v>
          </cell>
        </row>
        <row r="421162">
          <cell r="A421162">
            <v>0</v>
          </cell>
        </row>
        <row r="421163">
          <cell r="A421163">
            <v>0</v>
          </cell>
        </row>
        <row r="421164">
          <cell r="A421164">
            <v>0</v>
          </cell>
        </row>
        <row r="421165">
          <cell r="A421165">
            <v>0</v>
          </cell>
        </row>
        <row r="421166">
          <cell r="A421166">
            <v>0</v>
          </cell>
        </row>
        <row r="421167">
          <cell r="A421167">
            <v>0</v>
          </cell>
        </row>
        <row r="421168">
          <cell r="A421168">
            <v>0</v>
          </cell>
        </row>
        <row r="421169">
          <cell r="A421169">
            <v>0</v>
          </cell>
        </row>
        <row r="421170">
          <cell r="A421170">
            <v>0</v>
          </cell>
        </row>
        <row r="421171">
          <cell r="A421171">
            <v>0</v>
          </cell>
        </row>
        <row r="421172">
          <cell r="A421172">
            <v>0</v>
          </cell>
        </row>
        <row r="421173">
          <cell r="A421173">
            <v>0</v>
          </cell>
        </row>
        <row r="421174">
          <cell r="A421174">
            <v>0</v>
          </cell>
        </row>
        <row r="421175">
          <cell r="A421175">
            <v>0</v>
          </cell>
        </row>
        <row r="421176">
          <cell r="A421176">
            <v>0</v>
          </cell>
        </row>
        <row r="421177">
          <cell r="A421177">
            <v>0</v>
          </cell>
        </row>
        <row r="421178">
          <cell r="A421178">
            <v>0</v>
          </cell>
        </row>
        <row r="421179">
          <cell r="A421179">
            <v>0</v>
          </cell>
        </row>
        <row r="421180">
          <cell r="A421180">
            <v>0</v>
          </cell>
        </row>
        <row r="421181">
          <cell r="A421181">
            <v>0</v>
          </cell>
        </row>
        <row r="421182">
          <cell r="A421182">
            <v>0</v>
          </cell>
        </row>
        <row r="421183">
          <cell r="A421183">
            <v>0</v>
          </cell>
        </row>
        <row r="421184">
          <cell r="A421184">
            <v>0</v>
          </cell>
        </row>
        <row r="421185">
          <cell r="A421185">
            <v>0</v>
          </cell>
        </row>
        <row r="421186">
          <cell r="A421186">
            <v>0</v>
          </cell>
        </row>
        <row r="421187">
          <cell r="A421187">
            <v>0</v>
          </cell>
        </row>
        <row r="421188">
          <cell r="A421188">
            <v>0</v>
          </cell>
        </row>
        <row r="421189">
          <cell r="A421189">
            <v>0</v>
          </cell>
        </row>
        <row r="421190">
          <cell r="A421190">
            <v>0</v>
          </cell>
        </row>
        <row r="421191">
          <cell r="A421191">
            <v>0</v>
          </cell>
        </row>
        <row r="421192">
          <cell r="A421192">
            <v>0</v>
          </cell>
        </row>
        <row r="421193">
          <cell r="A421193">
            <v>0</v>
          </cell>
        </row>
        <row r="421194">
          <cell r="A421194">
            <v>0</v>
          </cell>
        </row>
        <row r="421195">
          <cell r="A421195">
            <v>0</v>
          </cell>
        </row>
        <row r="421196">
          <cell r="A421196">
            <v>0</v>
          </cell>
        </row>
        <row r="421197">
          <cell r="A421197">
            <v>0</v>
          </cell>
        </row>
        <row r="421198">
          <cell r="A421198">
            <v>0</v>
          </cell>
        </row>
        <row r="421199">
          <cell r="A421199">
            <v>0</v>
          </cell>
        </row>
        <row r="421200">
          <cell r="A421200">
            <v>0</v>
          </cell>
        </row>
        <row r="421201">
          <cell r="A421201">
            <v>0</v>
          </cell>
        </row>
        <row r="421202">
          <cell r="A421202">
            <v>0</v>
          </cell>
        </row>
        <row r="421203">
          <cell r="A421203">
            <v>0</v>
          </cell>
        </row>
        <row r="421204">
          <cell r="A421204">
            <v>0</v>
          </cell>
        </row>
        <row r="421205">
          <cell r="A421205">
            <v>0</v>
          </cell>
        </row>
        <row r="421206">
          <cell r="A421206">
            <v>0</v>
          </cell>
        </row>
        <row r="421207">
          <cell r="A421207">
            <v>0</v>
          </cell>
        </row>
        <row r="421208">
          <cell r="A421208">
            <v>0</v>
          </cell>
        </row>
        <row r="421209">
          <cell r="A421209">
            <v>0</v>
          </cell>
        </row>
        <row r="421210">
          <cell r="A421210">
            <v>0</v>
          </cell>
        </row>
        <row r="421211">
          <cell r="A421211">
            <v>0</v>
          </cell>
        </row>
        <row r="421212">
          <cell r="A421212">
            <v>0</v>
          </cell>
        </row>
        <row r="421213">
          <cell r="A421213">
            <v>0</v>
          </cell>
        </row>
        <row r="421214">
          <cell r="A421214">
            <v>0</v>
          </cell>
        </row>
        <row r="421215">
          <cell r="A421215">
            <v>0</v>
          </cell>
        </row>
        <row r="421216">
          <cell r="A421216">
            <v>0</v>
          </cell>
        </row>
        <row r="421217">
          <cell r="A421217">
            <v>0</v>
          </cell>
        </row>
        <row r="421218">
          <cell r="A421218">
            <v>0</v>
          </cell>
        </row>
        <row r="421219">
          <cell r="A421219">
            <v>0</v>
          </cell>
        </row>
        <row r="421220">
          <cell r="A421220">
            <v>0</v>
          </cell>
        </row>
        <row r="421221">
          <cell r="A421221">
            <v>0</v>
          </cell>
        </row>
        <row r="421222">
          <cell r="A421222">
            <v>0</v>
          </cell>
        </row>
        <row r="421223">
          <cell r="A421223">
            <v>0</v>
          </cell>
        </row>
        <row r="421224">
          <cell r="A421224">
            <v>0</v>
          </cell>
        </row>
        <row r="421225">
          <cell r="A421225">
            <v>0</v>
          </cell>
        </row>
        <row r="421226">
          <cell r="A421226">
            <v>0</v>
          </cell>
        </row>
        <row r="421227">
          <cell r="A421227">
            <v>0</v>
          </cell>
        </row>
        <row r="421228">
          <cell r="A421228">
            <v>0</v>
          </cell>
        </row>
        <row r="421229">
          <cell r="A421229">
            <v>0</v>
          </cell>
        </row>
        <row r="421230">
          <cell r="A421230">
            <v>0</v>
          </cell>
        </row>
        <row r="421231">
          <cell r="A421231">
            <v>0</v>
          </cell>
        </row>
        <row r="421232">
          <cell r="A421232">
            <v>0</v>
          </cell>
        </row>
        <row r="421233">
          <cell r="A421233">
            <v>0</v>
          </cell>
        </row>
        <row r="421234">
          <cell r="A421234">
            <v>0</v>
          </cell>
        </row>
        <row r="421235">
          <cell r="A421235">
            <v>0</v>
          </cell>
        </row>
        <row r="421236">
          <cell r="A421236">
            <v>0</v>
          </cell>
        </row>
        <row r="421237">
          <cell r="A421237">
            <v>0</v>
          </cell>
        </row>
        <row r="421238">
          <cell r="A421238">
            <v>0</v>
          </cell>
        </row>
        <row r="421239">
          <cell r="A421239">
            <v>0</v>
          </cell>
        </row>
        <row r="421240">
          <cell r="A421240">
            <v>0</v>
          </cell>
        </row>
        <row r="421241">
          <cell r="A421241">
            <v>0</v>
          </cell>
        </row>
        <row r="421242">
          <cell r="A421242">
            <v>0</v>
          </cell>
        </row>
        <row r="421243">
          <cell r="A421243">
            <v>0</v>
          </cell>
        </row>
        <row r="421244">
          <cell r="A421244">
            <v>0</v>
          </cell>
        </row>
        <row r="421245">
          <cell r="A421245">
            <v>0</v>
          </cell>
        </row>
        <row r="421246">
          <cell r="A421246">
            <v>0</v>
          </cell>
        </row>
        <row r="421247">
          <cell r="A421247">
            <v>0</v>
          </cell>
        </row>
        <row r="421248">
          <cell r="A421248">
            <v>0</v>
          </cell>
        </row>
        <row r="421249">
          <cell r="A421249">
            <v>0</v>
          </cell>
        </row>
        <row r="421250">
          <cell r="A421250">
            <v>0</v>
          </cell>
        </row>
        <row r="421251">
          <cell r="A421251">
            <v>0</v>
          </cell>
        </row>
        <row r="421252">
          <cell r="A421252">
            <v>0</v>
          </cell>
        </row>
        <row r="421253">
          <cell r="A421253">
            <v>0</v>
          </cell>
        </row>
        <row r="421254">
          <cell r="A421254">
            <v>0</v>
          </cell>
        </row>
        <row r="421255">
          <cell r="A421255">
            <v>0</v>
          </cell>
        </row>
        <row r="421256">
          <cell r="A421256">
            <v>0</v>
          </cell>
        </row>
        <row r="421257">
          <cell r="A421257">
            <v>0</v>
          </cell>
        </row>
        <row r="421258">
          <cell r="A421258">
            <v>0</v>
          </cell>
        </row>
        <row r="421259">
          <cell r="A421259">
            <v>0</v>
          </cell>
        </row>
        <row r="421260">
          <cell r="A421260">
            <v>0</v>
          </cell>
        </row>
        <row r="421261">
          <cell r="A421261">
            <v>0</v>
          </cell>
        </row>
        <row r="421262">
          <cell r="A421262">
            <v>0</v>
          </cell>
        </row>
        <row r="421263">
          <cell r="A421263">
            <v>0</v>
          </cell>
        </row>
        <row r="421264">
          <cell r="A421264">
            <v>0</v>
          </cell>
        </row>
        <row r="421265">
          <cell r="A421265">
            <v>0</v>
          </cell>
        </row>
        <row r="421266">
          <cell r="A421266">
            <v>0</v>
          </cell>
        </row>
        <row r="421267">
          <cell r="A421267">
            <v>0</v>
          </cell>
        </row>
        <row r="421268">
          <cell r="A421268">
            <v>0</v>
          </cell>
        </row>
        <row r="421269">
          <cell r="A421269">
            <v>0</v>
          </cell>
        </row>
        <row r="421270">
          <cell r="A421270">
            <v>0</v>
          </cell>
        </row>
        <row r="421271">
          <cell r="A421271">
            <v>0</v>
          </cell>
        </row>
        <row r="421272">
          <cell r="A421272">
            <v>0</v>
          </cell>
        </row>
        <row r="421273">
          <cell r="A421273">
            <v>0</v>
          </cell>
        </row>
        <row r="421274">
          <cell r="A421274">
            <v>0</v>
          </cell>
        </row>
        <row r="421275">
          <cell r="A421275">
            <v>0</v>
          </cell>
        </row>
        <row r="421276">
          <cell r="A421276">
            <v>0</v>
          </cell>
        </row>
        <row r="421277">
          <cell r="A421277">
            <v>0</v>
          </cell>
        </row>
        <row r="421278">
          <cell r="A421278">
            <v>0</v>
          </cell>
        </row>
        <row r="421279">
          <cell r="A421279">
            <v>0</v>
          </cell>
        </row>
        <row r="421280">
          <cell r="A421280">
            <v>0</v>
          </cell>
        </row>
        <row r="421281">
          <cell r="A421281">
            <v>0</v>
          </cell>
        </row>
        <row r="421282">
          <cell r="A421282">
            <v>0</v>
          </cell>
        </row>
        <row r="421283">
          <cell r="A421283">
            <v>0</v>
          </cell>
        </row>
        <row r="421284">
          <cell r="A421284">
            <v>0</v>
          </cell>
        </row>
        <row r="421285">
          <cell r="A421285">
            <v>0</v>
          </cell>
        </row>
        <row r="421286">
          <cell r="A421286">
            <v>0</v>
          </cell>
        </row>
        <row r="421287">
          <cell r="A421287">
            <v>0</v>
          </cell>
        </row>
        <row r="421288">
          <cell r="A421288">
            <v>0</v>
          </cell>
        </row>
        <row r="421289">
          <cell r="A421289">
            <v>0</v>
          </cell>
        </row>
        <row r="421290">
          <cell r="A421290">
            <v>0</v>
          </cell>
        </row>
        <row r="421291">
          <cell r="A421291">
            <v>0</v>
          </cell>
        </row>
        <row r="421292">
          <cell r="A421292">
            <v>0</v>
          </cell>
        </row>
        <row r="421293">
          <cell r="A421293">
            <v>0</v>
          </cell>
        </row>
        <row r="421294">
          <cell r="A421294">
            <v>0</v>
          </cell>
        </row>
        <row r="421295">
          <cell r="A421295">
            <v>0</v>
          </cell>
        </row>
        <row r="421296">
          <cell r="A421296">
            <v>0</v>
          </cell>
        </row>
        <row r="421297">
          <cell r="A421297">
            <v>0</v>
          </cell>
        </row>
        <row r="421298">
          <cell r="A421298">
            <v>0</v>
          </cell>
        </row>
        <row r="421299">
          <cell r="A421299">
            <v>0</v>
          </cell>
        </row>
        <row r="421300">
          <cell r="A421300">
            <v>0</v>
          </cell>
        </row>
        <row r="421301">
          <cell r="A421301">
            <v>0</v>
          </cell>
        </row>
        <row r="421302">
          <cell r="A421302">
            <v>0</v>
          </cell>
        </row>
        <row r="421303">
          <cell r="A421303">
            <v>0</v>
          </cell>
        </row>
        <row r="421304">
          <cell r="A421304">
            <v>0</v>
          </cell>
        </row>
        <row r="421305">
          <cell r="A421305">
            <v>0</v>
          </cell>
        </row>
        <row r="421306">
          <cell r="A421306">
            <v>0</v>
          </cell>
        </row>
        <row r="421307">
          <cell r="A421307">
            <v>0</v>
          </cell>
        </row>
        <row r="421308">
          <cell r="A421308">
            <v>0</v>
          </cell>
        </row>
        <row r="421309">
          <cell r="A421309">
            <v>0</v>
          </cell>
        </row>
        <row r="421310">
          <cell r="A421310">
            <v>0</v>
          </cell>
        </row>
        <row r="421311">
          <cell r="A421311">
            <v>0</v>
          </cell>
        </row>
        <row r="421312">
          <cell r="A421312">
            <v>0</v>
          </cell>
        </row>
        <row r="421313">
          <cell r="A421313">
            <v>0</v>
          </cell>
        </row>
        <row r="421314">
          <cell r="A421314">
            <v>0</v>
          </cell>
        </row>
        <row r="421315">
          <cell r="A421315">
            <v>0</v>
          </cell>
        </row>
        <row r="421316">
          <cell r="A421316">
            <v>0</v>
          </cell>
        </row>
        <row r="421317">
          <cell r="A421317">
            <v>0</v>
          </cell>
        </row>
        <row r="421318">
          <cell r="A421318">
            <v>0</v>
          </cell>
        </row>
        <row r="421319">
          <cell r="A421319">
            <v>0</v>
          </cell>
        </row>
        <row r="421320">
          <cell r="A421320">
            <v>0</v>
          </cell>
        </row>
        <row r="421321">
          <cell r="A421321">
            <v>0</v>
          </cell>
        </row>
        <row r="421322">
          <cell r="A421322">
            <v>0</v>
          </cell>
        </row>
        <row r="421323">
          <cell r="A421323">
            <v>0</v>
          </cell>
        </row>
        <row r="421324">
          <cell r="A421324">
            <v>0</v>
          </cell>
        </row>
        <row r="421325">
          <cell r="A421325">
            <v>0</v>
          </cell>
        </row>
        <row r="421326">
          <cell r="A421326">
            <v>0</v>
          </cell>
        </row>
        <row r="421327">
          <cell r="A421327">
            <v>0</v>
          </cell>
        </row>
        <row r="421328">
          <cell r="A421328">
            <v>0</v>
          </cell>
        </row>
        <row r="421329">
          <cell r="A421329">
            <v>0</v>
          </cell>
        </row>
        <row r="421330">
          <cell r="A421330">
            <v>0</v>
          </cell>
        </row>
        <row r="421331">
          <cell r="A421331">
            <v>0</v>
          </cell>
        </row>
        <row r="421332">
          <cell r="A421332">
            <v>0</v>
          </cell>
        </row>
        <row r="421333">
          <cell r="A421333">
            <v>0</v>
          </cell>
        </row>
        <row r="421334">
          <cell r="A421334">
            <v>0</v>
          </cell>
        </row>
        <row r="421335">
          <cell r="A421335">
            <v>0</v>
          </cell>
        </row>
        <row r="421336">
          <cell r="A421336">
            <v>0</v>
          </cell>
        </row>
        <row r="421337">
          <cell r="A421337">
            <v>0</v>
          </cell>
        </row>
        <row r="421338">
          <cell r="A421338">
            <v>0</v>
          </cell>
        </row>
        <row r="421339">
          <cell r="A421339">
            <v>0</v>
          </cell>
        </row>
        <row r="421340">
          <cell r="A421340">
            <v>0</v>
          </cell>
        </row>
        <row r="421341">
          <cell r="A421341">
            <v>0</v>
          </cell>
        </row>
        <row r="421342">
          <cell r="A421342">
            <v>0</v>
          </cell>
        </row>
        <row r="421343">
          <cell r="A421343">
            <v>0</v>
          </cell>
        </row>
        <row r="421344">
          <cell r="A421344">
            <v>0</v>
          </cell>
        </row>
        <row r="421345">
          <cell r="A421345">
            <v>0</v>
          </cell>
        </row>
        <row r="421346">
          <cell r="A421346">
            <v>0</v>
          </cell>
        </row>
        <row r="421347">
          <cell r="A421347">
            <v>0</v>
          </cell>
        </row>
        <row r="421348">
          <cell r="A421348">
            <v>0</v>
          </cell>
        </row>
        <row r="421349">
          <cell r="A421349">
            <v>0</v>
          </cell>
        </row>
        <row r="421350">
          <cell r="A421350">
            <v>0</v>
          </cell>
        </row>
        <row r="421351">
          <cell r="A421351">
            <v>0</v>
          </cell>
        </row>
        <row r="421352">
          <cell r="A421352">
            <v>0</v>
          </cell>
        </row>
        <row r="421353">
          <cell r="A421353">
            <v>0</v>
          </cell>
        </row>
        <row r="421354">
          <cell r="A421354">
            <v>0</v>
          </cell>
        </row>
        <row r="421355">
          <cell r="A421355">
            <v>0</v>
          </cell>
        </row>
        <row r="421356">
          <cell r="A421356">
            <v>0</v>
          </cell>
        </row>
        <row r="421357">
          <cell r="A421357">
            <v>0</v>
          </cell>
        </row>
        <row r="421358">
          <cell r="A421358">
            <v>0</v>
          </cell>
        </row>
        <row r="421359">
          <cell r="A421359">
            <v>0</v>
          </cell>
        </row>
        <row r="421360">
          <cell r="A421360">
            <v>0</v>
          </cell>
        </row>
        <row r="421361">
          <cell r="A421361">
            <v>0</v>
          </cell>
        </row>
        <row r="421362">
          <cell r="A421362">
            <v>0</v>
          </cell>
        </row>
        <row r="421363">
          <cell r="A421363">
            <v>0</v>
          </cell>
        </row>
        <row r="421364">
          <cell r="A421364">
            <v>0</v>
          </cell>
        </row>
        <row r="421365">
          <cell r="A421365">
            <v>0</v>
          </cell>
        </row>
        <row r="421366">
          <cell r="A421366">
            <v>0</v>
          </cell>
        </row>
        <row r="421367">
          <cell r="A421367">
            <v>0</v>
          </cell>
        </row>
        <row r="421368">
          <cell r="A421368">
            <v>0</v>
          </cell>
        </row>
        <row r="421369">
          <cell r="A421369">
            <v>0</v>
          </cell>
        </row>
        <row r="421370">
          <cell r="A421370">
            <v>0</v>
          </cell>
        </row>
        <row r="421371">
          <cell r="A421371">
            <v>0</v>
          </cell>
        </row>
        <row r="421372">
          <cell r="A421372">
            <v>0</v>
          </cell>
        </row>
        <row r="421373">
          <cell r="A421373">
            <v>0</v>
          </cell>
        </row>
        <row r="421374">
          <cell r="A421374">
            <v>0</v>
          </cell>
        </row>
        <row r="421375">
          <cell r="A421375">
            <v>0</v>
          </cell>
        </row>
        <row r="421376">
          <cell r="A421376">
            <v>0</v>
          </cell>
        </row>
        <row r="421377">
          <cell r="A421377">
            <v>0</v>
          </cell>
        </row>
        <row r="421378">
          <cell r="A421378">
            <v>0</v>
          </cell>
        </row>
        <row r="421379">
          <cell r="A421379">
            <v>0</v>
          </cell>
        </row>
        <row r="421380">
          <cell r="A421380">
            <v>0</v>
          </cell>
        </row>
        <row r="421381">
          <cell r="A421381">
            <v>0</v>
          </cell>
        </row>
        <row r="421382">
          <cell r="A421382">
            <v>0</v>
          </cell>
        </row>
        <row r="421383">
          <cell r="A421383">
            <v>0</v>
          </cell>
        </row>
        <row r="421384">
          <cell r="A421384">
            <v>0</v>
          </cell>
        </row>
        <row r="421385">
          <cell r="A421385">
            <v>0</v>
          </cell>
        </row>
        <row r="421386">
          <cell r="A421386">
            <v>0</v>
          </cell>
        </row>
        <row r="421387">
          <cell r="A421387">
            <v>0</v>
          </cell>
        </row>
        <row r="421388">
          <cell r="A421388">
            <v>0</v>
          </cell>
        </row>
        <row r="421389">
          <cell r="A421389">
            <v>0</v>
          </cell>
        </row>
        <row r="421390">
          <cell r="A421390">
            <v>0</v>
          </cell>
        </row>
        <row r="421391">
          <cell r="A421391">
            <v>0</v>
          </cell>
        </row>
        <row r="421392">
          <cell r="A421392">
            <v>0</v>
          </cell>
        </row>
        <row r="421393">
          <cell r="A421393">
            <v>0</v>
          </cell>
        </row>
        <row r="421394">
          <cell r="A421394">
            <v>0</v>
          </cell>
        </row>
        <row r="421395">
          <cell r="A421395">
            <v>0</v>
          </cell>
        </row>
        <row r="421396">
          <cell r="A421396">
            <v>0</v>
          </cell>
        </row>
        <row r="421397">
          <cell r="A421397">
            <v>0</v>
          </cell>
        </row>
        <row r="421398">
          <cell r="A421398">
            <v>0</v>
          </cell>
        </row>
        <row r="421399">
          <cell r="A421399">
            <v>0</v>
          </cell>
        </row>
        <row r="421400">
          <cell r="A421400">
            <v>0</v>
          </cell>
        </row>
        <row r="421401">
          <cell r="A421401">
            <v>0</v>
          </cell>
        </row>
        <row r="421402">
          <cell r="A421402">
            <v>0</v>
          </cell>
        </row>
        <row r="421403">
          <cell r="A421403">
            <v>0</v>
          </cell>
        </row>
        <row r="421404">
          <cell r="A421404">
            <v>0</v>
          </cell>
        </row>
        <row r="421405">
          <cell r="A421405">
            <v>0</v>
          </cell>
        </row>
        <row r="421406">
          <cell r="A421406">
            <v>0</v>
          </cell>
        </row>
        <row r="421407">
          <cell r="A421407">
            <v>0</v>
          </cell>
        </row>
        <row r="421408">
          <cell r="A421408">
            <v>0</v>
          </cell>
        </row>
        <row r="421409">
          <cell r="A421409">
            <v>0</v>
          </cell>
        </row>
        <row r="421410">
          <cell r="A421410">
            <v>0</v>
          </cell>
        </row>
        <row r="421411">
          <cell r="A421411">
            <v>0</v>
          </cell>
        </row>
        <row r="421412">
          <cell r="A421412">
            <v>0</v>
          </cell>
        </row>
        <row r="421413">
          <cell r="A421413">
            <v>0</v>
          </cell>
        </row>
        <row r="421414">
          <cell r="A421414">
            <v>0</v>
          </cell>
        </row>
        <row r="421415">
          <cell r="A421415">
            <v>0</v>
          </cell>
        </row>
        <row r="421416">
          <cell r="A421416">
            <v>0</v>
          </cell>
        </row>
        <row r="421417">
          <cell r="A421417">
            <v>0</v>
          </cell>
        </row>
        <row r="421418">
          <cell r="A421418">
            <v>0</v>
          </cell>
        </row>
        <row r="421419">
          <cell r="A421419">
            <v>0</v>
          </cell>
        </row>
        <row r="421420">
          <cell r="A421420">
            <v>0</v>
          </cell>
        </row>
        <row r="421421">
          <cell r="A421421">
            <v>0</v>
          </cell>
        </row>
        <row r="421422">
          <cell r="A421422">
            <v>0</v>
          </cell>
        </row>
        <row r="421423">
          <cell r="A421423">
            <v>0</v>
          </cell>
        </row>
        <row r="421424">
          <cell r="A421424">
            <v>0</v>
          </cell>
        </row>
        <row r="421425">
          <cell r="A421425">
            <v>0</v>
          </cell>
        </row>
        <row r="421426">
          <cell r="A421426">
            <v>0</v>
          </cell>
        </row>
        <row r="421427">
          <cell r="A421427">
            <v>0</v>
          </cell>
        </row>
        <row r="421428">
          <cell r="A421428">
            <v>0</v>
          </cell>
        </row>
        <row r="421429">
          <cell r="A421429">
            <v>0</v>
          </cell>
        </row>
        <row r="421430">
          <cell r="A421430">
            <v>0</v>
          </cell>
        </row>
        <row r="421431">
          <cell r="A421431">
            <v>0</v>
          </cell>
        </row>
        <row r="421432">
          <cell r="A421432">
            <v>0</v>
          </cell>
        </row>
        <row r="421433">
          <cell r="A421433">
            <v>0</v>
          </cell>
        </row>
        <row r="421434">
          <cell r="A421434">
            <v>0</v>
          </cell>
        </row>
        <row r="421435">
          <cell r="A421435">
            <v>0</v>
          </cell>
        </row>
        <row r="421436">
          <cell r="A421436">
            <v>0</v>
          </cell>
        </row>
        <row r="421437">
          <cell r="A421437">
            <v>0</v>
          </cell>
        </row>
        <row r="421438">
          <cell r="A421438">
            <v>0</v>
          </cell>
        </row>
        <row r="421439">
          <cell r="A421439">
            <v>0</v>
          </cell>
        </row>
        <row r="421440">
          <cell r="A421440">
            <v>0</v>
          </cell>
        </row>
        <row r="421441">
          <cell r="A421441">
            <v>0</v>
          </cell>
        </row>
        <row r="421442">
          <cell r="A421442">
            <v>0</v>
          </cell>
        </row>
        <row r="421443">
          <cell r="A421443">
            <v>0</v>
          </cell>
        </row>
        <row r="421444">
          <cell r="A421444">
            <v>0</v>
          </cell>
        </row>
        <row r="421445">
          <cell r="A421445">
            <v>0</v>
          </cell>
        </row>
        <row r="421446">
          <cell r="A421446">
            <v>0</v>
          </cell>
        </row>
        <row r="421447">
          <cell r="A421447">
            <v>0</v>
          </cell>
        </row>
        <row r="421448">
          <cell r="A421448">
            <v>0</v>
          </cell>
        </row>
        <row r="421449">
          <cell r="A421449">
            <v>0</v>
          </cell>
        </row>
        <row r="421450">
          <cell r="A421450">
            <v>0</v>
          </cell>
        </row>
        <row r="421451">
          <cell r="A421451">
            <v>0</v>
          </cell>
        </row>
        <row r="421452">
          <cell r="A421452">
            <v>0</v>
          </cell>
        </row>
        <row r="421453">
          <cell r="A421453">
            <v>0</v>
          </cell>
        </row>
        <row r="421454">
          <cell r="A421454">
            <v>0</v>
          </cell>
        </row>
        <row r="421455">
          <cell r="A421455">
            <v>0</v>
          </cell>
        </row>
        <row r="421456">
          <cell r="A421456">
            <v>0</v>
          </cell>
        </row>
        <row r="421457">
          <cell r="A421457">
            <v>0</v>
          </cell>
        </row>
        <row r="421458">
          <cell r="A421458">
            <v>0</v>
          </cell>
        </row>
        <row r="421459">
          <cell r="A421459">
            <v>0</v>
          </cell>
        </row>
        <row r="421460">
          <cell r="A421460">
            <v>0</v>
          </cell>
        </row>
        <row r="421461">
          <cell r="A421461">
            <v>0</v>
          </cell>
        </row>
        <row r="421462">
          <cell r="A421462">
            <v>0</v>
          </cell>
        </row>
        <row r="421463">
          <cell r="A421463">
            <v>0</v>
          </cell>
        </row>
        <row r="421464">
          <cell r="A421464">
            <v>0</v>
          </cell>
        </row>
        <row r="421465">
          <cell r="A421465">
            <v>0</v>
          </cell>
        </row>
        <row r="421466">
          <cell r="A421466">
            <v>0</v>
          </cell>
        </row>
        <row r="421467">
          <cell r="A421467">
            <v>0</v>
          </cell>
        </row>
        <row r="421468">
          <cell r="A421468">
            <v>0</v>
          </cell>
        </row>
        <row r="421469">
          <cell r="A421469">
            <v>0</v>
          </cell>
        </row>
        <row r="421470">
          <cell r="A421470">
            <v>0</v>
          </cell>
        </row>
        <row r="421471">
          <cell r="A421471">
            <v>0</v>
          </cell>
        </row>
        <row r="421472">
          <cell r="A421472">
            <v>0</v>
          </cell>
        </row>
        <row r="421473">
          <cell r="A421473">
            <v>0</v>
          </cell>
        </row>
        <row r="421474">
          <cell r="A421474">
            <v>0</v>
          </cell>
        </row>
        <row r="421475">
          <cell r="A421475">
            <v>0</v>
          </cell>
        </row>
        <row r="421476">
          <cell r="A421476">
            <v>0</v>
          </cell>
        </row>
        <row r="421477">
          <cell r="A421477">
            <v>0</v>
          </cell>
        </row>
        <row r="421478">
          <cell r="A421478">
            <v>0</v>
          </cell>
        </row>
        <row r="421479">
          <cell r="A421479">
            <v>0</v>
          </cell>
        </row>
        <row r="421480">
          <cell r="A421480">
            <v>0</v>
          </cell>
        </row>
        <row r="421481">
          <cell r="A421481">
            <v>0</v>
          </cell>
        </row>
        <row r="421482">
          <cell r="A421482">
            <v>0</v>
          </cell>
        </row>
        <row r="421483">
          <cell r="A421483">
            <v>0</v>
          </cell>
        </row>
        <row r="421484">
          <cell r="A421484">
            <v>0</v>
          </cell>
        </row>
        <row r="421485">
          <cell r="A421485">
            <v>0</v>
          </cell>
        </row>
        <row r="421486">
          <cell r="A421486">
            <v>0</v>
          </cell>
        </row>
        <row r="421487">
          <cell r="A421487">
            <v>0</v>
          </cell>
        </row>
        <row r="421488">
          <cell r="A421488">
            <v>0</v>
          </cell>
        </row>
        <row r="421489">
          <cell r="A421489">
            <v>0</v>
          </cell>
        </row>
        <row r="421490">
          <cell r="A421490">
            <v>0</v>
          </cell>
        </row>
        <row r="421491">
          <cell r="A421491">
            <v>0</v>
          </cell>
        </row>
        <row r="421492">
          <cell r="A421492">
            <v>0</v>
          </cell>
        </row>
        <row r="421493">
          <cell r="A421493">
            <v>0</v>
          </cell>
        </row>
        <row r="421494">
          <cell r="A421494">
            <v>0</v>
          </cell>
        </row>
        <row r="421495">
          <cell r="A421495">
            <v>0</v>
          </cell>
        </row>
        <row r="421496">
          <cell r="A421496">
            <v>0</v>
          </cell>
        </row>
        <row r="421497">
          <cell r="A421497">
            <v>0</v>
          </cell>
        </row>
        <row r="421498">
          <cell r="A421498">
            <v>0</v>
          </cell>
        </row>
        <row r="421499">
          <cell r="A421499">
            <v>0</v>
          </cell>
        </row>
        <row r="421500">
          <cell r="A421500">
            <v>0</v>
          </cell>
        </row>
        <row r="421501">
          <cell r="A421501">
            <v>0</v>
          </cell>
        </row>
        <row r="421502">
          <cell r="A421502">
            <v>0</v>
          </cell>
        </row>
        <row r="421503">
          <cell r="A421503">
            <v>0</v>
          </cell>
        </row>
        <row r="421504">
          <cell r="A421504">
            <v>0</v>
          </cell>
        </row>
        <row r="421505">
          <cell r="A421505">
            <v>0</v>
          </cell>
        </row>
        <row r="421506">
          <cell r="A421506">
            <v>0</v>
          </cell>
        </row>
        <row r="421507">
          <cell r="A421507">
            <v>0</v>
          </cell>
        </row>
        <row r="421508">
          <cell r="A421508">
            <v>0</v>
          </cell>
        </row>
        <row r="421509">
          <cell r="A421509">
            <v>0</v>
          </cell>
        </row>
        <row r="421510">
          <cell r="A421510">
            <v>0</v>
          </cell>
        </row>
        <row r="421511">
          <cell r="A421511">
            <v>0</v>
          </cell>
        </row>
        <row r="421512">
          <cell r="A421512">
            <v>0</v>
          </cell>
        </row>
        <row r="421513">
          <cell r="A421513">
            <v>0</v>
          </cell>
        </row>
        <row r="421514">
          <cell r="A421514">
            <v>0</v>
          </cell>
        </row>
        <row r="421515">
          <cell r="A421515">
            <v>0</v>
          </cell>
        </row>
        <row r="421516">
          <cell r="A421516">
            <v>0</v>
          </cell>
        </row>
        <row r="421517">
          <cell r="A421517">
            <v>0</v>
          </cell>
        </row>
        <row r="421518">
          <cell r="A421518">
            <v>0</v>
          </cell>
        </row>
        <row r="421519">
          <cell r="A421519">
            <v>0</v>
          </cell>
        </row>
        <row r="421520">
          <cell r="A421520">
            <v>0</v>
          </cell>
        </row>
        <row r="421521">
          <cell r="A421521">
            <v>0</v>
          </cell>
        </row>
        <row r="421522">
          <cell r="A421522">
            <v>0</v>
          </cell>
        </row>
        <row r="421523">
          <cell r="A421523">
            <v>0</v>
          </cell>
        </row>
        <row r="421524">
          <cell r="A421524">
            <v>0</v>
          </cell>
        </row>
        <row r="421525">
          <cell r="A421525">
            <v>0</v>
          </cell>
        </row>
        <row r="421526">
          <cell r="A421526">
            <v>0</v>
          </cell>
        </row>
        <row r="421527">
          <cell r="A421527">
            <v>0</v>
          </cell>
        </row>
        <row r="421528">
          <cell r="A421528">
            <v>0</v>
          </cell>
        </row>
        <row r="421529">
          <cell r="A421529">
            <v>0</v>
          </cell>
        </row>
        <row r="421530">
          <cell r="A421530">
            <v>0</v>
          </cell>
        </row>
        <row r="421531">
          <cell r="A421531">
            <v>0</v>
          </cell>
        </row>
        <row r="421532">
          <cell r="A421532">
            <v>0</v>
          </cell>
        </row>
        <row r="421533">
          <cell r="A421533">
            <v>0</v>
          </cell>
        </row>
        <row r="421534">
          <cell r="A421534">
            <v>0</v>
          </cell>
        </row>
        <row r="421535">
          <cell r="A421535">
            <v>0</v>
          </cell>
        </row>
        <row r="421536">
          <cell r="A421536">
            <v>0</v>
          </cell>
        </row>
        <row r="421537">
          <cell r="A421537">
            <v>0</v>
          </cell>
        </row>
        <row r="421538">
          <cell r="A421538">
            <v>0</v>
          </cell>
        </row>
        <row r="421539">
          <cell r="A421539">
            <v>0</v>
          </cell>
        </row>
        <row r="421540">
          <cell r="A421540">
            <v>0</v>
          </cell>
        </row>
        <row r="421541">
          <cell r="A421541">
            <v>0</v>
          </cell>
        </row>
        <row r="421542">
          <cell r="A421542">
            <v>0</v>
          </cell>
        </row>
        <row r="421543">
          <cell r="A421543">
            <v>0</v>
          </cell>
        </row>
        <row r="421544">
          <cell r="A421544">
            <v>0</v>
          </cell>
        </row>
        <row r="421545">
          <cell r="A421545">
            <v>0</v>
          </cell>
        </row>
        <row r="421546">
          <cell r="A421546">
            <v>0</v>
          </cell>
        </row>
        <row r="421547">
          <cell r="A421547">
            <v>0</v>
          </cell>
        </row>
        <row r="421548">
          <cell r="A421548">
            <v>0</v>
          </cell>
        </row>
        <row r="421549">
          <cell r="A421549">
            <v>0</v>
          </cell>
        </row>
        <row r="421550">
          <cell r="A421550">
            <v>0</v>
          </cell>
        </row>
        <row r="421551">
          <cell r="A421551">
            <v>0</v>
          </cell>
        </row>
        <row r="421552">
          <cell r="A421552">
            <v>0</v>
          </cell>
        </row>
        <row r="421553">
          <cell r="A421553">
            <v>0</v>
          </cell>
        </row>
        <row r="421554">
          <cell r="A421554">
            <v>0</v>
          </cell>
        </row>
        <row r="421555">
          <cell r="A421555">
            <v>0</v>
          </cell>
        </row>
        <row r="421556">
          <cell r="A421556">
            <v>0</v>
          </cell>
        </row>
        <row r="421557">
          <cell r="A421557">
            <v>0</v>
          </cell>
        </row>
        <row r="421558">
          <cell r="A421558">
            <v>0</v>
          </cell>
        </row>
        <row r="421559">
          <cell r="A421559">
            <v>0</v>
          </cell>
        </row>
        <row r="421560">
          <cell r="A421560">
            <v>0</v>
          </cell>
        </row>
        <row r="421561">
          <cell r="A421561">
            <v>0</v>
          </cell>
        </row>
        <row r="421562">
          <cell r="A421562">
            <v>0</v>
          </cell>
        </row>
        <row r="421563">
          <cell r="A421563">
            <v>0</v>
          </cell>
        </row>
        <row r="421564">
          <cell r="A421564">
            <v>0</v>
          </cell>
        </row>
        <row r="421565">
          <cell r="A421565">
            <v>0</v>
          </cell>
        </row>
        <row r="421566">
          <cell r="A421566">
            <v>0</v>
          </cell>
        </row>
        <row r="421567">
          <cell r="A421567">
            <v>0</v>
          </cell>
        </row>
        <row r="421568">
          <cell r="A421568">
            <v>0</v>
          </cell>
        </row>
        <row r="421569">
          <cell r="A421569">
            <v>0</v>
          </cell>
        </row>
        <row r="421570">
          <cell r="A421570">
            <v>0</v>
          </cell>
        </row>
        <row r="421571">
          <cell r="A421571">
            <v>0</v>
          </cell>
        </row>
        <row r="421572">
          <cell r="A421572">
            <v>0</v>
          </cell>
        </row>
        <row r="421573">
          <cell r="A421573">
            <v>0</v>
          </cell>
        </row>
        <row r="421574">
          <cell r="A421574">
            <v>0</v>
          </cell>
        </row>
        <row r="421575">
          <cell r="A421575">
            <v>0</v>
          </cell>
        </row>
        <row r="421576">
          <cell r="A421576">
            <v>0</v>
          </cell>
        </row>
        <row r="421577">
          <cell r="A421577">
            <v>0</v>
          </cell>
        </row>
        <row r="421578">
          <cell r="A421578">
            <v>0</v>
          </cell>
        </row>
        <row r="421579">
          <cell r="A421579">
            <v>0</v>
          </cell>
        </row>
        <row r="421580">
          <cell r="A421580">
            <v>0</v>
          </cell>
        </row>
        <row r="421581">
          <cell r="A421581">
            <v>0</v>
          </cell>
        </row>
        <row r="421582">
          <cell r="A421582">
            <v>0</v>
          </cell>
        </row>
        <row r="421583">
          <cell r="A421583">
            <v>0</v>
          </cell>
        </row>
        <row r="421584">
          <cell r="A421584">
            <v>0</v>
          </cell>
        </row>
        <row r="421585">
          <cell r="A421585">
            <v>0</v>
          </cell>
        </row>
        <row r="421586">
          <cell r="A421586">
            <v>0</v>
          </cell>
        </row>
        <row r="421587">
          <cell r="A421587">
            <v>0</v>
          </cell>
        </row>
        <row r="421588">
          <cell r="A421588">
            <v>0</v>
          </cell>
        </row>
        <row r="421589">
          <cell r="A421589">
            <v>0</v>
          </cell>
        </row>
        <row r="421590">
          <cell r="A421590">
            <v>0</v>
          </cell>
        </row>
        <row r="421591">
          <cell r="A421591">
            <v>0</v>
          </cell>
        </row>
        <row r="421592">
          <cell r="A421592">
            <v>0</v>
          </cell>
        </row>
        <row r="421593">
          <cell r="A421593">
            <v>0</v>
          </cell>
        </row>
        <row r="421594">
          <cell r="A421594">
            <v>0</v>
          </cell>
        </row>
        <row r="421595">
          <cell r="A421595">
            <v>0</v>
          </cell>
        </row>
        <row r="421596">
          <cell r="A421596">
            <v>0</v>
          </cell>
        </row>
        <row r="421597">
          <cell r="A421597">
            <v>0</v>
          </cell>
        </row>
        <row r="421598">
          <cell r="A421598">
            <v>0</v>
          </cell>
        </row>
        <row r="421599">
          <cell r="A421599">
            <v>0</v>
          </cell>
        </row>
        <row r="421600">
          <cell r="A421600">
            <v>0</v>
          </cell>
        </row>
        <row r="421601">
          <cell r="A421601">
            <v>0</v>
          </cell>
        </row>
        <row r="421602">
          <cell r="A421602">
            <v>0</v>
          </cell>
        </row>
        <row r="421603">
          <cell r="A421603">
            <v>0</v>
          </cell>
        </row>
        <row r="421604">
          <cell r="A421604">
            <v>0</v>
          </cell>
        </row>
        <row r="421605">
          <cell r="A421605">
            <v>0</v>
          </cell>
        </row>
        <row r="421606">
          <cell r="A421606">
            <v>0</v>
          </cell>
        </row>
        <row r="421607">
          <cell r="A421607">
            <v>0</v>
          </cell>
        </row>
        <row r="421608">
          <cell r="A421608">
            <v>0</v>
          </cell>
        </row>
        <row r="421609">
          <cell r="A421609">
            <v>0</v>
          </cell>
        </row>
        <row r="421610">
          <cell r="A421610">
            <v>0</v>
          </cell>
        </row>
        <row r="421611">
          <cell r="A421611">
            <v>0</v>
          </cell>
        </row>
        <row r="421612">
          <cell r="A421612">
            <v>0</v>
          </cell>
        </row>
        <row r="421613">
          <cell r="A421613">
            <v>0</v>
          </cell>
        </row>
        <row r="421614">
          <cell r="A421614">
            <v>0</v>
          </cell>
        </row>
        <row r="421615">
          <cell r="A421615">
            <v>0</v>
          </cell>
        </row>
        <row r="421616">
          <cell r="A421616">
            <v>0</v>
          </cell>
        </row>
        <row r="421617">
          <cell r="A421617">
            <v>0</v>
          </cell>
        </row>
        <row r="421618">
          <cell r="A421618">
            <v>0</v>
          </cell>
        </row>
        <row r="421619">
          <cell r="A421619">
            <v>0</v>
          </cell>
        </row>
        <row r="421620">
          <cell r="A421620">
            <v>0</v>
          </cell>
        </row>
        <row r="421621">
          <cell r="A421621">
            <v>0</v>
          </cell>
        </row>
        <row r="421622">
          <cell r="A421622">
            <v>0</v>
          </cell>
        </row>
        <row r="421623">
          <cell r="A421623">
            <v>0</v>
          </cell>
        </row>
        <row r="421624">
          <cell r="A421624">
            <v>0</v>
          </cell>
        </row>
        <row r="421625">
          <cell r="A421625">
            <v>0</v>
          </cell>
        </row>
        <row r="421626">
          <cell r="A421626">
            <v>0</v>
          </cell>
        </row>
        <row r="421627">
          <cell r="A421627">
            <v>0</v>
          </cell>
        </row>
        <row r="421628">
          <cell r="A421628">
            <v>0</v>
          </cell>
        </row>
        <row r="421629">
          <cell r="A421629">
            <v>0</v>
          </cell>
        </row>
        <row r="421630">
          <cell r="A421630">
            <v>0</v>
          </cell>
        </row>
        <row r="421631">
          <cell r="A421631">
            <v>0</v>
          </cell>
        </row>
        <row r="421632">
          <cell r="A421632">
            <v>0</v>
          </cell>
        </row>
        <row r="421633">
          <cell r="A421633">
            <v>0</v>
          </cell>
        </row>
        <row r="421634">
          <cell r="A421634">
            <v>0</v>
          </cell>
        </row>
        <row r="421635">
          <cell r="A421635">
            <v>0</v>
          </cell>
        </row>
        <row r="421636">
          <cell r="A421636">
            <v>0</v>
          </cell>
        </row>
        <row r="421637">
          <cell r="A421637">
            <v>0</v>
          </cell>
        </row>
        <row r="421638">
          <cell r="A421638">
            <v>0</v>
          </cell>
        </row>
        <row r="421639">
          <cell r="A421639">
            <v>0</v>
          </cell>
        </row>
        <row r="421640">
          <cell r="A421640">
            <v>0</v>
          </cell>
        </row>
        <row r="421641">
          <cell r="A421641">
            <v>0</v>
          </cell>
        </row>
        <row r="421642">
          <cell r="A421642">
            <v>0</v>
          </cell>
        </row>
        <row r="421643">
          <cell r="A421643">
            <v>0</v>
          </cell>
        </row>
        <row r="421644">
          <cell r="A421644">
            <v>0</v>
          </cell>
        </row>
        <row r="421645">
          <cell r="A421645">
            <v>0</v>
          </cell>
        </row>
        <row r="421646">
          <cell r="A421646">
            <v>0</v>
          </cell>
        </row>
        <row r="421647">
          <cell r="A421647">
            <v>0</v>
          </cell>
        </row>
        <row r="421648">
          <cell r="A421648">
            <v>0</v>
          </cell>
        </row>
        <row r="421649">
          <cell r="A421649">
            <v>0</v>
          </cell>
        </row>
        <row r="421650">
          <cell r="A421650">
            <v>0</v>
          </cell>
        </row>
        <row r="421651">
          <cell r="A421651">
            <v>0</v>
          </cell>
        </row>
        <row r="421652">
          <cell r="A421652">
            <v>0</v>
          </cell>
        </row>
        <row r="421653">
          <cell r="A421653">
            <v>0</v>
          </cell>
        </row>
        <row r="421654">
          <cell r="A421654">
            <v>0</v>
          </cell>
        </row>
        <row r="421655">
          <cell r="A421655">
            <v>0</v>
          </cell>
        </row>
        <row r="421656">
          <cell r="A421656">
            <v>0</v>
          </cell>
        </row>
        <row r="421657">
          <cell r="A421657">
            <v>0</v>
          </cell>
        </row>
        <row r="421658">
          <cell r="A421658">
            <v>0</v>
          </cell>
        </row>
        <row r="421659">
          <cell r="A421659">
            <v>0</v>
          </cell>
        </row>
        <row r="421660">
          <cell r="A421660">
            <v>0</v>
          </cell>
        </row>
        <row r="421661">
          <cell r="A421661">
            <v>0</v>
          </cell>
        </row>
        <row r="421662">
          <cell r="A421662">
            <v>0</v>
          </cell>
        </row>
        <row r="421663">
          <cell r="A421663">
            <v>0</v>
          </cell>
        </row>
        <row r="421664">
          <cell r="A421664">
            <v>0</v>
          </cell>
        </row>
        <row r="421665">
          <cell r="A421665">
            <v>0</v>
          </cell>
        </row>
        <row r="421666">
          <cell r="A421666">
            <v>0</v>
          </cell>
        </row>
        <row r="421667">
          <cell r="A421667">
            <v>0</v>
          </cell>
        </row>
        <row r="421668">
          <cell r="A421668">
            <v>0</v>
          </cell>
        </row>
        <row r="421669">
          <cell r="A421669">
            <v>0</v>
          </cell>
        </row>
        <row r="421670">
          <cell r="A421670">
            <v>0</v>
          </cell>
        </row>
        <row r="421671">
          <cell r="A421671">
            <v>0</v>
          </cell>
        </row>
        <row r="421672">
          <cell r="A421672">
            <v>0</v>
          </cell>
        </row>
        <row r="421673">
          <cell r="A421673">
            <v>0</v>
          </cell>
        </row>
        <row r="421674">
          <cell r="A421674">
            <v>0</v>
          </cell>
        </row>
        <row r="421675">
          <cell r="A421675">
            <v>0</v>
          </cell>
        </row>
        <row r="421676">
          <cell r="A421676">
            <v>0</v>
          </cell>
        </row>
        <row r="421677">
          <cell r="A421677">
            <v>0</v>
          </cell>
        </row>
        <row r="421678">
          <cell r="A421678">
            <v>0</v>
          </cell>
        </row>
        <row r="421679">
          <cell r="A421679">
            <v>0</v>
          </cell>
        </row>
        <row r="421680">
          <cell r="A421680">
            <v>0</v>
          </cell>
        </row>
        <row r="421681">
          <cell r="A421681">
            <v>0</v>
          </cell>
        </row>
        <row r="421682">
          <cell r="A421682">
            <v>0</v>
          </cell>
        </row>
        <row r="421683">
          <cell r="A421683">
            <v>0</v>
          </cell>
        </row>
        <row r="421684">
          <cell r="A421684">
            <v>0</v>
          </cell>
        </row>
        <row r="421685">
          <cell r="A421685">
            <v>0</v>
          </cell>
        </row>
        <row r="421686">
          <cell r="A421686">
            <v>0</v>
          </cell>
        </row>
        <row r="421687">
          <cell r="A421687">
            <v>0</v>
          </cell>
        </row>
        <row r="421688">
          <cell r="A421688">
            <v>0</v>
          </cell>
        </row>
        <row r="421689">
          <cell r="A421689">
            <v>0</v>
          </cell>
        </row>
        <row r="421690">
          <cell r="A421690">
            <v>0</v>
          </cell>
        </row>
        <row r="421691">
          <cell r="A421691">
            <v>0</v>
          </cell>
        </row>
        <row r="421692">
          <cell r="A421692">
            <v>0</v>
          </cell>
        </row>
        <row r="421693">
          <cell r="A421693">
            <v>0</v>
          </cell>
        </row>
        <row r="421694">
          <cell r="A421694">
            <v>0</v>
          </cell>
        </row>
        <row r="421695">
          <cell r="A421695">
            <v>0</v>
          </cell>
        </row>
        <row r="421696">
          <cell r="A421696">
            <v>0</v>
          </cell>
        </row>
        <row r="421697">
          <cell r="A421697">
            <v>0</v>
          </cell>
        </row>
        <row r="421698">
          <cell r="A421698">
            <v>0</v>
          </cell>
        </row>
        <row r="421699">
          <cell r="A421699">
            <v>0</v>
          </cell>
        </row>
        <row r="421700">
          <cell r="A421700">
            <v>0</v>
          </cell>
        </row>
        <row r="421701">
          <cell r="A421701">
            <v>0</v>
          </cell>
        </row>
        <row r="421702">
          <cell r="A421702">
            <v>0</v>
          </cell>
        </row>
        <row r="421703">
          <cell r="A421703">
            <v>0</v>
          </cell>
        </row>
        <row r="421704">
          <cell r="A421704">
            <v>0</v>
          </cell>
        </row>
        <row r="421705">
          <cell r="A421705">
            <v>0</v>
          </cell>
        </row>
        <row r="421706">
          <cell r="A421706">
            <v>0</v>
          </cell>
        </row>
        <row r="421707">
          <cell r="A421707">
            <v>0</v>
          </cell>
        </row>
        <row r="421708">
          <cell r="A421708">
            <v>0</v>
          </cell>
        </row>
        <row r="421709">
          <cell r="A421709">
            <v>0</v>
          </cell>
        </row>
        <row r="421710">
          <cell r="A421710">
            <v>0</v>
          </cell>
        </row>
        <row r="421711">
          <cell r="A421711">
            <v>0</v>
          </cell>
        </row>
        <row r="421712">
          <cell r="A421712">
            <v>0</v>
          </cell>
        </row>
        <row r="421713">
          <cell r="A421713">
            <v>0</v>
          </cell>
        </row>
        <row r="421714">
          <cell r="A421714">
            <v>0</v>
          </cell>
        </row>
        <row r="421715">
          <cell r="A421715">
            <v>0</v>
          </cell>
        </row>
        <row r="421716">
          <cell r="A421716">
            <v>0</v>
          </cell>
        </row>
        <row r="421717">
          <cell r="A421717">
            <v>0</v>
          </cell>
        </row>
        <row r="421718">
          <cell r="A421718">
            <v>0</v>
          </cell>
        </row>
        <row r="421719">
          <cell r="A421719">
            <v>0</v>
          </cell>
        </row>
        <row r="421720">
          <cell r="A421720">
            <v>0</v>
          </cell>
        </row>
        <row r="421721">
          <cell r="A421721">
            <v>0</v>
          </cell>
        </row>
        <row r="421722">
          <cell r="A421722">
            <v>0</v>
          </cell>
        </row>
        <row r="421723">
          <cell r="A421723">
            <v>0</v>
          </cell>
        </row>
        <row r="421724">
          <cell r="A421724">
            <v>0</v>
          </cell>
        </row>
        <row r="421725">
          <cell r="A421725">
            <v>0</v>
          </cell>
        </row>
        <row r="421726">
          <cell r="A421726">
            <v>0</v>
          </cell>
        </row>
        <row r="421727">
          <cell r="A421727">
            <v>0</v>
          </cell>
        </row>
        <row r="421728">
          <cell r="A421728">
            <v>0</v>
          </cell>
        </row>
        <row r="421729">
          <cell r="A421729">
            <v>0</v>
          </cell>
        </row>
        <row r="421730">
          <cell r="A421730">
            <v>0</v>
          </cell>
        </row>
        <row r="421731">
          <cell r="A421731">
            <v>0</v>
          </cell>
        </row>
        <row r="421732">
          <cell r="A421732">
            <v>0</v>
          </cell>
        </row>
        <row r="421733">
          <cell r="A421733">
            <v>0</v>
          </cell>
        </row>
        <row r="421734">
          <cell r="A421734">
            <v>0</v>
          </cell>
        </row>
        <row r="421735">
          <cell r="A421735">
            <v>0</v>
          </cell>
        </row>
        <row r="421736">
          <cell r="A421736">
            <v>0</v>
          </cell>
        </row>
        <row r="421737">
          <cell r="A421737">
            <v>0</v>
          </cell>
        </row>
        <row r="421738">
          <cell r="A421738">
            <v>0</v>
          </cell>
        </row>
        <row r="421739">
          <cell r="A421739">
            <v>0</v>
          </cell>
        </row>
        <row r="421740">
          <cell r="A421740">
            <v>0</v>
          </cell>
        </row>
        <row r="421741">
          <cell r="A421741">
            <v>0</v>
          </cell>
        </row>
        <row r="421742">
          <cell r="A421742">
            <v>0</v>
          </cell>
        </row>
        <row r="421743">
          <cell r="A421743">
            <v>0</v>
          </cell>
        </row>
        <row r="421744">
          <cell r="A421744">
            <v>0</v>
          </cell>
        </row>
        <row r="421745">
          <cell r="A421745">
            <v>0</v>
          </cell>
        </row>
        <row r="421746">
          <cell r="A421746">
            <v>0</v>
          </cell>
        </row>
        <row r="421747">
          <cell r="A421747">
            <v>0</v>
          </cell>
        </row>
        <row r="421748">
          <cell r="A421748">
            <v>0</v>
          </cell>
        </row>
        <row r="421749">
          <cell r="A421749">
            <v>0</v>
          </cell>
        </row>
        <row r="421750">
          <cell r="A421750">
            <v>0</v>
          </cell>
        </row>
        <row r="421751">
          <cell r="A421751">
            <v>0</v>
          </cell>
        </row>
        <row r="421752">
          <cell r="A421752">
            <v>0</v>
          </cell>
        </row>
        <row r="421753">
          <cell r="A421753">
            <v>0</v>
          </cell>
        </row>
        <row r="421754">
          <cell r="A421754">
            <v>0</v>
          </cell>
        </row>
        <row r="421755">
          <cell r="A421755">
            <v>0</v>
          </cell>
        </row>
        <row r="421756">
          <cell r="A421756">
            <v>0</v>
          </cell>
        </row>
        <row r="421757">
          <cell r="A421757">
            <v>0</v>
          </cell>
        </row>
        <row r="421758">
          <cell r="A421758">
            <v>0</v>
          </cell>
        </row>
        <row r="421759">
          <cell r="A421759">
            <v>0</v>
          </cell>
        </row>
        <row r="421760">
          <cell r="A421760">
            <v>0</v>
          </cell>
        </row>
        <row r="421761">
          <cell r="A421761">
            <v>0</v>
          </cell>
        </row>
        <row r="421762">
          <cell r="A421762">
            <v>0</v>
          </cell>
        </row>
        <row r="421763">
          <cell r="A421763">
            <v>0</v>
          </cell>
        </row>
        <row r="421764">
          <cell r="A421764">
            <v>0</v>
          </cell>
        </row>
        <row r="421765">
          <cell r="A421765">
            <v>0</v>
          </cell>
        </row>
        <row r="421766">
          <cell r="A421766">
            <v>0</v>
          </cell>
        </row>
        <row r="421767">
          <cell r="A421767">
            <v>0</v>
          </cell>
        </row>
        <row r="421768">
          <cell r="A421768">
            <v>0</v>
          </cell>
        </row>
        <row r="421769">
          <cell r="A421769">
            <v>0</v>
          </cell>
        </row>
        <row r="421770">
          <cell r="A421770">
            <v>0</v>
          </cell>
        </row>
        <row r="421771">
          <cell r="A421771">
            <v>0</v>
          </cell>
        </row>
        <row r="421772">
          <cell r="A421772">
            <v>0</v>
          </cell>
        </row>
        <row r="421773">
          <cell r="A421773">
            <v>0</v>
          </cell>
        </row>
        <row r="421774">
          <cell r="A421774">
            <v>0</v>
          </cell>
        </row>
        <row r="421775">
          <cell r="A421775">
            <v>0</v>
          </cell>
        </row>
        <row r="421776">
          <cell r="A421776">
            <v>0</v>
          </cell>
        </row>
        <row r="421777">
          <cell r="A421777">
            <v>0</v>
          </cell>
        </row>
        <row r="421778">
          <cell r="A421778">
            <v>0</v>
          </cell>
        </row>
        <row r="421779">
          <cell r="A421779">
            <v>0</v>
          </cell>
        </row>
        <row r="421780">
          <cell r="A421780">
            <v>0</v>
          </cell>
        </row>
        <row r="421781">
          <cell r="A421781">
            <v>0</v>
          </cell>
        </row>
        <row r="421782">
          <cell r="A421782">
            <v>0</v>
          </cell>
        </row>
        <row r="421783">
          <cell r="A421783">
            <v>0</v>
          </cell>
        </row>
        <row r="421784">
          <cell r="A421784">
            <v>0</v>
          </cell>
        </row>
        <row r="421785">
          <cell r="A421785">
            <v>0</v>
          </cell>
        </row>
        <row r="421786">
          <cell r="A421786">
            <v>0</v>
          </cell>
        </row>
        <row r="421787">
          <cell r="A421787">
            <v>0</v>
          </cell>
        </row>
        <row r="421788">
          <cell r="A421788">
            <v>0</v>
          </cell>
        </row>
        <row r="421789">
          <cell r="A421789">
            <v>0</v>
          </cell>
        </row>
        <row r="421790">
          <cell r="A421790">
            <v>0</v>
          </cell>
        </row>
        <row r="421791">
          <cell r="A421791">
            <v>0</v>
          </cell>
        </row>
        <row r="421792">
          <cell r="A421792">
            <v>0</v>
          </cell>
        </row>
        <row r="421793">
          <cell r="A421793">
            <v>0</v>
          </cell>
        </row>
        <row r="421794">
          <cell r="A421794">
            <v>0</v>
          </cell>
        </row>
        <row r="421795">
          <cell r="A421795">
            <v>0</v>
          </cell>
        </row>
        <row r="421796">
          <cell r="A421796">
            <v>0</v>
          </cell>
        </row>
        <row r="421797">
          <cell r="A421797">
            <v>0</v>
          </cell>
        </row>
        <row r="421798">
          <cell r="A421798">
            <v>0</v>
          </cell>
        </row>
        <row r="421799">
          <cell r="A421799">
            <v>0</v>
          </cell>
        </row>
        <row r="421800">
          <cell r="A421800">
            <v>0</v>
          </cell>
        </row>
        <row r="421801">
          <cell r="A421801">
            <v>0</v>
          </cell>
        </row>
        <row r="421802">
          <cell r="A421802">
            <v>0</v>
          </cell>
        </row>
        <row r="421803">
          <cell r="A421803">
            <v>0</v>
          </cell>
        </row>
        <row r="421804">
          <cell r="A421804">
            <v>0</v>
          </cell>
        </row>
        <row r="421805">
          <cell r="A421805">
            <v>0</v>
          </cell>
        </row>
        <row r="421806">
          <cell r="A421806">
            <v>0</v>
          </cell>
        </row>
        <row r="421807">
          <cell r="A421807">
            <v>0</v>
          </cell>
        </row>
        <row r="421808">
          <cell r="A421808">
            <v>0</v>
          </cell>
        </row>
        <row r="421809">
          <cell r="A421809">
            <v>0</v>
          </cell>
        </row>
        <row r="421810">
          <cell r="A421810">
            <v>0</v>
          </cell>
        </row>
        <row r="421811">
          <cell r="A421811">
            <v>0</v>
          </cell>
        </row>
        <row r="421812">
          <cell r="A421812">
            <v>0</v>
          </cell>
        </row>
        <row r="421813">
          <cell r="A421813">
            <v>0</v>
          </cell>
        </row>
        <row r="421814">
          <cell r="A421814">
            <v>0</v>
          </cell>
        </row>
        <row r="421815">
          <cell r="A421815">
            <v>0</v>
          </cell>
        </row>
        <row r="421816">
          <cell r="A421816">
            <v>0</v>
          </cell>
        </row>
        <row r="421817">
          <cell r="A421817">
            <v>0</v>
          </cell>
        </row>
        <row r="421818">
          <cell r="A421818">
            <v>0</v>
          </cell>
        </row>
        <row r="421819">
          <cell r="A421819">
            <v>0</v>
          </cell>
        </row>
        <row r="421820">
          <cell r="A421820">
            <v>0</v>
          </cell>
        </row>
        <row r="421821">
          <cell r="A421821">
            <v>0</v>
          </cell>
        </row>
        <row r="421822">
          <cell r="A421822">
            <v>0</v>
          </cell>
        </row>
        <row r="421823">
          <cell r="A421823">
            <v>0</v>
          </cell>
        </row>
        <row r="421824">
          <cell r="A421824">
            <v>0</v>
          </cell>
        </row>
        <row r="421825">
          <cell r="A421825">
            <v>0</v>
          </cell>
        </row>
        <row r="421826">
          <cell r="A421826">
            <v>0</v>
          </cell>
        </row>
        <row r="421827">
          <cell r="A421827">
            <v>0</v>
          </cell>
        </row>
        <row r="421828">
          <cell r="A421828">
            <v>0</v>
          </cell>
        </row>
        <row r="421829">
          <cell r="A421829">
            <v>0</v>
          </cell>
        </row>
        <row r="421830">
          <cell r="A421830">
            <v>0</v>
          </cell>
        </row>
        <row r="421831">
          <cell r="A421831">
            <v>0</v>
          </cell>
        </row>
        <row r="421832">
          <cell r="A421832">
            <v>0</v>
          </cell>
        </row>
        <row r="421833">
          <cell r="A421833">
            <v>0</v>
          </cell>
        </row>
        <row r="421834">
          <cell r="A421834">
            <v>0</v>
          </cell>
        </row>
        <row r="421835">
          <cell r="A421835">
            <v>0</v>
          </cell>
        </row>
        <row r="421836">
          <cell r="A421836">
            <v>0</v>
          </cell>
        </row>
        <row r="421837">
          <cell r="A421837">
            <v>0</v>
          </cell>
        </row>
        <row r="421838">
          <cell r="A421838">
            <v>0</v>
          </cell>
        </row>
        <row r="421839">
          <cell r="A421839">
            <v>0</v>
          </cell>
        </row>
        <row r="421840">
          <cell r="A421840">
            <v>0</v>
          </cell>
        </row>
        <row r="421841">
          <cell r="A421841">
            <v>0</v>
          </cell>
        </row>
        <row r="421842">
          <cell r="A421842">
            <v>0</v>
          </cell>
        </row>
        <row r="421843">
          <cell r="A421843">
            <v>0</v>
          </cell>
        </row>
        <row r="421844">
          <cell r="A421844">
            <v>0</v>
          </cell>
        </row>
        <row r="421845">
          <cell r="A421845">
            <v>0</v>
          </cell>
        </row>
        <row r="421846">
          <cell r="A421846">
            <v>0</v>
          </cell>
        </row>
        <row r="421847">
          <cell r="A421847">
            <v>0</v>
          </cell>
        </row>
        <row r="421848">
          <cell r="A421848">
            <v>0</v>
          </cell>
        </row>
        <row r="421849">
          <cell r="A421849">
            <v>0</v>
          </cell>
        </row>
        <row r="421850">
          <cell r="A421850">
            <v>0</v>
          </cell>
        </row>
        <row r="421851">
          <cell r="A421851">
            <v>0</v>
          </cell>
        </row>
        <row r="421852">
          <cell r="A421852">
            <v>0</v>
          </cell>
        </row>
        <row r="421853">
          <cell r="A421853">
            <v>0</v>
          </cell>
        </row>
        <row r="421854">
          <cell r="A421854">
            <v>0</v>
          </cell>
        </row>
        <row r="421855">
          <cell r="A421855">
            <v>0</v>
          </cell>
        </row>
        <row r="421856">
          <cell r="A421856">
            <v>0</v>
          </cell>
        </row>
        <row r="421857">
          <cell r="A421857">
            <v>0</v>
          </cell>
        </row>
        <row r="421858">
          <cell r="A421858">
            <v>0</v>
          </cell>
        </row>
        <row r="421859">
          <cell r="A421859">
            <v>0</v>
          </cell>
        </row>
        <row r="421860">
          <cell r="A421860">
            <v>0</v>
          </cell>
        </row>
        <row r="421861">
          <cell r="A421861">
            <v>0</v>
          </cell>
        </row>
        <row r="421862">
          <cell r="A421862">
            <v>0</v>
          </cell>
        </row>
        <row r="421863">
          <cell r="A421863">
            <v>0</v>
          </cell>
        </row>
        <row r="421864">
          <cell r="A421864">
            <v>0</v>
          </cell>
        </row>
        <row r="421865">
          <cell r="A421865">
            <v>0</v>
          </cell>
        </row>
        <row r="421866">
          <cell r="A421866">
            <v>0</v>
          </cell>
        </row>
        <row r="421867">
          <cell r="A421867">
            <v>0</v>
          </cell>
        </row>
        <row r="421868">
          <cell r="A421868">
            <v>0</v>
          </cell>
        </row>
        <row r="421869">
          <cell r="A421869">
            <v>0</v>
          </cell>
        </row>
        <row r="421870">
          <cell r="A421870">
            <v>0</v>
          </cell>
        </row>
        <row r="421871">
          <cell r="A421871">
            <v>0</v>
          </cell>
        </row>
        <row r="421872">
          <cell r="A421872">
            <v>0</v>
          </cell>
        </row>
        <row r="421873">
          <cell r="A421873">
            <v>0</v>
          </cell>
        </row>
        <row r="421874">
          <cell r="A421874">
            <v>0</v>
          </cell>
        </row>
        <row r="421875">
          <cell r="A421875">
            <v>0</v>
          </cell>
        </row>
        <row r="421876">
          <cell r="A421876">
            <v>0</v>
          </cell>
        </row>
        <row r="421877">
          <cell r="A421877">
            <v>0</v>
          </cell>
        </row>
        <row r="421878">
          <cell r="A421878">
            <v>0</v>
          </cell>
        </row>
        <row r="421879">
          <cell r="A421879">
            <v>0</v>
          </cell>
        </row>
        <row r="421880">
          <cell r="A421880">
            <v>0</v>
          </cell>
        </row>
        <row r="421881">
          <cell r="A421881">
            <v>0</v>
          </cell>
        </row>
        <row r="421882">
          <cell r="A421882">
            <v>0</v>
          </cell>
        </row>
        <row r="421883">
          <cell r="A421883">
            <v>0</v>
          </cell>
        </row>
        <row r="421884">
          <cell r="A421884">
            <v>0</v>
          </cell>
        </row>
        <row r="421885">
          <cell r="A421885">
            <v>0</v>
          </cell>
        </row>
        <row r="421886">
          <cell r="A421886">
            <v>0</v>
          </cell>
        </row>
        <row r="421887">
          <cell r="A421887">
            <v>0</v>
          </cell>
        </row>
        <row r="421888">
          <cell r="A421888">
            <v>0</v>
          </cell>
        </row>
        <row r="421889">
          <cell r="A421889">
            <v>0</v>
          </cell>
        </row>
        <row r="421890">
          <cell r="A421890">
            <v>0</v>
          </cell>
        </row>
        <row r="421891">
          <cell r="A421891">
            <v>0</v>
          </cell>
        </row>
        <row r="421892">
          <cell r="A421892">
            <v>0</v>
          </cell>
        </row>
        <row r="421893">
          <cell r="A421893">
            <v>0</v>
          </cell>
        </row>
        <row r="421894">
          <cell r="A421894">
            <v>0</v>
          </cell>
        </row>
        <row r="421895">
          <cell r="A421895">
            <v>0</v>
          </cell>
        </row>
        <row r="421896">
          <cell r="A421896">
            <v>0</v>
          </cell>
        </row>
        <row r="421897">
          <cell r="A421897">
            <v>0</v>
          </cell>
        </row>
        <row r="421898">
          <cell r="A421898">
            <v>0</v>
          </cell>
        </row>
        <row r="421899">
          <cell r="A421899">
            <v>0</v>
          </cell>
        </row>
        <row r="421900">
          <cell r="A421900">
            <v>0</v>
          </cell>
        </row>
        <row r="421901">
          <cell r="A421901">
            <v>0</v>
          </cell>
        </row>
        <row r="421902">
          <cell r="A421902">
            <v>0</v>
          </cell>
        </row>
        <row r="421903">
          <cell r="A421903">
            <v>0</v>
          </cell>
        </row>
        <row r="421904">
          <cell r="A421904">
            <v>0</v>
          </cell>
        </row>
        <row r="421905">
          <cell r="A421905">
            <v>0</v>
          </cell>
        </row>
        <row r="421906">
          <cell r="A421906">
            <v>0</v>
          </cell>
        </row>
        <row r="421907">
          <cell r="A421907">
            <v>0</v>
          </cell>
        </row>
        <row r="421908">
          <cell r="A421908">
            <v>0</v>
          </cell>
        </row>
        <row r="421909">
          <cell r="A421909">
            <v>0</v>
          </cell>
        </row>
        <row r="421910">
          <cell r="A421910">
            <v>0</v>
          </cell>
        </row>
        <row r="421911">
          <cell r="A421911">
            <v>0</v>
          </cell>
        </row>
        <row r="421912">
          <cell r="A421912">
            <v>0</v>
          </cell>
        </row>
        <row r="421913">
          <cell r="A421913">
            <v>0</v>
          </cell>
        </row>
        <row r="421914">
          <cell r="A421914">
            <v>0</v>
          </cell>
        </row>
        <row r="421915">
          <cell r="A421915">
            <v>0</v>
          </cell>
        </row>
        <row r="421916">
          <cell r="A421916">
            <v>0</v>
          </cell>
        </row>
        <row r="421917">
          <cell r="A421917">
            <v>0</v>
          </cell>
        </row>
        <row r="421918">
          <cell r="A421918">
            <v>0</v>
          </cell>
        </row>
        <row r="421919">
          <cell r="A421919">
            <v>0</v>
          </cell>
        </row>
        <row r="421920">
          <cell r="A421920">
            <v>0</v>
          </cell>
        </row>
        <row r="421921">
          <cell r="A421921">
            <v>0</v>
          </cell>
        </row>
        <row r="421922">
          <cell r="A421922">
            <v>0</v>
          </cell>
        </row>
        <row r="421923">
          <cell r="A421923">
            <v>0</v>
          </cell>
        </row>
        <row r="421924">
          <cell r="A421924">
            <v>0</v>
          </cell>
        </row>
        <row r="421925">
          <cell r="A421925">
            <v>0</v>
          </cell>
        </row>
        <row r="421926">
          <cell r="A421926">
            <v>0</v>
          </cell>
        </row>
        <row r="421927">
          <cell r="A421927">
            <v>0</v>
          </cell>
        </row>
        <row r="421928">
          <cell r="A421928">
            <v>0</v>
          </cell>
        </row>
        <row r="421929">
          <cell r="A421929">
            <v>0</v>
          </cell>
        </row>
        <row r="421930">
          <cell r="A421930">
            <v>0</v>
          </cell>
        </row>
        <row r="421931">
          <cell r="A421931">
            <v>0</v>
          </cell>
        </row>
        <row r="421932">
          <cell r="A421932">
            <v>0</v>
          </cell>
        </row>
        <row r="421933">
          <cell r="A421933">
            <v>0</v>
          </cell>
        </row>
        <row r="421934">
          <cell r="A421934">
            <v>0</v>
          </cell>
        </row>
        <row r="421935">
          <cell r="A421935">
            <v>0</v>
          </cell>
        </row>
        <row r="421936">
          <cell r="A421936">
            <v>0</v>
          </cell>
        </row>
        <row r="421937">
          <cell r="A421937">
            <v>0</v>
          </cell>
        </row>
        <row r="421938">
          <cell r="A421938">
            <v>0</v>
          </cell>
        </row>
        <row r="421939">
          <cell r="A421939">
            <v>0</v>
          </cell>
        </row>
        <row r="421940">
          <cell r="A421940">
            <v>0</v>
          </cell>
        </row>
        <row r="421941">
          <cell r="A421941">
            <v>0</v>
          </cell>
        </row>
        <row r="421942">
          <cell r="A421942">
            <v>0</v>
          </cell>
        </row>
        <row r="421943">
          <cell r="A421943">
            <v>0</v>
          </cell>
        </row>
        <row r="421944">
          <cell r="A421944">
            <v>0</v>
          </cell>
        </row>
        <row r="421945">
          <cell r="A421945">
            <v>0</v>
          </cell>
        </row>
        <row r="421946">
          <cell r="A421946">
            <v>0</v>
          </cell>
        </row>
        <row r="421947">
          <cell r="A421947">
            <v>0</v>
          </cell>
        </row>
        <row r="421948">
          <cell r="A421948">
            <v>0</v>
          </cell>
        </row>
        <row r="421949">
          <cell r="A421949">
            <v>0</v>
          </cell>
        </row>
        <row r="421950">
          <cell r="A421950">
            <v>0</v>
          </cell>
        </row>
        <row r="421951">
          <cell r="A421951">
            <v>0</v>
          </cell>
        </row>
        <row r="421952">
          <cell r="A421952">
            <v>0</v>
          </cell>
        </row>
        <row r="421953">
          <cell r="A421953">
            <v>0</v>
          </cell>
        </row>
        <row r="421954">
          <cell r="A421954">
            <v>0</v>
          </cell>
        </row>
        <row r="421955">
          <cell r="A421955">
            <v>0</v>
          </cell>
        </row>
        <row r="421956">
          <cell r="A421956">
            <v>0</v>
          </cell>
        </row>
        <row r="421957">
          <cell r="A421957">
            <v>0</v>
          </cell>
        </row>
        <row r="421958">
          <cell r="A421958">
            <v>0</v>
          </cell>
        </row>
        <row r="421959">
          <cell r="A421959">
            <v>0</v>
          </cell>
        </row>
        <row r="421960">
          <cell r="A421960">
            <v>0</v>
          </cell>
        </row>
        <row r="421961">
          <cell r="A421961">
            <v>0</v>
          </cell>
        </row>
        <row r="421962">
          <cell r="A421962">
            <v>0</v>
          </cell>
        </row>
        <row r="421963">
          <cell r="A421963">
            <v>0</v>
          </cell>
        </row>
        <row r="421964">
          <cell r="A421964">
            <v>0</v>
          </cell>
        </row>
        <row r="421965">
          <cell r="A421965">
            <v>0</v>
          </cell>
        </row>
        <row r="421966">
          <cell r="A421966">
            <v>0</v>
          </cell>
        </row>
        <row r="421967">
          <cell r="A421967">
            <v>0</v>
          </cell>
        </row>
        <row r="421968">
          <cell r="A421968">
            <v>0</v>
          </cell>
        </row>
        <row r="421969">
          <cell r="A421969">
            <v>0</v>
          </cell>
        </row>
        <row r="421970">
          <cell r="A421970">
            <v>0</v>
          </cell>
        </row>
        <row r="421971">
          <cell r="A421971">
            <v>0</v>
          </cell>
        </row>
        <row r="421972">
          <cell r="A421972">
            <v>0</v>
          </cell>
        </row>
        <row r="421973">
          <cell r="A421973">
            <v>0</v>
          </cell>
        </row>
        <row r="421974">
          <cell r="A421974">
            <v>0</v>
          </cell>
        </row>
        <row r="421975">
          <cell r="A421975">
            <v>0</v>
          </cell>
        </row>
        <row r="421976">
          <cell r="A421976">
            <v>0</v>
          </cell>
        </row>
        <row r="421977">
          <cell r="A421977">
            <v>0</v>
          </cell>
        </row>
        <row r="421978">
          <cell r="A421978">
            <v>0</v>
          </cell>
        </row>
        <row r="421979">
          <cell r="A421979">
            <v>0</v>
          </cell>
        </row>
        <row r="421980">
          <cell r="A421980">
            <v>0</v>
          </cell>
        </row>
        <row r="421981">
          <cell r="A421981">
            <v>0</v>
          </cell>
        </row>
        <row r="421982">
          <cell r="A421982">
            <v>0</v>
          </cell>
        </row>
        <row r="421983">
          <cell r="A421983">
            <v>0</v>
          </cell>
        </row>
        <row r="421984">
          <cell r="A421984">
            <v>0</v>
          </cell>
        </row>
        <row r="421985">
          <cell r="A421985">
            <v>0</v>
          </cell>
        </row>
        <row r="421986">
          <cell r="A421986">
            <v>0</v>
          </cell>
        </row>
        <row r="421987">
          <cell r="A421987">
            <v>0</v>
          </cell>
        </row>
        <row r="421988">
          <cell r="A421988">
            <v>0</v>
          </cell>
        </row>
        <row r="421989">
          <cell r="A421989">
            <v>0</v>
          </cell>
        </row>
        <row r="421990">
          <cell r="A421990">
            <v>0</v>
          </cell>
        </row>
        <row r="421991">
          <cell r="A421991">
            <v>0</v>
          </cell>
        </row>
        <row r="421992">
          <cell r="A421992">
            <v>0</v>
          </cell>
        </row>
        <row r="421993">
          <cell r="A421993">
            <v>0</v>
          </cell>
        </row>
        <row r="421994">
          <cell r="A421994">
            <v>0</v>
          </cell>
        </row>
        <row r="421995">
          <cell r="A421995">
            <v>0</v>
          </cell>
        </row>
        <row r="421996">
          <cell r="A421996">
            <v>0</v>
          </cell>
        </row>
        <row r="421997">
          <cell r="A421997">
            <v>0</v>
          </cell>
        </row>
        <row r="421998">
          <cell r="A421998">
            <v>0</v>
          </cell>
        </row>
        <row r="421999">
          <cell r="A421999">
            <v>0</v>
          </cell>
        </row>
        <row r="422000">
          <cell r="A422000">
            <v>0</v>
          </cell>
        </row>
        <row r="422001">
          <cell r="A422001">
            <v>0</v>
          </cell>
        </row>
        <row r="422002">
          <cell r="A422002">
            <v>0</v>
          </cell>
        </row>
        <row r="422003">
          <cell r="A422003">
            <v>0</v>
          </cell>
        </row>
        <row r="422004">
          <cell r="A422004">
            <v>0</v>
          </cell>
        </row>
        <row r="422005">
          <cell r="A422005">
            <v>0</v>
          </cell>
        </row>
        <row r="422006">
          <cell r="A422006">
            <v>0</v>
          </cell>
        </row>
        <row r="422007">
          <cell r="A422007">
            <v>0</v>
          </cell>
        </row>
        <row r="422008">
          <cell r="A422008">
            <v>0</v>
          </cell>
        </row>
        <row r="422009">
          <cell r="A422009">
            <v>0</v>
          </cell>
        </row>
        <row r="422010">
          <cell r="A422010">
            <v>0</v>
          </cell>
        </row>
        <row r="422011">
          <cell r="A422011">
            <v>0</v>
          </cell>
        </row>
        <row r="422012">
          <cell r="A422012">
            <v>0</v>
          </cell>
        </row>
        <row r="422013">
          <cell r="A422013">
            <v>0</v>
          </cell>
        </row>
        <row r="422014">
          <cell r="A422014">
            <v>0</v>
          </cell>
        </row>
        <row r="422015">
          <cell r="A422015">
            <v>0</v>
          </cell>
        </row>
        <row r="422016">
          <cell r="A422016">
            <v>0</v>
          </cell>
        </row>
        <row r="422017">
          <cell r="A422017">
            <v>0</v>
          </cell>
        </row>
        <row r="422018">
          <cell r="A422018">
            <v>0</v>
          </cell>
        </row>
        <row r="422019">
          <cell r="A422019">
            <v>0</v>
          </cell>
        </row>
        <row r="422020">
          <cell r="A422020">
            <v>0</v>
          </cell>
        </row>
        <row r="422021">
          <cell r="A422021">
            <v>0</v>
          </cell>
        </row>
        <row r="422022">
          <cell r="A422022">
            <v>0</v>
          </cell>
        </row>
        <row r="422023">
          <cell r="A422023">
            <v>0</v>
          </cell>
        </row>
        <row r="422024">
          <cell r="A422024">
            <v>0</v>
          </cell>
        </row>
        <row r="422025">
          <cell r="A422025">
            <v>0</v>
          </cell>
        </row>
        <row r="422026">
          <cell r="A422026">
            <v>0</v>
          </cell>
        </row>
        <row r="422027">
          <cell r="A422027">
            <v>0</v>
          </cell>
        </row>
        <row r="422028">
          <cell r="A422028">
            <v>0</v>
          </cell>
        </row>
        <row r="422029">
          <cell r="A422029">
            <v>0</v>
          </cell>
        </row>
        <row r="422030">
          <cell r="A422030">
            <v>0</v>
          </cell>
        </row>
        <row r="422031">
          <cell r="A422031">
            <v>0</v>
          </cell>
        </row>
        <row r="422032">
          <cell r="A422032">
            <v>0</v>
          </cell>
        </row>
        <row r="422033">
          <cell r="A422033">
            <v>0</v>
          </cell>
        </row>
        <row r="422034">
          <cell r="A422034">
            <v>0</v>
          </cell>
        </row>
        <row r="422035">
          <cell r="A422035">
            <v>0</v>
          </cell>
        </row>
        <row r="422036">
          <cell r="A422036">
            <v>0</v>
          </cell>
        </row>
        <row r="422037">
          <cell r="A422037">
            <v>0</v>
          </cell>
        </row>
        <row r="422038">
          <cell r="A422038">
            <v>0</v>
          </cell>
        </row>
        <row r="422039">
          <cell r="A422039">
            <v>0</v>
          </cell>
        </row>
        <row r="422040">
          <cell r="A422040">
            <v>0</v>
          </cell>
        </row>
        <row r="422041">
          <cell r="A422041">
            <v>0</v>
          </cell>
        </row>
        <row r="422042">
          <cell r="A422042">
            <v>0</v>
          </cell>
        </row>
        <row r="422043">
          <cell r="A422043">
            <v>0</v>
          </cell>
        </row>
        <row r="422044">
          <cell r="A422044">
            <v>0</v>
          </cell>
        </row>
        <row r="422045">
          <cell r="A422045">
            <v>0</v>
          </cell>
        </row>
        <row r="422046">
          <cell r="A422046">
            <v>0</v>
          </cell>
        </row>
        <row r="422047">
          <cell r="A422047">
            <v>0</v>
          </cell>
        </row>
        <row r="422048">
          <cell r="A422048">
            <v>0</v>
          </cell>
        </row>
        <row r="422049">
          <cell r="A422049">
            <v>0</v>
          </cell>
        </row>
        <row r="422050">
          <cell r="A422050">
            <v>0</v>
          </cell>
        </row>
        <row r="422051">
          <cell r="A422051">
            <v>0</v>
          </cell>
        </row>
        <row r="422052">
          <cell r="A422052">
            <v>0</v>
          </cell>
        </row>
        <row r="422053">
          <cell r="A422053">
            <v>0</v>
          </cell>
        </row>
        <row r="422054">
          <cell r="A422054">
            <v>0</v>
          </cell>
        </row>
        <row r="422055">
          <cell r="A422055">
            <v>0</v>
          </cell>
        </row>
        <row r="422056">
          <cell r="A422056">
            <v>0</v>
          </cell>
        </row>
        <row r="422057">
          <cell r="A422057">
            <v>0</v>
          </cell>
        </row>
        <row r="422058">
          <cell r="A422058">
            <v>0</v>
          </cell>
        </row>
        <row r="422059">
          <cell r="A422059">
            <v>0</v>
          </cell>
        </row>
        <row r="422060">
          <cell r="A422060">
            <v>0</v>
          </cell>
        </row>
        <row r="422061">
          <cell r="A422061">
            <v>0</v>
          </cell>
        </row>
        <row r="422062">
          <cell r="A422062">
            <v>0</v>
          </cell>
        </row>
        <row r="422063">
          <cell r="A422063">
            <v>0</v>
          </cell>
        </row>
        <row r="422064">
          <cell r="A422064">
            <v>0</v>
          </cell>
        </row>
        <row r="422065">
          <cell r="A422065">
            <v>0</v>
          </cell>
        </row>
        <row r="422066">
          <cell r="A422066">
            <v>0</v>
          </cell>
        </row>
        <row r="422067">
          <cell r="A422067">
            <v>0</v>
          </cell>
        </row>
        <row r="422068">
          <cell r="A422068">
            <v>0</v>
          </cell>
        </row>
        <row r="422069">
          <cell r="A422069">
            <v>0</v>
          </cell>
        </row>
        <row r="422070">
          <cell r="A422070">
            <v>0</v>
          </cell>
        </row>
        <row r="422071">
          <cell r="A422071">
            <v>0</v>
          </cell>
        </row>
        <row r="422072">
          <cell r="A422072">
            <v>0</v>
          </cell>
        </row>
        <row r="422073">
          <cell r="A422073">
            <v>0</v>
          </cell>
        </row>
        <row r="422074">
          <cell r="A422074">
            <v>0</v>
          </cell>
        </row>
        <row r="422075">
          <cell r="A422075">
            <v>0</v>
          </cell>
        </row>
        <row r="422076">
          <cell r="A422076">
            <v>0</v>
          </cell>
        </row>
        <row r="422077">
          <cell r="A422077">
            <v>0</v>
          </cell>
        </row>
        <row r="422078">
          <cell r="A422078">
            <v>0</v>
          </cell>
        </row>
        <row r="422079">
          <cell r="A422079">
            <v>0</v>
          </cell>
        </row>
        <row r="422080">
          <cell r="A422080">
            <v>0</v>
          </cell>
        </row>
        <row r="422081">
          <cell r="A422081">
            <v>0</v>
          </cell>
        </row>
        <row r="422082">
          <cell r="A422082">
            <v>0</v>
          </cell>
        </row>
        <row r="422083">
          <cell r="A422083">
            <v>0</v>
          </cell>
        </row>
        <row r="422084">
          <cell r="A422084">
            <v>0</v>
          </cell>
        </row>
        <row r="422085">
          <cell r="A422085">
            <v>0</v>
          </cell>
        </row>
        <row r="422086">
          <cell r="A422086">
            <v>0</v>
          </cell>
        </row>
        <row r="422087">
          <cell r="A422087">
            <v>0</v>
          </cell>
        </row>
        <row r="422088">
          <cell r="A422088">
            <v>0</v>
          </cell>
        </row>
        <row r="422089">
          <cell r="A422089">
            <v>0</v>
          </cell>
        </row>
        <row r="422090">
          <cell r="A422090">
            <v>0</v>
          </cell>
        </row>
        <row r="422091">
          <cell r="A422091">
            <v>0</v>
          </cell>
        </row>
        <row r="422092">
          <cell r="A422092">
            <v>0</v>
          </cell>
        </row>
        <row r="422093">
          <cell r="A422093">
            <v>0</v>
          </cell>
        </row>
        <row r="422094">
          <cell r="A422094">
            <v>0</v>
          </cell>
        </row>
        <row r="422095">
          <cell r="A422095">
            <v>0</v>
          </cell>
        </row>
        <row r="422096">
          <cell r="A422096">
            <v>0</v>
          </cell>
        </row>
        <row r="422097">
          <cell r="A422097">
            <v>0</v>
          </cell>
        </row>
        <row r="422098">
          <cell r="A422098">
            <v>0</v>
          </cell>
        </row>
        <row r="422099">
          <cell r="A422099">
            <v>0</v>
          </cell>
        </row>
        <row r="422100">
          <cell r="A422100">
            <v>0</v>
          </cell>
        </row>
        <row r="422101">
          <cell r="A422101">
            <v>0</v>
          </cell>
        </row>
        <row r="422102">
          <cell r="A422102">
            <v>0</v>
          </cell>
        </row>
        <row r="422103">
          <cell r="A422103">
            <v>0</v>
          </cell>
        </row>
        <row r="422104">
          <cell r="A422104">
            <v>0</v>
          </cell>
        </row>
        <row r="422105">
          <cell r="A422105">
            <v>0</v>
          </cell>
        </row>
        <row r="422106">
          <cell r="A422106">
            <v>0</v>
          </cell>
        </row>
        <row r="422107">
          <cell r="A422107">
            <v>0</v>
          </cell>
        </row>
        <row r="422108">
          <cell r="A422108">
            <v>0</v>
          </cell>
        </row>
        <row r="422109">
          <cell r="A422109">
            <v>0</v>
          </cell>
        </row>
        <row r="422110">
          <cell r="A422110">
            <v>0</v>
          </cell>
        </row>
        <row r="422111">
          <cell r="A422111">
            <v>0</v>
          </cell>
        </row>
        <row r="422112">
          <cell r="A422112">
            <v>0</v>
          </cell>
        </row>
        <row r="422113">
          <cell r="A422113">
            <v>0</v>
          </cell>
        </row>
        <row r="422114">
          <cell r="A422114">
            <v>0</v>
          </cell>
        </row>
        <row r="422115">
          <cell r="A422115">
            <v>0</v>
          </cell>
        </row>
        <row r="422116">
          <cell r="A422116">
            <v>0</v>
          </cell>
        </row>
        <row r="422117">
          <cell r="A422117">
            <v>0</v>
          </cell>
        </row>
        <row r="422118">
          <cell r="A422118">
            <v>0</v>
          </cell>
        </row>
        <row r="422119">
          <cell r="A422119">
            <v>0</v>
          </cell>
        </row>
        <row r="422120">
          <cell r="A422120">
            <v>0</v>
          </cell>
        </row>
        <row r="422121">
          <cell r="A422121">
            <v>0</v>
          </cell>
        </row>
        <row r="422122">
          <cell r="A422122">
            <v>0</v>
          </cell>
        </row>
        <row r="422123">
          <cell r="A422123">
            <v>0</v>
          </cell>
        </row>
        <row r="422124">
          <cell r="A422124">
            <v>0</v>
          </cell>
        </row>
        <row r="422125">
          <cell r="A422125">
            <v>0</v>
          </cell>
        </row>
        <row r="422126">
          <cell r="A422126">
            <v>0</v>
          </cell>
        </row>
        <row r="422127">
          <cell r="A422127">
            <v>0</v>
          </cell>
        </row>
        <row r="422128">
          <cell r="A422128">
            <v>0</v>
          </cell>
        </row>
        <row r="422129">
          <cell r="A422129">
            <v>0</v>
          </cell>
        </row>
        <row r="422130">
          <cell r="A422130">
            <v>0</v>
          </cell>
        </row>
        <row r="422131">
          <cell r="A422131">
            <v>0</v>
          </cell>
        </row>
        <row r="422132">
          <cell r="A422132">
            <v>0</v>
          </cell>
        </row>
        <row r="422133">
          <cell r="A422133">
            <v>0</v>
          </cell>
        </row>
        <row r="422134">
          <cell r="A422134">
            <v>0</v>
          </cell>
        </row>
        <row r="422135">
          <cell r="A422135">
            <v>0</v>
          </cell>
        </row>
        <row r="422136">
          <cell r="A422136">
            <v>0</v>
          </cell>
        </row>
        <row r="422137">
          <cell r="A422137">
            <v>0</v>
          </cell>
        </row>
        <row r="422138">
          <cell r="A422138">
            <v>0</v>
          </cell>
        </row>
        <row r="422139">
          <cell r="A422139">
            <v>0</v>
          </cell>
        </row>
        <row r="422140">
          <cell r="A422140">
            <v>0</v>
          </cell>
        </row>
        <row r="422141">
          <cell r="A422141">
            <v>0</v>
          </cell>
        </row>
        <row r="422142">
          <cell r="A422142">
            <v>0</v>
          </cell>
        </row>
        <row r="422143">
          <cell r="A422143">
            <v>0</v>
          </cell>
        </row>
        <row r="422144">
          <cell r="A422144">
            <v>0</v>
          </cell>
        </row>
        <row r="422145">
          <cell r="A422145">
            <v>0</v>
          </cell>
        </row>
        <row r="422146">
          <cell r="A422146">
            <v>0</v>
          </cell>
        </row>
        <row r="422147">
          <cell r="A422147">
            <v>0</v>
          </cell>
        </row>
        <row r="422148">
          <cell r="A422148">
            <v>0</v>
          </cell>
        </row>
        <row r="422149">
          <cell r="A422149">
            <v>0</v>
          </cell>
        </row>
        <row r="422150">
          <cell r="A422150">
            <v>0</v>
          </cell>
        </row>
        <row r="422151">
          <cell r="A422151">
            <v>0</v>
          </cell>
        </row>
        <row r="422152">
          <cell r="A422152">
            <v>0</v>
          </cell>
        </row>
        <row r="422153">
          <cell r="A422153">
            <v>0</v>
          </cell>
        </row>
        <row r="422154">
          <cell r="A422154">
            <v>0</v>
          </cell>
        </row>
        <row r="422155">
          <cell r="A422155">
            <v>0</v>
          </cell>
        </row>
        <row r="422156">
          <cell r="A422156">
            <v>0</v>
          </cell>
        </row>
        <row r="422157">
          <cell r="A422157">
            <v>0</v>
          </cell>
        </row>
        <row r="422158">
          <cell r="A422158">
            <v>0</v>
          </cell>
        </row>
        <row r="422159">
          <cell r="A422159">
            <v>0</v>
          </cell>
        </row>
        <row r="422160">
          <cell r="A422160">
            <v>0</v>
          </cell>
        </row>
        <row r="422161">
          <cell r="A422161">
            <v>0</v>
          </cell>
        </row>
        <row r="422162">
          <cell r="A422162">
            <v>0</v>
          </cell>
        </row>
        <row r="422163">
          <cell r="A422163">
            <v>0</v>
          </cell>
        </row>
        <row r="422164">
          <cell r="A422164">
            <v>0</v>
          </cell>
        </row>
        <row r="422165">
          <cell r="A422165">
            <v>0</v>
          </cell>
        </row>
        <row r="422166">
          <cell r="A422166">
            <v>0</v>
          </cell>
        </row>
        <row r="422167">
          <cell r="A422167">
            <v>0</v>
          </cell>
        </row>
        <row r="422168">
          <cell r="A422168">
            <v>0</v>
          </cell>
        </row>
        <row r="422169">
          <cell r="A422169">
            <v>0</v>
          </cell>
        </row>
        <row r="422170">
          <cell r="A422170">
            <v>0</v>
          </cell>
        </row>
        <row r="422171">
          <cell r="A422171">
            <v>0</v>
          </cell>
        </row>
        <row r="422172">
          <cell r="A422172">
            <v>0</v>
          </cell>
        </row>
        <row r="422173">
          <cell r="A422173">
            <v>0</v>
          </cell>
        </row>
        <row r="422174">
          <cell r="A422174">
            <v>0</v>
          </cell>
        </row>
        <row r="422175">
          <cell r="A422175">
            <v>0</v>
          </cell>
        </row>
        <row r="422176">
          <cell r="A422176">
            <v>0</v>
          </cell>
        </row>
        <row r="422177">
          <cell r="A422177">
            <v>0</v>
          </cell>
        </row>
        <row r="422178">
          <cell r="A422178">
            <v>0</v>
          </cell>
        </row>
        <row r="422179">
          <cell r="A422179">
            <v>0</v>
          </cell>
        </row>
        <row r="422180">
          <cell r="A422180">
            <v>0</v>
          </cell>
        </row>
        <row r="422181">
          <cell r="A422181">
            <v>0</v>
          </cell>
        </row>
        <row r="422182">
          <cell r="A422182">
            <v>0</v>
          </cell>
        </row>
        <row r="422183">
          <cell r="A422183">
            <v>0</v>
          </cell>
        </row>
        <row r="422184">
          <cell r="A422184">
            <v>0</v>
          </cell>
        </row>
        <row r="422185">
          <cell r="A422185">
            <v>0</v>
          </cell>
        </row>
        <row r="422186">
          <cell r="A422186">
            <v>0</v>
          </cell>
        </row>
        <row r="422187">
          <cell r="A422187">
            <v>0</v>
          </cell>
        </row>
        <row r="422188">
          <cell r="A422188">
            <v>0</v>
          </cell>
        </row>
        <row r="422189">
          <cell r="A422189">
            <v>0</v>
          </cell>
        </row>
        <row r="422190">
          <cell r="A422190">
            <v>0</v>
          </cell>
        </row>
        <row r="422191">
          <cell r="A422191">
            <v>0</v>
          </cell>
        </row>
        <row r="422192">
          <cell r="A422192">
            <v>0</v>
          </cell>
        </row>
        <row r="422193">
          <cell r="A422193">
            <v>0</v>
          </cell>
        </row>
        <row r="422194">
          <cell r="A422194">
            <v>0</v>
          </cell>
        </row>
        <row r="422195">
          <cell r="A422195">
            <v>0</v>
          </cell>
        </row>
        <row r="422196">
          <cell r="A422196">
            <v>0</v>
          </cell>
        </row>
        <row r="422197">
          <cell r="A422197">
            <v>0</v>
          </cell>
        </row>
        <row r="422198">
          <cell r="A422198">
            <v>0</v>
          </cell>
        </row>
        <row r="422199">
          <cell r="A422199">
            <v>0</v>
          </cell>
        </row>
        <row r="422200">
          <cell r="A422200">
            <v>0</v>
          </cell>
        </row>
        <row r="422201">
          <cell r="A422201">
            <v>0</v>
          </cell>
        </row>
        <row r="422202">
          <cell r="A422202">
            <v>0</v>
          </cell>
        </row>
        <row r="422203">
          <cell r="A422203">
            <v>0</v>
          </cell>
        </row>
        <row r="422204">
          <cell r="A422204">
            <v>0</v>
          </cell>
        </row>
        <row r="422205">
          <cell r="A422205">
            <v>0</v>
          </cell>
        </row>
        <row r="422206">
          <cell r="A422206">
            <v>0</v>
          </cell>
        </row>
        <row r="422207">
          <cell r="A422207">
            <v>0</v>
          </cell>
        </row>
        <row r="422208">
          <cell r="A422208">
            <v>0</v>
          </cell>
        </row>
        <row r="422209">
          <cell r="A422209">
            <v>0</v>
          </cell>
        </row>
        <row r="422210">
          <cell r="A422210">
            <v>0</v>
          </cell>
        </row>
        <row r="422211">
          <cell r="A422211">
            <v>0</v>
          </cell>
        </row>
        <row r="422212">
          <cell r="A422212">
            <v>0</v>
          </cell>
        </row>
        <row r="422213">
          <cell r="A422213">
            <v>0</v>
          </cell>
        </row>
        <row r="422214">
          <cell r="A422214">
            <v>0</v>
          </cell>
        </row>
        <row r="422215">
          <cell r="A422215">
            <v>0</v>
          </cell>
        </row>
        <row r="422216">
          <cell r="A422216">
            <v>0</v>
          </cell>
        </row>
        <row r="422217">
          <cell r="A422217">
            <v>0</v>
          </cell>
        </row>
        <row r="422218">
          <cell r="A422218">
            <v>0</v>
          </cell>
        </row>
        <row r="422219">
          <cell r="A422219">
            <v>0</v>
          </cell>
        </row>
        <row r="422220">
          <cell r="A422220">
            <v>0</v>
          </cell>
        </row>
        <row r="422221">
          <cell r="A422221">
            <v>0</v>
          </cell>
        </row>
        <row r="422222">
          <cell r="A422222">
            <v>0</v>
          </cell>
        </row>
        <row r="422223">
          <cell r="A422223">
            <v>0</v>
          </cell>
        </row>
        <row r="422224">
          <cell r="A422224">
            <v>0</v>
          </cell>
        </row>
        <row r="422225">
          <cell r="A422225">
            <v>0</v>
          </cell>
        </row>
        <row r="422226">
          <cell r="A422226">
            <v>0</v>
          </cell>
        </row>
        <row r="422227">
          <cell r="A422227">
            <v>0</v>
          </cell>
        </row>
        <row r="422228">
          <cell r="A422228">
            <v>0</v>
          </cell>
        </row>
        <row r="422229">
          <cell r="A422229">
            <v>0</v>
          </cell>
        </row>
        <row r="422230">
          <cell r="A422230">
            <v>0</v>
          </cell>
        </row>
        <row r="422231">
          <cell r="A422231">
            <v>0</v>
          </cell>
        </row>
        <row r="422232">
          <cell r="A422232">
            <v>0</v>
          </cell>
        </row>
        <row r="422233">
          <cell r="A422233">
            <v>0</v>
          </cell>
        </row>
        <row r="422234">
          <cell r="A422234">
            <v>0</v>
          </cell>
        </row>
        <row r="422235">
          <cell r="A422235">
            <v>0</v>
          </cell>
        </row>
        <row r="422236">
          <cell r="A422236">
            <v>0</v>
          </cell>
        </row>
        <row r="422237">
          <cell r="A422237">
            <v>0</v>
          </cell>
        </row>
        <row r="422238">
          <cell r="A422238">
            <v>0</v>
          </cell>
        </row>
        <row r="422239">
          <cell r="A422239">
            <v>0</v>
          </cell>
        </row>
        <row r="422240">
          <cell r="A422240">
            <v>0</v>
          </cell>
        </row>
        <row r="422241">
          <cell r="A422241">
            <v>0</v>
          </cell>
        </row>
        <row r="422242">
          <cell r="A422242">
            <v>0</v>
          </cell>
        </row>
        <row r="422243">
          <cell r="A422243">
            <v>0</v>
          </cell>
        </row>
        <row r="422244">
          <cell r="A422244">
            <v>0</v>
          </cell>
        </row>
        <row r="422245">
          <cell r="A422245">
            <v>0</v>
          </cell>
        </row>
        <row r="422246">
          <cell r="A422246">
            <v>0</v>
          </cell>
        </row>
        <row r="422247">
          <cell r="A422247">
            <v>0</v>
          </cell>
        </row>
        <row r="422248">
          <cell r="A422248">
            <v>0</v>
          </cell>
        </row>
        <row r="422249">
          <cell r="A422249">
            <v>0</v>
          </cell>
        </row>
        <row r="422250">
          <cell r="A422250">
            <v>0</v>
          </cell>
        </row>
        <row r="422251">
          <cell r="A422251">
            <v>0</v>
          </cell>
        </row>
        <row r="422252">
          <cell r="A422252">
            <v>0</v>
          </cell>
        </row>
        <row r="422253">
          <cell r="A422253">
            <v>0</v>
          </cell>
        </row>
        <row r="422254">
          <cell r="A422254">
            <v>0</v>
          </cell>
        </row>
        <row r="422255">
          <cell r="A422255">
            <v>0</v>
          </cell>
        </row>
        <row r="422256">
          <cell r="A422256">
            <v>0</v>
          </cell>
        </row>
        <row r="422257">
          <cell r="A422257">
            <v>0</v>
          </cell>
        </row>
        <row r="422258">
          <cell r="A422258">
            <v>0</v>
          </cell>
        </row>
        <row r="422259">
          <cell r="A422259">
            <v>0</v>
          </cell>
        </row>
        <row r="422260">
          <cell r="A422260">
            <v>0</v>
          </cell>
        </row>
        <row r="422261">
          <cell r="A422261">
            <v>0</v>
          </cell>
        </row>
        <row r="422262">
          <cell r="A422262">
            <v>0</v>
          </cell>
        </row>
        <row r="422263">
          <cell r="A422263">
            <v>0</v>
          </cell>
        </row>
        <row r="422264">
          <cell r="A422264">
            <v>0</v>
          </cell>
        </row>
        <row r="422265">
          <cell r="A422265">
            <v>0</v>
          </cell>
        </row>
        <row r="422266">
          <cell r="A422266">
            <v>0</v>
          </cell>
        </row>
        <row r="422267">
          <cell r="A422267">
            <v>0</v>
          </cell>
        </row>
        <row r="422268">
          <cell r="A422268">
            <v>0</v>
          </cell>
        </row>
        <row r="422269">
          <cell r="A422269">
            <v>0</v>
          </cell>
        </row>
        <row r="422270">
          <cell r="A422270">
            <v>0</v>
          </cell>
        </row>
        <row r="422271">
          <cell r="A422271">
            <v>0</v>
          </cell>
        </row>
        <row r="422272">
          <cell r="A422272">
            <v>0</v>
          </cell>
        </row>
        <row r="422273">
          <cell r="A422273">
            <v>0</v>
          </cell>
        </row>
        <row r="422274">
          <cell r="A422274">
            <v>0</v>
          </cell>
        </row>
        <row r="422275">
          <cell r="A422275">
            <v>0</v>
          </cell>
        </row>
        <row r="422276">
          <cell r="A422276">
            <v>0</v>
          </cell>
        </row>
        <row r="422277">
          <cell r="A422277">
            <v>0</v>
          </cell>
        </row>
        <row r="422278">
          <cell r="A422278">
            <v>0</v>
          </cell>
        </row>
        <row r="422279">
          <cell r="A422279">
            <v>0</v>
          </cell>
        </row>
        <row r="422280">
          <cell r="A422280">
            <v>0</v>
          </cell>
        </row>
        <row r="422281">
          <cell r="A422281">
            <v>0</v>
          </cell>
        </row>
        <row r="422282">
          <cell r="A422282">
            <v>0</v>
          </cell>
        </row>
        <row r="422283">
          <cell r="A422283">
            <v>0</v>
          </cell>
        </row>
        <row r="422284">
          <cell r="A422284">
            <v>0</v>
          </cell>
        </row>
        <row r="422285">
          <cell r="A422285">
            <v>0</v>
          </cell>
        </row>
        <row r="422286">
          <cell r="A422286">
            <v>0</v>
          </cell>
        </row>
        <row r="422287">
          <cell r="A422287">
            <v>0</v>
          </cell>
        </row>
        <row r="422288">
          <cell r="A422288">
            <v>0</v>
          </cell>
        </row>
        <row r="422289">
          <cell r="A422289">
            <v>0</v>
          </cell>
        </row>
        <row r="422290">
          <cell r="A422290">
            <v>0</v>
          </cell>
        </row>
        <row r="422291">
          <cell r="A422291">
            <v>0</v>
          </cell>
        </row>
        <row r="422292">
          <cell r="A422292">
            <v>0</v>
          </cell>
        </row>
        <row r="422293">
          <cell r="A422293">
            <v>0</v>
          </cell>
        </row>
        <row r="422294">
          <cell r="A422294">
            <v>0</v>
          </cell>
        </row>
        <row r="422295">
          <cell r="A422295">
            <v>0</v>
          </cell>
        </row>
        <row r="422296">
          <cell r="A422296">
            <v>0</v>
          </cell>
        </row>
        <row r="422297">
          <cell r="A422297">
            <v>0</v>
          </cell>
        </row>
        <row r="422298">
          <cell r="A422298">
            <v>0</v>
          </cell>
        </row>
        <row r="422299">
          <cell r="A422299">
            <v>0</v>
          </cell>
        </row>
        <row r="422300">
          <cell r="A422300">
            <v>0</v>
          </cell>
        </row>
        <row r="422301">
          <cell r="A422301">
            <v>0</v>
          </cell>
        </row>
        <row r="422302">
          <cell r="A422302">
            <v>0</v>
          </cell>
        </row>
        <row r="422303">
          <cell r="A422303">
            <v>0</v>
          </cell>
        </row>
        <row r="422304">
          <cell r="A422304">
            <v>0</v>
          </cell>
        </row>
        <row r="422305">
          <cell r="A422305">
            <v>0</v>
          </cell>
        </row>
        <row r="422306">
          <cell r="A422306">
            <v>0</v>
          </cell>
        </row>
        <row r="422307">
          <cell r="A422307">
            <v>0</v>
          </cell>
        </row>
        <row r="422308">
          <cell r="A422308">
            <v>0</v>
          </cell>
        </row>
        <row r="422309">
          <cell r="A422309">
            <v>0</v>
          </cell>
        </row>
        <row r="422310">
          <cell r="A422310">
            <v>0</v>
          </cell>
        </row>
        <row r="422311">
          <cell r="A422311">
            <v>0</v>
          </cell>
        </row>
        <row r="422312">
          <cell r="A422312">
            <v>0</v>
          </cell>
        </row>
        <row r="422313">
          <cell r="A422313">
            <v>0</v>
          </cell>
        </row>
        <row r="422314">
          <cell r="A422314">
            <v>0</v>
          </cell>
        </row>
        <row r="422315">
          <cell r="A422315">
            <v>0</v>
          </cell>
        </row>
        <row r="422316">
          <cell r="A422316">
            <v>0</v>
          </cell>
        </row>
        <row r="422317">
          <cell r="A422317">
            <v>0</v>
          </cell>
        </row>
        <row r="422318">
          <cell r="A422318">
            <v>0</v>
          </cell>
        </row>
        <row r="422319">
          <cell r="A422319">
            <v>0</v>
          </cell>
        </row>
        <row r="422320">
          <cell r="A422320">
            <v>0</v>
          </cell>
        </row>
        <row r="422321">
          <cell r="A422321">
            <v>0</v>
          </cell>
        </row>
        <row r="422322">
          <cell r="A422322">
            <v>0</v>
          </cell>
        </row>
        <row r="422323">
          <cell r="A422323">
            <v>0</v>
          </cell>
        </row>
        <row r="422324">
          <cell r="A422324">
            <v>0</v>
          </cell>
        </row>
        <row r="422325">
          <cell r="A422325">
            <v>0</v>
          </cell>
        </row>
        <row r="422326">
          <cell r="A422326">
            <v>0</v>
          </cell>
        </row>
        <row r="422327">
          <cell r="A422327">
            <v>0</v>
          </cell>
        </row>
        <row r="422328">
          <cell r="A422328">
            <v>0</v>
          </cell>
        </row>
        <row r="422329">
          <cell r="A422329">
            <v>0</v>
          </cell>
        </row>
        <row r="422330">
          <cell r="A422330">
            <v>0</v>
          </cell>
        </row>
        <row r="422331">
          <cell r="A422331">
            <v>0</v>
          </cell>
        </row>
        <row r="422332">
          <cell r="A422332">
            <v>0</v>
          </cell>
        </row>
        <row r="422333">
          <cell r="A422333">
            <v>0</v>
          </cell>
        </row>
        <row r="422334">
          <cell r="A422334">
            <v>0</v>
          </cell>
        </row>
        <row r="422335">
          <cell r="A422335">
            <v>0</v>
          </cell>
        </row>
        <row r="422336">
          <cell r="A422336">
            <v>0</v>
          </cell>
        </row>
        <row r="422337">
          <cell r="A422337">
            <v>0</v>
          </cell>
        </row>
        <row r="422338">
          <cell r="A422338">
            <v>0</v>
          </cell>
        </row>
        <row r="422339">
          <cell r="A422339">
            <v>0</v>
          </cell>
        </row>
        <row r="422340">
          <cell r="A422340">
            <v>0</v>
          </cell>
        </row>
        <row r="422341">
          <cell r="A422341">
            <v>0</v>
          </cell>
        </row>
        <row r="422342">
          <cell r="A422342">
            <v>0</v>
          </cell>
        </row>
        <row r="422343">
          <cell r="A422343">
            <v>0</v>
          </cell>
        </row>
        <row r="422344">
          <cell r="A422344">
            <v>0</v>
          </cell>
        </row>
        <row r="422345">
          <cell r="A422345">
            <v>0</v>
          </cell>
        </row>
        <row r="422346">
          <cell r="A422346">
            <v>0</v>
          </cell>
        </row>
        <row r="422347">
          <cell r="A422347">
            <v>0</v>
          </cell>
        </row>
        <row r="422348">
          <cell r="A422348">
            <v>0</v>
          </cell>
        </row>
        <row r="422349">
          <cell r="A422349">
            <v>0</v>
          </cell>
        </row>
        <row r="422350">
          <cell r="A422350">
            <v>0</v>
          </cell>
        </row>
        <row r="422351">
          <cell r="A422351">
            <v>0</v>
          </cell>
        </row>
        <row r="422352">
          <cell r="A422352">
            <v>0</v>
          </cell>
        </row>
        <row r="422353">
          <cell r="A422353">
            <v>0</v>
          </cell>
        </row>
        <row r="422354">
          <cell r="A422354">
            <v>0</v>
          </cell>
        </row>
        <row r="422355">
          <cell r="A422355">
            <v>0</v>
          </cell>
        </row>
        <row r="422356">
          <cell r="A422356">
            <v>0</v>
          </cell>
        </row>
        <row r="422357">
          <cell r="A422357">
            <v>0</v>
          </cell>
        </row>
        <row r="422358">
          <cell r="A422358">
            <v>0</v>
          </cell>
        </row>
        <row r="422359">
          <cell r="A422359">
            <v>0</v>
          </cell>
        </row>
        <row r="422360">
          <cell r="A422360">
            <v>0</v>
          </cell>
        </row>
        <row r="422361">
          <cell r="A422361">
            <v>0</v>
          </cell>
        </row>
        <row r="422362">
          <cell r="A422362">
            <v>0</v>
          </cell>
        </row>
        <row r="422363">
          <cell r="A422363">
            <v>0</v>
          </cell>
        </row>
        <row r="422364">
          <cell r="A422364">
            <v>0</v>
          </cell>
        </row>
        <row r="422365">
          <cell r="A422365">
            <v>0</v>
          </cell>
        </row>
        <row r="422366">
          <cell r="A422366">
            <v>0</v>
          </cell>
        </row>
        <row r="422367">
          <cell r="A422367">
            <v>0</v>
          </cell>
        </row>
        <row r="422368">
          <cell r="A422368">
            <v>0</v>
          </cell>
        </row>
        <row r="422369">
          <cell r="A422369">
            <v>0</v>
          </cell>
        </row>
        <row r="422370">
          <cell r="A422370">
            <v>0</v>
          </cell>
        </row>
        <row r="422371">
          <cell r="A422371">
            <v>0</v>
          </cell>
        </row>
        <row r="422372">
          <cell r="A422372">
            <v>0</v>
          </cell>
        </row>
        <row r="422373">
          <cell r="A422373">
            <v>0</v>
          </cell>
        </row>
        <row r="422374">
          <cell r="A422374">
            <v>0</v>
          </cell>
        </row>
        <row r="422375">
          <cell r="A422375">
            <v>0</v>
          </cell>
        </row>
        <row r="422376">
          <cell r="A422376">
            <v>0</v>
          </cell>
        </row>
        <row r="422377">
          <cell r="A422377">
            <v>0</v>
          </cell>
        </row>
        <row r="422378">
          <cell r="A422378">
            <v>0</v>
          </cell>
        </row>
        <row r="422379">
          <cell r="A422379">
            <v>0</v>
          </cell>
        </row>
        <row r="422380">
          <cell r="A422380">
            <v>0</v>
          </cell>
        </row>
        <row r="422381">
          <cell r="A422381">
            <v>0</v>
          </cell>
        </row>
        <row r="422382">
          <cell r="A422382">
            <v>0</v>
          </cell>
        </row>
        <row r="422383">
          <cell r="A422383">
            <v>0</v>
          </cell>
        </row>
        <row r="422384">
          <cell r="A422384">
            <v>0</v>
          </cell>
        </row>
        <row r="422385">
          <cell r="A422385">
            <v>0</v>
          </cell>
        </row>
        <row r="422386">
          <cell r="A422386">
            <v>0</v>
          </cell>
        </row>
        <row r="422387">
          <cell r="A422387">
            <v>0</v>
          </cell>
        </row>
        <row r="422388">
          <cell r="A422388">
            <v>0</v>
          </cell>
        </row>
        <row r="422389">
          <cell r="A422389">
            <v>0</v>
          </cell>
        </row>
        <row r="422390">
          <cell r="A422390">
            <v>0</v>
          </cell>
        </row>
        <row r="422391">
          <cell r="A422391">
            <v>0</v>
          </cell>
        </row>
        <row r="422392">
          <cell r="A422392">
            <v>0</v>
          </cell>
        </row>
        <row r="422393">
          <cell r="A422393">
            <v>0</v>
          </cell>
        </row>
        <row r="422394">
          <cell r="A422394">
            <v>0</v>
          </cell>
        </row>
        <row r="422395">
          <cell r="A422395">
            <v>0</v>
          </cell>
        </row>
        <row r="422396">
          <cell r="A422396">
            <v>0</v>
          </cell>
        </row>
        <row r="422397">
          <cell r="A422397">
            <v>0</v>
          </cell>
        </row>
        <row r="422398">
          <cell r="A422398">
            <v>0</v>
          </cell>
        </row>
        <row r="422399">
          <cell r="A422399">
            <v>0</v>
          </cell>
        </row>
        <row r="422400">
          <cell r="A422400">
            <v>0</v>
          </cell>
        </row>
        <row r="422401">
          <cell r="A422401">
            <v>0</v>
          </cell>
        </row>
        <row r="422402">
          <cell r="A422402">
            <v>0</v>
          </cell>
        </row>
        <row r="422403">
          <cell r="A422403">
            <v>0</v>
          </cell>
        </row>
        <row r="422404">
          <cell r="A422404">
            <v>0</v>
          </cell>
        </row>
        <row r="422405">
          <cell r="A422405">
            <v>0</v>
          </cell>
        </row>
        <row r="422406">
          <cell r="A422406">
            <v>0</v>
          </cell>
        </row>
        <row r="422407">
          <cell r="A422407">
            <v>0</v>
          </cell>
        </row>
        <row r="422408">
          <cell r="A422408">
            <v>0</v>
          </cell>
        </row>
        <row r="422409">
          <cell r="A422409">
            <v>0</v>
          </cell>
        </row>
        <row r="422410">
          <cell r="A422410">
            <v>0</v>
          </cell>
        </row>
        <row r="422411">
          <cell r="A422411">
            <v>0</v>
          </cell>
        </row>
        <row r="422412">
          <cell r="A422412">
            <v>0</v>
          </cell>
        </row>
        <row r="422413">
          <cell r="A422413">
            <v>0</v>
          </cell>
        </row>
        <row r="422414">
          <cell r="A422414">
            <v>0</v>
          </cell>
        </row>
        <row r="422415">
          <cell r="A422415">
            <v>0</v>
          </cell>
        </row>
        <row r="422416">
          <cell r="A422416">
            <v>0</v>
          </cell>
        </row>
        <row r="422417">
          <cell r="A422417">
            <v>0</v>
          </cell>
        </row>
        <row r="422418">
          <cell r="A422418">
            <v>0</v>
          </cell>
        </row>
        <row r="422419">
          <cell r="A422419">
            <v>0</v>
          </cell>
        </row>
        <row r="422420">
          <cell r="A422420">
            <v>0</v>
          </cell>
        </row>
        <row r="422421">
          <cell r="A422421">
            <v>0</v>
          </cell>
        </row>
        <row r="422422">
          <cell r="A422422">
            <v>0</v>
          </cell>
        </row>
        <row r="422423">
          <cell r="A422423">
            <v>0</v>
          </cell>
        </row>
        <row r="422424">
          <cell r="A422424">
            <v>0</v>
          </cell>
        </row>
        <row r="422425">
          <cell r="A422425">
            <v>0</v>
          </cell>
        </row>
        <row r="422426">
          <cell r="A422426">
            <v>0</v>
          </cell>
        </row>
        <row r="422427">
          <cell r="A422427">
            <v>0</v>
          </cell>
        </row>
        <row r="422428">
          <cell r="A422428">
            <v>0</v>
          </cell>
        </row>
        <row r="422429">
          <cell r="A422429">
            <v>0</v>
          </cell>
        </row>
        <row r="422430">
          <cell r="A422430">
            <v>0</v>
          </cell>
        </row>
        <row r="422431">
          <cell r="A422431">
            <v>0</v>
          </cell>
        </row>
        <row r="422432">
          <cell r="A422432">
            <v>0</v>
          </cell>
        </row>
        <row r="422433">
          <cell r="A422433">
            <v>0</v>
          </cell>
        </row>
        <row r="422434">
          <cell r="A422434">
            <v>0</v>
          </cell>
        </row>
        <row r="422435">
          <cell r="A422435">
            <v>0</v>
          </cell>
        </row>
        <row r="422436">
          <cell r="A422436">
            <v>0</v>
          </cell>
        </row>
        <row r="422437">
          <cell r="A422437">
            <v>0</v>
          </cell>
        </row>
        <row r="422438">
          <cell r="A422438">
            <v>0</v>
          </cell>
        </row>
        <row r="422439">
          <cell r="A422439">
            <v>0</v>
          </cell>
        </row>
        <row r="422440">
          <cell r="A422440">
            <v>0</v>
          </cell>
        </row>
        <row r="422441">
          <cell r="A422441">
            <v>0</v>
          </cell>
        </row>
        <row r="422442">
          <cell r="A422442">
            <v>0</v>
          </cell>
        </row>
        <row r="422443">
          <cell r="A422443">
            <v>0</v>
          </cell>
        </row>
        <row r="422444">
          <cell r="A422444">
            <v>0</v>
          </cell>
        </row>
        <row r="422445">
          <cell r="A422445">
            <v>0</v>
          </cell>
        </row>
        <row r="422446">
          <cell r="A422446">
            <v>0</v>
          </cell>
        </row>
        <row r="422447">
          <cell r="A422447">
            <v>0</v>
          </cell>
        </row>
        <row r="422448">
          <cell r="A422448">
            <v>0</v>
          </cell>
        </row>
        <row r="422449">
          <cell r="A422449">
            <v>0</v>
          </cell>
        </row>
        <row r="422450">
          <cell r="A422450">
            <v>0</v>
          </cell>
        </row>
        <row r="422451">
          <cell r="A422451">
            <v>0</v>
          </cell>
        </row>
        <row r="422452">
          <cell r="A422452">
            <v>0</v>
          </cell>
        </row>
        <row r="422453">
          <cell r="A422453">
            <v>0</v>
          </cell>
        </row>
        <row r="422454">
          <cell r="A422454">
            <v>0</v>
          </cell>
        </row>
        <row r="422455">
          <cell r="A422455">
            <v>0</v>
          </cell>
        </row>
        <row r="422456">
          <cell r="A422456">
            <v>0</v>
          </cell>
        </row>
        <row r="422457">
          <cell r="A422457">
            <v>0</v>
          </cell>
        </row>
        <row r="422458">
          <cell r="A422458">
            <v>0</v>
          </cell>
        </row>
        <row r="422459">
          <cell r="A422459">
            <v>0</v>
          </cell>
        </row>
        <row r="422460">
          <cell r="A422460">
            <v>0</v>
          </cell>
        </row>
        <row r="422461">
          <cell r="A422461">
            <v>0</v>
          </cell>
        </row>
        <row r="422462">
          <cell r="A422462">
            <v>0</v>
          </cell>
        </row>
        <row r="422463">
          <cell r="A422463">
            <v>0</v>
          </cell>
        </row>
        <row r="422464">
          <cell r="A422464">
            <v>0</v>
          </cell>
        </row>
        <row r="422465">
          <cell r="A422465">
            <v>0</v>
          </cell>
        </row>
        <row r="422466">
          <cell r="A422466">
            <v>0</v>
          </cell>
        </row>
        <row r="422467">
          <cell r="A422467">
            <v>0</v>
          </cell>
        </row>
        <row r="422468">
          <cell r="A422468">
            <v>0</v>
          </cell>
        </row>
        <row r="422469">
          <cell r="A422469">
            <v>0</v>
          </cell>
        </row>
        <row r="422470">
          <cell r="A422470">
            <v>0</v>
          </cell>
        </row>
        <row r="422471">
          <cell r="A422471">
            <v>0</v>
          </cell>
        </row>
        <row r="422472">
          <cell r="A422472">
            <v>0</v>
          </cell>
        </row>
        <row r="422473">
          <cell r="A422473">
            <v>0</v>
          </cell>
        </row>
        <row r="422474">
          <cell r="A422474">
            <v>0</v>
          </cell>
        </row>
        <row r="422475">
          <cell r="A422475">
            <v>0</v>
          </cell>
        </row>
        <row r="422476">
          <cell r="A422476">
            <v>0</v>
          </cell>
        </row>
        <row r="422477">
          <cell r="A422477">
            <v>0</v>
          </cell>
        </row>
        <row r="422478">
          <cell r="A422478">
            <v>0</v>
          </cell>
        </row>
        <row r="422479">
          <cell r="A422479">
            <v>0</v>
          </cell>
        </row>
        <row r="422480">
          <cell r="A422480">
            <v>0</v>
          </cell>
        </row>
        <row r="422481">
          <cell r="A422481">
            <v>0</v>
          </cell>
        </row>
        <row r="422482">
          <cell r="A422482">
            <v>0</v>
          </cell>
        </row>
        <row r="422483">
          <cell r="A422483">
            <v>0</v>
          </cell>
        </row>
        <row r="422484">
          <cell r="A422484">
            <v>0</v>
          </cell>
        </row>
        <row r="422485">
          <cell r="A422485">
            <v>0</v>
          </cell>
        </row>
        <row r="422486">
          <cell r="A422486">
            <v>0</v>
          </cell>
        </row>
        <row r="422487">
          <cell r="A422487">
            <v>0</v>
          </cell>
        </row>
        <row r="422488">
          <cell r="A422488">
            <v>0</v>
          </cell>
        </row>
        <row r="422489">
          <cell r="A422489">
            <v>0</v>
          </cell>
        </row>
        <row r="422490">
          <cell r="A422490">
            <v>0</v>
          </cell>
        </row>
        <row r="422491">
          <cell r="A422491">
            <v>0</v>
          </cell>
        </row>
        <row r="422492">
          <cell r="A422492">
            <v>0</v>
          </cell>
        </row>
        <row r="422493">
          <cell r="A422493">
            <v>0</v>
          </cell>
        </row>
        <row r="422494">
          <cell r="A422494">
            <v>0</v>
          </cell>
        </row>
        <row r="422495">
          <cell r="A422495">
            <v>0</v>
          </cell>
        </row>
        <row r="422496">
          <cell r="A422496">
            <v>0</v>
          </cell>
        </row>
        <row r="422497">
          <cell r="A422497">
            <v>0</v>
          </cell>
        </row>
        <row r="422498">
          <cell r="A422498">
            <v>0</v>
          </cell>
        </row>
        <row r="422499">
          <cell r="A422499">
            <v>0</v>
          </cell>
        </row>
        <row r="422500">
          <cell r="A422500">
            <v>0</v>
          </cell>
        </row>
        <row r="422501">
          <cell r="A422501">
            <v>0</v>
          </cell>
        </row>
        <row r="422502">
          <cell r="A422502">
            <v>0</v>
          </cell>
        </row>
        <row r="422503">
          <cell r="A422503">
            <v>0</v>
          </cell>
        </row>
        <row r="422504">
          <cell r="A422504">
            <v>0</v>
          </cell>
        </row>
        <row r="422505">
          <cell r="A422505">
            <v>0</v>
          </cell>
        </row>
        <row r="422506">
          <cell r="A422506">
            <v>0</v>
          </cell>
        </row>
        <row r="422507">
          <cell r="A422507">
            <v>0</v>
          </cell>
        </row>
        <row r="422508">
          <cell r="A422508">
            <v>0</v>
          </cell>
        </row>
        <row r="422509">
          <cell r="A422509">
            <v>0</v>
          </cell>
        </row>
        <row r="422510">
          <cell r="A422510">
            <v>0</v>
          </cell>
        </row>
        <row r="422511">
          <cell r="A422511">
            <v>0</v>
          </cell>
        </row>
        <row r="422512">
          <cell r="A422512">
            <v>0</v>
          </cell>
        </row>
        <row r="422513">
          <cell r="A422513">
            <v>0</v>
          </cell>
        </row>
        <row r="422514">
          <cell r="A422514">
            <v>0</v>
          </cell>
        </row>
        <row r="422515">
          <cell r="A422515">
            <v>0</v>
          </cell>
        </row>
        <row r="422516">
          <cell r="A422516">
            <v>0</v>
          </cell>
        </row>
        <row r="422517">
          <cell r="A422517">
            <v>0</v>
          </cell>
        </row>
        <row r="422518">
          <cell r="A422518">
            <v>0</v>
          </cell>
        </row>
        <row r="422519">
          <cell r="A422519">
            <v>0</v>
          </cell>
        </row>
        <row r="422520">
          <cell r="A422520">
            <v>0</v>
          </cell>
        </row>
        <row r="422521">
          <cell r="A422521">
            <v>0</v>
          </cell>
        </row>
        <row r="422522">
          <cell r="A422522">
            <v>0</v>
          </cell>
        </row>
        <row r="422523">
          <cell r="A422523">
            <v>0</v>
          </cell>
        </row>
        <row r="422524">
          <cell r="A422524">
            <v>0</v>
          </cell>
        </row>
        <row r="422525">
          <cell r="A422525">
            <v>0</v>
          </cell>
        </row>
        <row r="422526">
          <cell r="A422526">
            <v>0</v>
          </cell>
        </row>
        <row r="422527">
          <cell r="A422527">
            <v>0</v>
          </cell>
        </row>
        <row r="422528">
          <cell r="A422528">
            <v>0</v>
          </cell>
        </row>
        <row r="422529">
          <cell r="A422529">
            <v>0</v>
          </cell>
        </row>
        <row r="422530">
          <cell r="A422530">
            <v>0</v>
          </cell>
        </row>
        <row r="422531">
          <cell r="A422531">
            <v>0</v>
          </cell>
        </row>
        <row r="422532">
          <cell r="A422532">
            <v>0</v>
          </cell>
        </row>
        <row r="422533">
          <cell r="A422533">
            <v>0</v>
          </cell>
        </row>
        <row r="422534">
          <cell r="A422534">
            <v>0</v>
          </cell>
        </row>
        <row r="422535">
          <cell r="A422535">
            <v>0</v>
          </cell>
        </row>
        <row r="422536">
          <cell r="A422536">
            <v>0</v>
          </cell>
        </row>
        <row r="422537">
          <cell r="A422537">
            <v>0</v>
          </cell>
        </row>
        <row r="422538">
          <cell r="A422538">
            <v>0</v>
          </cell>
        </row>
        <row r="422539">
          <cell r="A422539">
            <v>0</v>
          </cell>
        </row>
        <row r="422540">
          <cell r="A422540">
            <v>0</v>
          </cell>
        </row>
        <row r="422541">
          <cell r="A422541">
            <v>0</v>
          </cell>
        </row>
        <row r="422542">
          <cell r="A422542">
            <v>0</v>
          </cell>
        </row>
        <row r="422543">
          <cell r="A422543">
            <v>0</v>
          </cell>
        </row>
        <row r="422544">
          <cell r="A422544">
            <v>0</v>
          </cell>
        </row>
        <row r="422545">
          <cell r="A422545">
            <v>0</v>
          </cell>
        </row>
        <row r="422546">
          <cell r="A422546">
            <v>0</v>
          </cell>
        </row>
        <row r="422547">
          <cell r="A422547">
            <v>0</v>
          </cell>
        </row>
        <row r="422548">
          <cell r="A422548">
            <v>0</v>
          </cell>
        </row>
        <row r="422549">
          <cell r="A422549">
            <v>0</v>
          </cell>
        </row>
        <row r="422550">
          <cell r="A422550">
            <v>0</v>
          </cell>
        </row>
        <row r="422551">
          <cell r="A422551">
            <v>0</v>
          </cell>
        </row>
        <row r="422552">
          <cell r="A422552">
            <v>0</v>
          </cell>
        </row>
        <row r="422553">
          <cell r="A422553">
            <v>0</v>
          </cell>
        </row>
        <row r="422554">
          <cell r="A422554">
            <v>0</v>
          </cell>
        </row>
        <row r="422555">
          <cell r="A422555">
            <v>0</v>
          </cell>
        </row>
        <row r="422556">
          <cell r="A422556">
            <v>0</v>
          </cell>
        </row>
        <row r="422557">
          <cell r="A422557">
            <v>0</v>
          </cell>
        </row>
        <row r="422558">
          <cell r="A422558">
            <v>0</v>
          </cell>
        </row>
        <row r="422559">
          <cell r="A422559">
            <v>0</v>
          </cell>
        </row>
        <row r="422560">
          <cell r="A422560">
            <v>0</v>
          </cell>
        </row>
        <row r="422561">
          <cell r="A422561">
            <v>0</v>
          </cell>
        </row>
        <row r="422562">
          <cell r="A422562">
            <v>0</v>
          </cell>
        </row>
        <row r="422563">
          <cell r="A422563">
            <v>0</v>
          </cell>
        </row>
        <row r="422564">
          <cell r="A422564">
            <v>0</v>
          </cell>
        </row>
        <row r="422565">
          <cell r="A422565">
            <v>0</v>
          </cell>
        </row>
        <row r="422566">
          <cell r="A422566">
            <v>0</v>
          </cell>
        </row>
        <row r="422567">
          <cell r="A422567">
            <v>0</v>
          </cell>
        </row>
        <row r="422568">
          <cell r="A422568">
            <v>0</v>
          </cell>
        </row>
        <row r="422569">
          <cell r="A422569">
            <v>0</v>
          </cell>
        </row>
        <row r="422570">
          <cell r="A422570">
            <v>0</v>
          </cell>
        </row>
        <row r="422571">
          <cell r="A422571">
            <v>0</v>
          </cell>
        </row>
        <row r="422572">
          <cell r="A422572">
            <v>0</v>
          </cell>
        </row>
        <row r="422573">
          <cell r="A422573">
            <v>0</v>
          </cell>
        </row>
        <row r="422574">
          <cell r="A422574">
            <v>0</v>
          </cell>
        </row>
        <row r="422575">
          <cell r="A422575">
            <v>0</v>
          </cell>
        </row>
        <row r="422576">
          <cell r="A422576">
            <v>0</v>
          </cell>
        </row>
        <row r="422577">
          <cell r="A422577">
            <v>0</v>
          </cell>
        </row>
        <row r="422578">
          <cell r="A422578">
            <v>0</v>
          </cell>
        </row>
        <row r="422579">
          <cell r="A422579">
            <v>0</v>
          </cell>
        </row>
        <row r="422580">
          <cell r="A422580">
            <v>0</v>
          </cell>
        </row>
        <row r="422581">
          <cell r="A422581">
            <v>0</v>
          </cell>
        </row>
        <row r="422582">
          <cell r="A422582">
            <v>0</v>
          </cell>
        </row>
        <row r="422583">
          <cell r="A422583">
            <v>0</v>
          </cell>
        </row>
        <row r="422584">
          <cell r="A422584">
            <v>0</v>
          </cell>
        </row>
        <row r="422585">
          <cell r="A422585">
            <v>0</v>
          </cell>
        </row>
        <row r="422586">
          <cell r="A422586">
            <v>0</v>
          </cell>
        </row>
        <row r="422587">
          <cell r="A422587">
            <v>0</v>
          </cell>
        </row>
        <row r="422588">
          <cell r="A422588">
            <v>0</v>
          </cell>
        </row>
        <row r="422589">
          <cell r="A422589">
            <v>0</v>
          </cell>
        </row>
        <row r="422590">
          <cell r="A422590">
            <v>0</v>
          </cell>
        </row>
        <row r="422591">
          <cell r="A422591">
            <v>0</v>
          </cell>
        </row>
        <row r="422592">
          <cell r="A422592">
            <v>0</v>
          </cell>
        </row>
        <row r="422593">
          <cell r="A422593">
            <v>0</v>
          </cell>
        </row>
        <row r="422594">
          <cell r="A422594">
            <v>0</v>
          </cell>
        </row>
        <row r="422595">
          <cell r="A422595">
            <v>0</v>
          </cell>
        </row>
        <row r="422596">
          <cell r="A422596">
            <v>0</v>
          </cell>
        </row>
        <row r="422597">
          <cell r="A422597">
            <v>0</v>
          </cell>
        </row>
        <row r="422598">
          <cell r="A422598">
            <v>0</v>
          </cell>
        </row>
        <row r="422599">
          <cell r="A422599">
            <v>0</v>
          </cell>
        </row>
        <row r="422600">
          <cell r="A422600">
            <v>0</v>
          </cell>
        </row>
        <row r="422601">
          <cell r="A422601">
            <v>0</v>
          </cell>
        </row>
        <row r="422602">
          <cell r="A422602">
            <v>0</v>
          </cell>
        </row>
        <row r="422603">
          <cell r="A422603">
            <v>0</v>
          </cell>
        </row>
        <row r="422604">
          <cell r="A422604">
            <v>0</v>
          </cell>
        </row>
        <row r="422605">
          <cell r="A422605">
            <v>0</v>
          </cell>
        </row>
        <row r="422606">
          <cell r="A422606">
            <v>0</v>
          </cell>
        </row>
        <row r="422607">
          <cell r="A422607">
            <v>0</v>
          </cell>
        </row>
        <row r="422608">
          <cell r="A422608">
            <v>0</v>
          </cell>
        </row>
        <row r="422609">
          <cell r="A422609">
            <v>0</v>
          </cell>
        </row>
        <row r="422610">
          <cell r="A422610">
            <v>0</v>
          </cell>
        </row>
        <row r="422611">
          <cell r="A422611">
            <v>0</v>
          </cell>
        </row>
        <row r="422612">
          <cell r="A422612">
            <v>0</v>
          </cell>
        </row>
        <row r="422613">
          <cell r="A422613">
            <v>0</v>
          </cell>
        </row>
        <row r="422614">
          <cell r="A422614">
            <v>0</v>
          </cell>
        </row>
        <row r="422615">
          <cell r="A422615">
            <v>0</v>
          </cell>
        </row>
        <row r="422616">
          <cell r="A422616">
            <v>0</v>
          </cell>
        </row>
        <row r="422617">
          <cell r="A422617">
            <v>0</v>
          </cell>
        </row>
        <row r="422618">
          <cell r="A422618">
            <v>0</v>
          </cell>
        </row>
        <row r="422619">
          <cell r="A422619">
            <v>0</v>
          </cell>
        </row>
        <row r="422620">
          <cell r="A422620">
            <v>0</v>
          </cell>
        </row>
        <row r="422621">
          <cell r="A422621">
            <v>0</v>
          </cell>
        </row>
        <row r="422622">
          <cell r="A422622">
            <v>0</v>
          </cell>
        </row>
        <row r="422623">
          <cell r="A422623">
            <v>0</v>
          </cell>
        </row>
        <row r="422624">
          <cell r="A422624">
            <v>0</v>
          </cell>
        </row>
        <row r="422625">
          <cell r="A422625">
            <v>0</v>
          </cell>
        </row>
        <row r="422626">
          <cell r="A422626">
            <v>0</v>
          </cell>
        </row>
        <row r="422627">
          <cell r="A422627">
            <v>0</v>
          </cell>
        </row>
        <row r="422628">
          <cell r="A422628">
            <v>0</v>
          </cell>
        </row>
        <row r="422629">
          <cell r="A422629">
            <v>0</v>
          </cell>
        </row>
        <row r="422630">
          <cell r="A422630">
            <v>0</v>
          </cell>
        </row>
        <row r="422631">
          <cell r="A422631">
            <v>0</v>
          </cell>
        </row>
        <row r="422632">
          <cell r="A422632">
            <v>0</v>
          </cell>
        </row>
        <row r="422633">
          <cell r="A422633">
            <v>0</v>
          </cell>
        </row>
        <row r="422634">
          <cell r="A422634">
            <v>0</v>
          </cell>
        </row>
        <row r="422635">
          <cell r="A422635">
            <v>0</v>
          </cell>
        </row>
        <row r="422636">
          <cell r="A422636">
            <v>0</v>
          </cell>
        </row>
        <row r="422637">
          <cell r="A422637">
            <v>0</v>
          </cell>
        </row>
        <row r="422638">
          <cell r="A422638">
            <v>0</v>
          </cell>
        </row>
        <row r="422639">
          <cell r="A422639">
            <v>0</v>
          </cell>
        </row>
        <row r="422640">
          <cell r="A422640">
            <v>0</v>
          </cell>
        </row>
        <row r="422641">
          <cell r="A422641">
            <v>0</v>
          </cell>
        </row>
        <row r="422642">
          <cell r="A422642">
            <v>0</v>
          </cell>
        </row>
        <row r="422643">
          <cell r="A422643">
            <v>0</v>
          </cell>
        </row>
        <row r="422644">
          <cell r="A422644">
            <v>0</v>
          </cell>
        </row>
        <row r="422645">
          <cell r="A422645">
            <v>0</v>
          </cell>
        </row>
        <row r="422646">
          <cell r="A422646">
            <v>0</v>
          </cell>
        </row>
        <row r="422647">
          <cell r="A422647">
            <v>0</v>
          </cell>
        </row>
        <row r="422648">
          <cell r="A422648">
            <v>0</v>
          </cell>
        </row>
        <row r="422649">
          <cell r="A422649">
            <v>0</v>
          </cell>
        </row>
        <row r="422650">
          <cell r="A422650">
            <v>0</v>
          </cell>
        </row>
        <row r="422651">
          <cell r="A422651">
            <v>0</v>
          </cell>
        </row>
        <row r="422652">
          <cell r="A422652">
            <v>0</v>
          </cell>
        </row>
        <row r="422653">
          <cell r="A422653">
            <v>0</v>
          </cell>
        </row>
        <row r="422654">
          <cell r="A422654">
            <v>0</v>
          </cell>
        </row>
        <row r="422655">
          <cell r="A422655">
            <v>0</v>
          </cell>
        </row>
        <row r="422656">
          <cell r="A422656">
            <v>0</v>
          </cell>
        </row>
        <row r="422657">
          <cell r="A422657">
            <v>0</v>
          </cell>
        </row>
        <row r="422658">
          <cell r="A422658">
            <v>0</v>
          </cell>
        </row>
        <row r="422659">
          <cell r="A422659">
            <v>0</v>
          </cell>
        </row>
        <row r="422660">
          <cell r="A422660">
            <v>0</v>
          </cell>
        </row>
        <row r="422661">
          <cell r="A422661">
            <v>0</v>
          </cell>
        </row>
        <row r="422662">
          <cell r="A422662">
            <v>0</v>
          </cell>
        </row>
        <row r="422663">
          <cell r="A422663">
            <v>0</v>
          </cell>
        </row>
        <row r="422664">
          <cell r="A422664">
            <v>0</v>
          </cell>
        </row>
        <row r="422665">
          <cell r="A422665">
            <v>0</v>
          </cell>
        </row>
        <row r="422666">
          <cell r="A422666">
            <v>0</v>
          </cell>
        </row>
        <row r="422667">
          <cell r="A422667">
            <v>0</v>
          </cell>
        </row>
        <row r="422668">
          <cell r="A422668">
            <v>0</v>
          </cell>
        </row>
        <row r="422669">
          <cell r="A422669">
            <v>0</v>
          </cell>
        </row>
        <row r="422670">
          <cell r="A422670">
            <v>0</v>
          </cell>
        </row>
        <row r="422671">
          <cell r="A422671">
            <v>0</v>
          </cell>
        </row>
        <row r="422672">
          <cell r="A422672">
            <v>0</v>
          </cell>
        </row>
        <row r="422673">
          <cell r="A422673">
            <v>0</v>
          </cell>
        </row>
        <row r="422674">
          <cell r="A422674">
            <v>0</v>
          </cell>
        </row>
        <row r="422675">
          <cell r="A422675">
            <v>0</v>
          </cell>
        </row>
        <row r="422676">
          <cell r="A422676">
            <v>0</v>
          </cell>
        </row>
        <row r="422677">
          <cell r="A422677">
            <v>0</v>
          </cell>
        </row>
        <row r="422678">
          <cell r="A422678">
            <v>0</v>
          </cell>
        </row>
        <row r="422679">
          <cell r="A422679">
            <v>0</v>
          </cell>
        </row>
        <row r="422680">
          <cell r="A422680">
            <v>0</v>
          </cell>
        </row>
        <row r="422681">
          <cell r="A422681">
            <v>0</v>
          </cell>
        </row>
        <row r="422682">
          <cell r="A422682">
            <v>0</v>
          </cell>
        </row>
        <row r="422683">
          <cell r="A422683">
            <v>0</v>
          </cell>
        </row>
        <row r="422684">
          <cell r="A422684">
            <v>0</v>
          </cell>
        </row>
        <row r="422685">
          <cell r="A422685">
            <v>0</v>
          </cell>
        </row>
        <row r="422686">
          <cell r="A422686">
            <v>0</v>
          </cell>
        </row>
        <row r="422687">
          <cell r="A422687">
            <v>0</v>
          </cell>
        </row>
        <row r="422688">
          <cell r="A422688">
            <v>0</v>
          </cell>
        </row>
        <row r="422689">
          <cell r="A422689">
            <v>0</v>
          </cell>
        </row>
        <row r="422690">
          <cell r="A422690">
            <v>0</v>
          </cell>
        </row>
        <row r="422691">
          <cell r="A422691">
            <v>0</v>
          </cell>
        </row>
        <row r="422692">
          <cell r="A422692">
            <v>0</v>
          </cell>
        </row>
        <row r="422693">
          <cell r="A422693">
            <v>0</v>
          </cell>
        </row>
        <row r="422694">
          <cell r="A422694">
            <v>0</v>
          </cell>
        </row>
        <row r="422695">
          <cell r="A422695">
            <v>0</v>
          </cell>
        </row>
        <row r="422696">
          <cell r="A422696">
            <v>0</v>
          </cell>
        </row>
        <row r="422697">
          <cell r="A422697">
            <v>0</v>
          </cell>
        </row>
        <row r="422698">
          <cell r="A422698">
            <v>0</v>
          </cell>
        </row>
        <row r="422699">
          <cell r="A422699">
            <v>0</v>
          </cell>
        </row>
        <row r="422700">
          <cell r="A422700">
            <v>0</v>
          </cell>
        </row>
        <row r="422701">
          <cell r="A422701">
            <v>0</v>
          </cell>
        </row>
        <row r="422702">
          <cell r="A422702">
            <v>0</v>
          </cell>
        </row>
        <row r="422703">
          <cell r="A422703">
            <v>0</v>
          </cell>
        </row>
        <row r="422704">
          <cell r="A422704">
            <v>0</v>
          </cell>
        </row>
        <row r="422705">
          <cell r="A422705">
            <v>0</v>
          </cell>
        </row>
        <row r="422706">
          <cell r="A422706">
            <v>0</v>
          </cell>
        </row>
        <row r="422707">
          <cell r="A422707">
            <v>0</v>
          </cell>
        </row>
        <row r="422708">
          <cell r="A422708">
            <v>0</v>
          </cell>
        </row>
        <row r="422709">
          <cell r="A422709">
            <v>0</v>
          </cell>
        </row>
        <row r="422710">
          <cell r="A422710">
            <v>0</v>
          </cell>
        </row>
        <row r="422711">
          <cell r="A422711">
            <v>0</v>
          </cell>
        </row>
        <row r="422712">
          <cell r="A422712">
            <v>0</v>
          </cell>
        </row>
        <row r="422713">
          <cell r="A422713">
            <v>0</v>
          </cell>
        </row>
        <row r="422714">
          <cell r="A422714">
            <v>0</v>
          </cell>
        </row>
        <row r="422715">
          <cell r="A422715">
            <v>0</v>
          </cell>
        </row>
        <row r="422716">
          <cell r="A422716">
            <v>0</v>
          </cell>
        </row>
        <row r="422717">
          <cell r="A422717">
            <v>0</v>
          </cell>
        </row>
        <row r="422718">
          <cell r="A422718">
            <v>0</v>
          </cell>
        </row>
        <row r="422719">
          <cell r="A422719">
            <v>0</v>
          </cell>
        </row>
        <row r="422720">
          <cell r="A422720">
            <v>0</v>
          </cell>
        </row>
        <row r="422721">
          <cell r="A422721">
            <v>0</v>
          </cell>
        </row>
        <row r="422722">
          <cell r="A422722">
            <v>0</v>
          </cell>
        </row>
        <row r="422723">
          <cell r="A422723">
            <v>0</v>
          </cell>
        </row>
        <row r="422724">
          <cell r="A422724">
            <v>0</v>
          </cell>
        </row>
        <row r="422725">
          <cell r="A422725">
            <v>0</v>
          </cell>
        </row>
        <row r="422726">
          <cell r="A422726">
            <v>0</v>
          </cell>
        </row>
        <row r="422727">
          <cell r="A422727">
            <v>0</v>
          </cell>
        </row>
        <row r="422728">
          <cell r="A422728">
            <v>0</v>
          </cell>
        </row>
        <row r="422729">
          <cell r="A422729">
            <v>0</v>
          </cell>
        </row>
        <row r="422730">
          <cell r="A422730">
            <v>0</v>
          </cell>
        </row>
        <row r="422731">
          <cell r="A422731">
            <v>0</v>
          </cell>
        </row>
        <row r="422732">
          <cell r="A422732">
            <v>0</v>
          </cell>
        </row>
        <row r="422733">
          <cell r="A422733">
            <v>0</v>
          </cell>
        </row>
        <row r="422734">
          <cell r="A422734">
            <v>0</v>
          </cell>
        </row>
        <row r="422735">
          <cell r="A422735">
            <v>0</v>
          </cell>
        </row>
        <row r="422736">
          <cell r="A422736">
            <v>0</v>
          </cell>
        </row>
        <row r="422737">
          <cell r="A422737">
            <v>0</v>
          </cell>
        </row>
        <row r="422738">
          <cell r="A422738">
            <v>0</v>
          </cell>
        </row>
        <row r="422739">
          <cell r="A422739">
            <v>0</v>
          </cell>
        </row>
        <row r="422740">
          <cell r="A422740">
            <v>0</v>
          </cell>
        </row>
        <row r="422741">
          <cell r="A422741">
            <v>0</v>
          </cell>
        </row>
        <row r="422742">
          <cell r="A422742">
            <v>0</v>
          </cell>
        </row>
        <row r="422743">
          <cell r="A422743">
            <v>0</v>
          </cell>
        </row>
        <row r="422744">
          <cell r="A422744">
            <v>0</v>
          </cell>
        </row>
        <row r="422745">
          <cell r="A422745">
            <v>0</v>
          </cell>
        </row>
        <row r="422746">
          <cell r="A422746">
            <v>0</v>
          </cell>
        </row>
        <row r="422747">
          <cell r="A422747">
            <v>0</v>
          </cell>
        </row>
        <row r="422748">
          <cell r="A422748">
            <v>0</v>
          </cell>
        </row>
        <row r="422749">
          <cell r="A422749">
            <v>0</v>
          </cell>
        </row>
        <row r="422750">
          <cell r="A422750">
            <v>0</v>
          </cell>
        </row>
        <row r="422751">
          <cell r="A422751">
            <v>0</v>
          </cell>
        </row>
        <row r="422752">
          <cell r="A422752">
            <v>0</v>
          </cell>
        </row>
        <row r="422753">
          <cell r="A422753">
            <v>0</v>
          </cell>
        </row>
        <row r="422754">
          <cell r="A422754">
            <v>0</v>
          </cell>
        </row>
        <row r="422755">
          <cell r="A422755">
            <v>0</v>
          </cell>
        </row>
        <row r="422756">
          <cell r="A422756">
            <v>0</v>
          </cell>
        </row>
        <row r="422757">
          <cell r="A422757">
            <v>0</v>
          </cell>
        </row>
        <row r="422758">
          <cell r="A422758">
            <v>0</v>
          </cell>
        </row>
        <row r="422759">
          <cell r="A422759">
            <v>0</v>
          </cell>
        </row>
        <row r="422760">
          <cell r="A422760">
            <v>0</v>
          </cell>
        </row>
        <row r="422761">
          <cell r="A422761">
            <v>0</v>
          </cell>
        </row>
        <row r="422762">
          <cell r="A422762">
            <v>0</v>
          </cell>
        </row>
        <row r="422763">
          <cell r="A422763">
            <v>0</v>
          </cell>
        </row>
        <row r="422764">
          <cell r="A422764">
            <v>0</v>
          </cell>
        </row>
        <row r="422765">
          <cell r="A422765">
            <v>0</v>
          </cell>
        </row>
        <row r="422766">
          <cell r="A422766">
            <v>0</v>
          </cell>
        </row>
        <row r="422767">
          <cell r="A422767">
            <v>0</v>
          </cell>
        </row>
        <row r="422768">
          <cell r="A422768">
            <v>0</v>
          </cell>
        </row>
        <row r="422769">
          <cell r="A422769">
            <v>0</v>
          </cell>
        </row>
        <row r="422770">
          <cell r="A422770">
            <v>0</v>
          </cell>
        </row>
        <row r="422771">
          <cell r="A422771">
            <v>0</v>
          </cell>
        </row>
        <row r="422772">
          <cell r="A422772">
            <v>0</v>
          </cell>
        </row>
        <row r="422773">
          <cell r="A422773">
            <v>0</v>
          </cell>
        </row>
        <row r="422774">
          <cell r="A422774">
            <v>0</v>
          </cell>
        </row>
        <row r="422775">
          <cell r="A422775">
            <v>0</v>
          </cell>
        </row>
        <row r="422776">
          <cell r="A422776">
            <v>0</v>
          </cell>
        </row>
        <row r="422777">
          <cell r="A422777">
            <v>0</v>
          </cell>
        </row>
        <row r="422778">
          <cell r="A422778">
            <v>0</v>
          </cell>
        </row>
        <row r="422779">
          <cell r="A422779">
            <v>0</v>
          </cell>
        </row>
        <row r="422780">
          <cell r="A422780">
            <v>0</v>
          </cell>
        </row>
        <row r="422781">
          <cell r="A422781">
            <v>0</v>
          </cell>
        </row>
        <row r="422782">
          <cell r="A422782">
            <v>0</v>
          </cell>
        </row>
        <row r="422783">
          <cell r="A422783">
            <v>0</v>
          </cell>
        </row>
        <row r="422784">
          <cell r="A422784">
            <v>0</v>
          </cell>
        </row>
        <row r="422785">
          <cell r="A422785">
            <v>0</v>
          </cell>
        </row>
        <row r="422786">
          <cell r="A422786">
            <v>0</v>
          </cell>
        </row>
        <row r="422787">
          <cell r="A422787">
            <v>0</v>
          </cell>
        </row>
        <row r="422788">
          <cell r="A422788">
            <v>0</v>
          </cell>
        </row>
        <row r="422789">
          <cell r="A422789">
            <v>0</v>
          </cell>
        </row>
        <row r="422790">
          <cell r="A422790">
            <v>0</v>
          </cell>
        </row>
        <row r="422791">
          <cell r="A422791">
            <v>0</v>
          </cell>
        </row>
        <row r="422792">
          <cell r="A422792">
            <v>0</v>
          </cell>
        </row>
        <row r="422793">
          <cell r="A422793">
            <v>0</v>
          </cell>
        </row>
        <row r="422794">
          <cell r="A422794">
            <v>0</v>
          </cell>
        </row>
        <row r="422795">
          <cell r="A422795">
            <v>0</v>
          </cell>
        </row>
        <row r="422796">
          <cell r="A422796">
            <v>0</v>
          </cell>
        </row>
        <row r="422797">
          <cell r="A422797">
            <v>0</v>
          </cell>
        </row>
        <row r="422798">
          <cell r="A422798">
            <v>0</v>
          </cell>
        </row>
        <row r="422799">
          <cell r="A422799">
            <v>0</v>
          </cell>
        </row>
        <row r="422800">
          <cell r="A422800">
            <v>0</v>
          </cell>
        </row>
        <row r="422801">
          <cell r="A422801">
            <v>0</v>
          </cell>
        </row>
        <row r="422802">
          <cell r="A422802">
            <v>0</v>
          </cell>
        </row>
        <row r="422803">
          <cell r="A422803">
            <v>0</v>
          </cell>
        </row>
        <row r="422804">
          <cell r="A422804">
            <v>0</v>
          </cell>
        </row>
        <row r="422805">
          <cell r="A422805">
            <v>0</v>
          </cell>
        </row>
        <row r="422806">
          <cell r="A422806">
            <v>0</v>
          </cell>
        </row>
        <row r="422807">
          <cell r="A422807">
            <v>0</v>
          </cell>
        </row>
        <row r="422808">
          <cell r="A422808">
            <v>0</v>
          </cell>
        </row>
        <row r="422809">
          <cell r="A422809">
            <v>0</v>
          </cell>
        </row>
        <row r="422810">
          <cell r="A422810">
            <v>0</v>
          </cell>
        </row>
        <row r="422811">
          <cell r="A422811">
            <v>0</v>
          </cell>
        </row>
        <row r="422812">
          <cell r="A422812">
            <v>0</v>
          </cell>
        </row>
        <row r="422813">
          <cell r="A422813">
            <v>0</v>
          </cell>
        </row>
        <row r="422814">
          <cell r="A422814">
            <v>0</v>
          </cell>
        </row>
        <row r="422815">
          <cell r="A422815">
            <v>0</v>
          </cell>
        </row>
        <row r="422816">
          <cell r="A422816">
            <v>0</v>
          </cell>
        </row>
        <row r="422817">
          <cell r="A422817">
            <v>0</v>
          </cell>
        </row>
        <row r="422818">
          <cell r="A422818">
            <v>0</v>
          </cell>
        </row>
        <row r="422819">
          <cell r="A422819">
            <v>0</v>
          </cell>
        </row>
        <row r="422820">
          <cell r="A422820">
            <v>0</v>
          </cell>
        </row>
        <row r="422821">
          <cell r="A422821">
            <v>0</v>
          </cell>
        </row>
        <row r="422822">
          <cell r="A422822">
            <v>0</v>
          </cell>
        </row>
        <row r="422823">
          <cell r="A422823">
            <v>0</v>
          </cell>
        </row>
        <row r="422824">
          <cell r="A422824">
            <v>0</v>
          </cell>
        </row>
        <row r="422825">
          <cell r="A422825">
            <v>0</v>
          </cell>
        </row>
        <row r="422826">
          <cell r="A422826">
            <v>0</v>
          </cell>
        </row>
        <row r="422827">
          <cell r="A422827">
            <v>0</v>
          </cell>
        </row>
        <row r="422828">
          <cell r="A422828">
            <v>0</v>
          </cell>
        </row>
        <row r="422829">
          <cell r="A422829">
            <v>0</v>
          </cell>
        </row>
        <row r="422830">
          <cell r="A422830">
            <v>0</v>
          </cell>
        </row>
        <row r="422831">
          <cell r="A422831">
            <v>0</v>
          </cell>
        </row>
        <row r="422832">
          <cell r="A422832">
            <v>0</v>
          </cell>
        </row>
        <row r="422833">
          <cell r="A422833">
            <v>0</v>
          </cell>
        </row>
        <row r="422834">
          <cell r="A422834">
            <v>0</v>
          </cell>
        </row>
        <row r="422835">
          <cell r="A422835">
            <v>0</v>
          </cell>
        </row>
        <row r="422836">
          <cell r="A422836">
            <v>0</v>
          </cell>
        </row>
        <row r="422837">
          <cell r="A422837">
            <v>0</v>
          </cell>
        </row>
        <row r="422838">
          <cell r="A422838">
            <v>0</v>
          </cell>
        </row>
        <row r="422839">
          <cell r="A422839">
            <v>0</v>
          </cell>
        </row>
        <row r="422840">
          <cell r="A422840">
            <v>0</v>
          </cell>
        </row>
        <row r="422841">
          <cell r="A422841">
            <v>0</v>
          </cell>
        </row>
        <row r="422842">
          <cell r="A422842">
            <v>0</v>
          </cell>
        </row>
        <row r="422843">
          <cell r="A422843">
            <v>0</v>
          </cell>
        </row>
        <row r="422844">
          <cell r="A422844">
            <v>0</v>
          </cell>
        </row>
        <row r="422845">
          <cell r="A422845">
            <v>0</v>
          </cell>
        </row>
        <row r="422846">
          <cell r="A422846">
            <v>0</v>
          </cell>
        </row>
        <row r="422847">
          <cell r="A422847">
            <v>0</v>
          </cell>
        </row>
        <row r="422848">
          <cell r="A422848">
            <v>0</v>
          </cell>
        </row>
        <row r="422849">
          <cell r="A422849">
            <v>0</v>
          </cell>
        </row>
        <row r="422850">
          <cell r="A422850">
            <v>0</v>
          </cell>
        </row>
        <row r="422851">
          <cell r="A422851">
            <v>0</v>
          </cell>
        </row>
        <row r="422852">
          <cell r="A422852">
            <v>0</v>
          </cell>
        </row>
        <row r="422853">
          <cell r="A422853">
            <v>0</v>
          </cell>
        </row>
        <row r="422854">
          <cell r="A422854">
            <v>0</v>
          </cell>
        </row>
        <row r="422855">
          <cell r="A422855">
            <v>0</v>
          </cell>
        </row>
        <row r="422856">
          <cell r="A422856">
            <v>0</v>
          </cell>
        </row>
        <row r="422857">
          <cell r="A422857">
            <v>0</v>
          </cell>
        </row>
        <row r="422858">
          <cell r="A422858">
            <v>0</v>
          </cell>
        </row>
        <row r="422859">
          <cell r="A422859">
            <v>0</v>
          </cell>
        </row>
        <row r="422860">
          <cell r="A422860">
            <v>0</v>
          </cell>
        </row>
        <row r="422861">
          <cell r="A422861">
            <v>0</v>
          </cell>
        </row>
        <row r="422862">
          <cell r="A422862">
            <v>0</v>
          </cell>
        </row>
        <row r="422863">
          <cell r="A422863">
            <v>0</v>
          </cell>
        </row>
        <row r="422864">
          <cell r="A422864">
            <v>0</v>
          </cell>
        </row>
        <row r="422865">
          <cell r="A422865">
            <v>0</v>
          </cell>
        </row>
        <row r="422866">
          <cell r="A422866">
            <v>0</v>
          </cell>
        </row>
        <row r="422867">
          <cell r="A422867">
            <v>0</v>
          </cell>
        </row>
        <row r="422868">
          <cell r="A422868">
            <v>0</v>
          </cell>
        </row>
        <row r="422869">
          <cell r="A422869">
            <v>0</v>
          </cell>
        </row>
        <row r="422870">
          <cell r="A422870">
            <v>0</v>
          </cell>
        </row>
        <row r="422871">
          <cell r="A422871">
            <v>0</v>
          </cell>
        </row>
        <row r="422872">
          <cell r="A422872">
            <v>0</v>
          </cell>
        </row>
        <row r="422873">
          <cell r="A422873">
            <v>0</v>
          </cell>
        </row>
        <row r="422874">
          <cell r="A422874">
            <v>0</v>
          </cell>
        </row>
        <row r="422875">
          <cell r="A422875">
            <v>0</v>
          </cell>
        </row>
        <row r="422876">
          <cell r="A422876">
            <v>0</v>
          </cell>
        </row>
        <row r="422877">
          <cell r="A422877">
            <v>0</v>
          </cell>
        </row>
        <row r="422878">
          <cell r="A422878">
            <v>0</v>
          </cell>
        </row>
        <row r="422879">
          <cell r="A422879">
            <v>0</v>
          </cell>
        </row>
        <row r="422880">
          <cell r="A422880">
            <v>0</v>
          </cell>
        </row>
        <row r="422881">
          <cell r="A422881">
            <v>0</v>
          </cell>
        </row>
        <row r="422882">
          <cell r="A422882">
            <v>0</v>
          </cell>
        </row>
        <row r="422883">
          <cell r="A422883">
            <v>0</v>
          </cell>
        </row>
        <row r="422884">
          <cell r="A422884">
            <v>0</v>
          </cell>
        </row>
        <row r="422885">
          <cell r="A422885">
            <v>0</v>
          </cell>
        </row>
        <row r="422886">
          <cell r="A422886">
            <v>0</v>
          </cell>
        </row>
        <row r="422887">
          <cell r="A422887">
            <v>0</v>
          </cell>
        </row>
        <row r="422888">
          <cell r="A422888">
            <v>0</v>
          </cell>
        </row>
        <row r="422889">
          <cell r="A422889">
            <v>0</v>
          </cell>
        </row>
        <row r="422890">
          <cell r="A422890">
            <v>0</v>
          </cell>
        </row>
        <row r="422891">
          <cell r="A422891">
            <v>0</v>
          </cell>
        </row>
        <row r="422892">
          <cell r="A422892">
            <v>0</v>
          </cell>
        </row>
        <row r="422893">
          <cell r="A422893">
            <v>0</v>
          </cell>
        </row>
        <row r="422894">
          <cell r="A422894">
            <v>0</v>
          </cell>
        </row>
        <row r="422895">
          <cell r="A422895">
            <v>0</v>
          </cell>
        </row>
        <row r="422896">
          <cell r="A422896">
            <v>0</v>
          </cell>
        </row>
        <row r="422897">
          <cell r="A422897">
            <v>0</v>
          </cell>
        </row>
        <row r="422898">
          <cell r="A422898">
            <v>0</v>
          </cell>
        </row>
        <row r="422899">
          <cell r="A422899">
            <v>0</v>
          </cell>
        </row>
        <row r="422900">
          <cell r="A422900">
            <v>0</v>
          </cell>
        </row>
        <row r="422901">
          <cell r="A422901">
            <v>0</v>
          </cell>
        </row>
        <row r="422902">
          <cell r="A422902">
            <v>0</v>
          </cell>
        </row>
        <row r="422903">
          <cell r="A422903">
            <v>0</v>
          </cell>
        </row>
        <row r="422904">
          <cell r="A422904">
            <v>0</v>
          </cell>
        </row>
        <row r="422905">
          <cell r="A422905">
            <v>0</v>
          </cell>
        </row>
        <row r="422906">
          <cell r="A422906">
            <v>0</v>
          </cell>
        </row>
        <row r="422907">
          <cell r="A422907">
            <v>0</v>
          </cell>
        </row>
        <row r="422908">
          <cell r="A422908">
            <v>0</v>
          </cell>
        </row>
        <row r="422909">
          <cell r="A422909">
            <v>0</v>
          </cell>
        </row>
        <row r="422910">
          <cell r="A422910">
            <v>0</v>
          </cell>
        </row>
        <row r="422911">
          <cell r="A422911">
            <v>0</v>
          </cell>
        </row>
        <row r="422912">
          <cell r="A422912">
            <v>0</v>
          </cell>
        </row>
        <row r="422913">
          <cell r="A422913">
            <v>0</v>
          </cell>
        </row>
        <row r="422914">
          <cell r="A422914">
            <v>0</v>
          </cell>
        </row>
        <row r="422915">
          <cell r="A422915">
            <v>0</v>
          </cell>
        </row>
        <row r="422916">
          <cell r="A422916">
            <v>0</v>
          </cell>
        </row>
        <row r="422917">
          <cell r="A422917">
            <v>0</v>
          </cell>
        </row>
        <row r="422918">
          <cell r="A422918">
            <v>0</v>
          </cell>
        </row>
        <row r="422919">
          <cell r="A422919">
            <v>0</v>
          </cell>
        </row>
        <row r="422920">
          <cell r="A422920">
            <v>0</v>
          </cell>
        </row>
        <row r="422921">
          <cell r="A422921">
            <v>0</v>
          </cell>
        </row>
        <row r="422922">
          <cell r="A422922">
            <v>0</v>
          </cell>
        </row>
        <row r="422923">
          <cell r="A422923">
            <v>0</v>
          </cell>
        </row>
        <row r="422924">
          <cell r="A422924">
            <v>0</v>
          </cell>
        </row>
        <row r="422925">
          <cell r="A422925">
            <v>0</v>
          </cell>
        </row>
        <row r="422926">
          <cell r="A422926">
            <v>0</v>
          </cell>
        </row>
        <row r="422927">
          <cell r="A422927">
            <v>0</v>
          </cell>
        </row>
        <row r="422928">
          <cell r="A422928">
            <v>0</v>
          </cell>
        </row>
        <row r="422929">
          <cell r="A422929">
            <v>0</v>
          </cell>
        </row>
        <row r="422930">
          <cell r="A422930">
            <v>0</v>
          </cell>
        </row>
        <row r="422931">
          <cell r="A422931">
            <v>0</v>
          </cell>
        </row>
        <row r="422932">
          <cell r="A422932">
            <v>0</v>
          </cell>
        </row>
        <row r="422933">
          <cell r="A422933">
            <v>0</v>
          </cell>
        </row>
        <row r="422934">
          <cell r="A422934">
            <v>0</v>
          </cell>
        </row>
        <row r="422935">
          <cell r="A422935">
            <v>0</v>
          </cell>
        </row>
        <row r="422936">
          <cell r="A422936">
            <v>0</v>
          </cell>
        </row>
        <row r="422937">
          <cell r="A422937">
            <v>0</v>
          </cell>
        </row>
        <row r="422938">
          <cell r="A422938">
            <v>0</v>
          </cell>
        </row>
        <row r="422939">
          <cell r="A422939">
            <v>0</v>
          </cell>
        </row>
        <row r="422940">
          <cell r="A422940">
            <v>0</v>
          </cell>
        </row>
        <row r="422941">
          <cell r="A422941">
            <v>0</v>
          </cell>
        </row>
        <row r="422942">
          <cell r="A422942">
            <v>0</v>
          </cell>
        </row>
        <row r="422943">
          <cell r="A422943">
            <v>0</v>
          </cell>
        </row>
        <row r="422944">
          <cell r="A422944">
            <v>0</v>
          </cell>
        </row>
        <row r="422945">
          <cell r="A422945">
            <v>0</v>
          </cell>
        </row>
        <row r="422946">
          <cell r="A422946">
            <v>0</v>
          </cell>
        </row>
        <row r="422947">
          <cell r="A422947">
            <v>0</v>
          </cell>
        </row>
        <row r="422948">
          <cell r="A422948">
            <v>0</v>
          </cell>
        </row>
        <row r="422949">
          <cell r="A422949">
            <v>0</v>
          </cell>
        </row>
        <row r="422950">
          <cell r="A422950">
            <v>0</v>
          </cell>
        </row>
        <row r="422951">
          <cell r="A422951">
            <v>0</v>
          </cell>
        </row>
        <row r="422952">
          <cell r="A422952">
            <v>0</v>
          </cell>
        </row>
        <row r="422953">
          <cell r="A422953">
            <v>0</v>
          </cell>
        </row>
        <row r="422954">
          <cell r="A422954">
            <v>0</v>
          </cell>
        </row>
        <row r="422955">
          <cell r="A422955">
            <v>0</v>
          </cell>
        </row>
        <row r="422956">
          <cell r="A422956">
            <v>0</v>
          </cell>
        </row>
        <row r="422957">
          <cell r="A422957">
            <v>0</v>
          </cell>
        </row>
        <row r="422958">
          <cell r="A422958">
            <v>0</v>
          </cell>
        </row>
        <row r="422959">
          <cell r="A422959">
            <v>0</v>
          </cell>
        </row>
        <row r="422960">
          <cell r="A422960">
            <v>0</v>
          </cell>
        </row>
        <row r="422961">
          <cell r="A422961">
            <v>0</v>
          </cell>
        </row>
        <row r="422962">
          <cell r="A422962">
            <v>0</v>
          </cell>
        </row>
        <row r="422963">
          <cell r="A422963">
            <v>0</v>
          </cell>
        </row>
        <row r="422964">
          <cell r="A422964">
            <v>0</v>
          </cell>
        </row>
        <row r="422965">
          <cell r="A422965">
            <v>0</v>
          </cell>
        </row>
        <row r="422966">
          <cell r="A422966">
            <v>0</v>
          </cell>
        </row>
        <row r="422967">
          <cell r="A422967">
            <v>0</v>
          </cell>
        </row>
        <row r="422968">
          <cell r="A422968">
            <v>0</v>
          </cell>
        </row>
        <row r="422969">
          <cell r="A422969">
            <v>0</v>
          </cell>
        </row>
        <row r="422970">
          <cell r="A422970">
            <v>0</v>
          </cell>
        </row>
        <row r="422971">
          <cell r="A422971">
            <v>0</v>
          </cell>
        </row>
        <row r="422972">
          <cell r="A422972">
            <v>0</v>
          </cell>
        </row>
        <row r="422973">
          <cell r="A422973">
            <v>0</v>
          </cell>
        </row>
        <row r="422974">
          <cell r="A422974">
            <v>0</v>
          </cell>
        </row>
        <row r="422975">
          <cell r="A422975">
            <v>0</v>
          </cell>
        </row>
        <row r="422976">
          <cell r="A422976">
            <v>0</v>
          </cell>
        </row>
        <row r="422977">
          <cell r="A422977">
            <v>0</v>
          </cell>
        </row>
        <row r="422978">
          <cell r="A422978">
            <v>0</v>
          </cell>
        </row>
        <row r="422979">
          <cell r="A422979">
            <v>0</v>
          </cell>
        </row>
        <row r="422980">
          <cell r="A422980">
            <v>0</v>
          </cell>
        </row>
        <row r="422981">
          <cell r="A422981">
            <v>0</v>
          </cell>
        </row>
        <row r="422982">
          <cell r="A422982">
            <v>0</v>
          </cell>
        </row>
        <row r="422983">
          <cell r="A422983">
            <v>0</v>
          </cell>
        </row>
        <row r="422984">
          <cell r="A422984">
            <v>0</v>
          </cell>
        </row>
        <row r="422985">
          <cell r="A422985">
            <v>0</v>
          </cell>
        </row>
        <row r="422986">
          <cell r="A422986">
            <v>0</v>
          </cell>
        </row>
        <row r="422987">
          <cell r="A422987">
            <v>0</v>
          </cell>
        </row>
        <row r="422988">
          <cell r="A422988">
            <v>0</v>
          </cell>
        </row>
        <row r="422989">
          <cell r="A422989">
            <v>0</v>
          </cell>
        </row>
        <row r="422990">
          <cell r="A422990">
            <v>0</v>
          </cell>
        </row>
        <row r="422991">
          <cell r="A422991">
            <v>0</v>
          </cell>
        </row>
        <row r="422992">
          <cell r="A422992">
            <v>0</v>
          </cell>
        </row>
        <row r="422993">
          <cell r="A422993">
            <v>0</v>
          </cell>
        </row>
        <row r="422994">
          <cell r="A422994">
            <v>0</v>
          </cell>
        </row>
        <row r="422995">
          <cell r="A422995">
            <v>0</v>
          </cell>
        </row>
        <row r="422996">
          <cell r="A422996">
            <v>0</v>
          </cell>
        </row>
        <row r="422997">
          <cell r="A422997">
            <v>0</v>
          </cell>
        </row>
        <row r="422998">
          <cell r="A422998">
            <v>0</v>
          </cell>
        </row>
        <row r="422999">
          <cell r="A422999">
            <v>0</v>
          </cell>
        </row>
        <row r="423000">
          <cell r="A423000">
            <v>0</v>
          </cell>
        </row>
        <row r="423001">
          <cell r="A423001">
            <v>0</v>
          </cell>
        </row>
        <row r="423002">
          <cell r="A423002">
            <v>0</v>
          </cell>
        </row>
        <row r="423003">
          <cell r="A423003">
            <v>0</v>
          </cell>
        </row>
        <row r="423004">
          <cell r="A423004">
            <v>0</v>
          </cell>
        </row>
        <row r="423005">
          <cell r="A423005">
            <v>0</v>
          </cell>
        </row>
        <row r="423006">
          <cell r="A423006">
            <v>0</v>
          </cell>
        </row>
        <row r="423007">
          <cell r="A423007">
            <v>0</v>
          </cell>
        </row>
        <row r="423008">
          <cell r="A423008">
            <v>0</v>
          </cell>
        </row>
        <row r="423009">
          <cell r="A423009">
            <v>0</v>
          </cell>
        </row>
        <row r="423010">
          <cell r="A423010">
            <v>0</v>
          </cell>
        </row>
        <row r="423011">
          <cell r="A423011">
            <v>0</v>
          </cell>
        </row>
        <row r="423012">
          <cell r="A423012">
            <v>0</v>
          </cell>
        </row>
        <row r="423013">
          <cell r="A423013">
            <v>0</v>
          </cell>
        </row>
        <row r="423014">
          <cell r="A423014">
            <v>0</v>
          </cell>
        </row>
        <row r="423015">
          <cell r="A423015">
            <v>0</v>
          </cell>
        </row>
        <row r="423016">
          <cell r="A423016">
            <v>0</v>
          </cell>
        </row>
        <row r="423017">
          <cell r="A423017">
            <v>0</v>
          </cell>
        </row>
        <row r="423018">
          <cell r="A423018">
            <v>0</v>
          </cell>
        </row>
        <row r="423019">
          <cell r="A423019">
            <v>0</v>
          </cell>
        </row>
        <row r="423020">
          <cell r="A423020">
            <v>0</v>
          </cell>
        </row>
        <row r="423021">
          <cell r="A423021">
            <v>0</v>
          </cell>
        </row>
        <row r="423022">
          <cell r="A423022">
            <v>0</v>
          </cell>
        </row>
        <row r="423023">
          <cell r="A423023">
            <v>0</v>
          </cell>
        </row>
        <row r="423024">
          <cell r="A423024">
            <v>0</v>
          </cell>
        </row>
        <row r="423025">
          <cell r="A423025">
            <v>0</v>
          </cell>
        </row>
        <row r="423026">
          <cell r="A423026">
            <v>0</v>
          </cell>
        </row>
        <row r="423027">
          <cell r="A423027">
            <v>0</v>
          </cell>
        </row>
        <row r="423028">
          <cell r="A423028">
            <v>0</v>
          </cell>
        </row>
        <row r="423029">
          <cell r="A423029">
            <v>0</v>
          </cell>
        </row>
        <row r="423030">
          <cell r="A423030">
            <v>0</v>
          </cell>
        </row>
        <row r="423031">
          <cell r="A423031">
            <v>0</v>
          </cell>
        </row>
        <row r="423032">
          <cell r="A423032">
            <v>0</v>
          </cell>
        </row>
        <row r="423033">
          <cell r="A423033">
            <v>0</v>
          </cell>
        </row>
        <row r="423034">
          <cell r="A423034">
            <v>0</v>
          </cell>
        </row>
        <row r="423035">
          <cell r="A423035">
            <v>0</v>
          </cell>
        </row>
        <row r="423036">
          <cell r="A423036">
            <v>0</v>
          </cell>
        </row>
        <row r="423037">
          <cell r="A423037">
            <v>0</v>
          </cell>
        </row>
        <row r="423038">
          <cell r="A423038">
            <v>0</v>
          </cell>
        </row>
        <row r="423039">
          <cell r="A423039">
            <v>0</v>
          </cell>
        </row>
        <row r="423040">
          <cell r="A423040">
            <v>0</v>
          </cell>
        </row>
        <row r="423041">
          <cell r="A423041">
            <v>0</v>
          </cell>
        </row>
        <row r="423042">
          <cell r="A423042">
            <v>0</v>
          </cell>
        </row>
        <row r="423043">
          <cell r="A423043">
            <v>0</v>
          </cell>
        </row>
        <row r="423044">
          <cell r="A423044">
            <v>0</v>
          </cell>
        </row>
        <row r="423045">
          <cell r="A423045">
            <v>0</v>
          </cell>
        </row>
        <row r="423046">
          <cell r="A423046">
            <v>0</v>
          </cell>
        </row>
        <row r="423047">
          <cell r="A423047">
            <v>0</v>
          </cell>
        </row>
        <row r="423048">
          <cell r="A423048">
            <v>0</v>
          </cell>
        </row>
        <row r="423049">
          <cell r="A423049">
            <v>0</v>
          </cell>
        </row>
        <row r="423050">
          <cell r="A423050">
            <v>0</v>
          </cell>
        </row>
        <row r="423051">
          <cell r="A423051">
            <v>0</v>
          </cell>
        </row>
        <row r="423052">
          <cell r="A423052">
            <v>0</v>
          </cell>
        </row>
        <row r="423053">
          <cell r="A423053">
            <v>0</v>
          </cell>
        </row>
        <row r="423054">
          <cell r="A423054">
            <v>0</v>
          </cell>
        </row>
        <row r="423055">
          <cell r="A423055">
            <v>0</v>
          </cell>
        </row>
        <row r="423056">
          <cell r="A423056">
            <v>0</v>
          </cell>
        </row>
        <row r="423057">
          <cell r="A423057">
            <v>0</v>
          </cell>
        </row>
        <row r="423058">
          <cell r="A423058">
            <v>0</v>
          </cell>
        </row>
        <row r="423059">
          <cell r="A423059">
            <v>0</v>
          </cell>
        </row>
        <row r="423060">
          <cell r="A423060">
            <v>0</v>
          </cell>
        </row>
        <row r="423061">
          <cell r="A423061">
            <v>0</v>
          </cell>
        </row>
        <row r="423062">
          <cell r="A423062">
            <v>0</v>
          </cell>
        </row>
        <row r="423063">
          <cell r="A423063">
            <v>0</v>
          </cell>
        </row>
        <row r="423064">
          <cell r="A423064">
            <v>0</v>
          </cell>
        </row>
        <row r="423065">
          <cell r="A423065">
            <v>0</v>
          </cell>
        </row>
        <row r="423066">
          <cell r="A423066">
            <v>0</v>
          </cell>
        </row>
        <row r="423067">
          <cell r="A423067">
            <v>0</v>
          </cell>
        </row>
        <row r="423068">
          <cell r="A423068">
            <v>0</v>
          </cell>
        </row>
        <row r="423069">
          <cell r="A423069">
            <v>0</v>
          </cell>
        </row>
        <row r="423070">
          <cell r="A423070">
            <v>0</v>
          </cell>
        </row>
        <row r="423071">
          <cell r="A423071">
            <v>0</v>
          </cell>
        </row>
        <row r="423072">
          <cell r="A423072">
            <v>0</v>
          </cell>
        </row>
        <row r="423073">
          <cell r="A423073">
            <v>0</v>
          </cell>
        </row>
        <row r="423074">
          <cell r="A423074">
            <v>0</v>
          </cell>
        </row>
        <row r="423075">
          <cell r="A423075">
            <v>0</v>
          </cell>
        </row>
        <row r="423076">
          <cell r="A423076">
            <v>0</v>
          </cell>
        </row>
        <row r="423077">
          <cell r="A423077">
            <v>0</v>
          </cell>
        </row>
        <row r="423078">
          <cell r="A423078">
            <v>0</v>
          </cell>
        </row>
        <row r="423079">
          <cell r="A423079">
            <v>0</v>
          </cell>
        </row>
        <row r="423080">
          <cell r="A423080">
            <v>0</v>
          </cell>
        </row>
        <row r="423081">
          <cell r="A423081">
            <v>0</v>
          </cell>
        </row>
        <row r="423082">
          <cell r="A423082">
            <v>0</v>
          </cell>
        </row>
        <row r="423083">
          <cell r="A423083">
            <v>0</v>
          </cell>
        </row>
        <row r="423084">
          <cell r="A423084">
            <v>0</v>
          </cell>
        </row>
        <row r="423085">
          <cell r="A423085">
            <v>0</v>
          </cell>
        </row>
        <row r="423086">
          <cell r="A423086">
            <v>0</v>
          </cell>
        </row>
        <row r="423087">
          <cell r="A423087">
            <v>0</v>
          </cell>
        </row>
        <row r="423088">
          <cell r="A423088">
            <v>0</v>
          </cell>
        </row>
        <row r="423089">
          <cell r="A423089">
            <v>0</v>
          </cell>
        </row>
        <row r="423090">
          <cell r="A423090">
            <v>0</v>
          </cell>
        </row>
        <row r="423091">
          <cell r="A423091">
            <v>0</v>
          </cell>
        </row>
        <row r="423092">
          <cell r="A423092">
            <v>0</v>
          </cell>
        </row>
        <row r="423093">
          <cell r="A423093">
            <v>0</v>
          </cell>
        </row>
        <row r="423094">
          <cell r="A423094">
            <v>0</v>
          </cell>
        </row>
        <row r="423095">
          <cell r="A423095">
            <v>0</v>
          </cell>
        </row>
        <row r="423096">
          <cell r="A423096">
            <v>0</v>
          </cell>
        </row>
        <row r="423097">
          <cell r="A423097">
            <v>0</v>
          </cell>
        </row>
        <row r="423098">
          <cell r="A423098">
            <v>0</v>
          </cell>
        </row>
        <row r="423099">
          <cell r="A423099">
            <v>0</v>
          </cell>
        </row>
        <row r="423100">
          <cell r="A423100">
            <v>0</v>
          </cell>
        </row>
        <row r="423101">
          <cell r="A423101">
            <v>0</v>
          </cell>
        </row>
        <row r="423102">
          <cell r="A423102">
            <v>0</v>
          </cell>
        </row>
        <row r="423103">
          <cell r="A423103">
            <v>0</v>
          </cell>
        </row>
        <row r="423104">
          <cell r="A423104">
            <v>0</v>
          </cell>
        </row>
        <row r="423105">
          <cell r="A423105">
            <v>0</v>
          </cell>
        </row>
        <row r="423106">
          <cell r="A423106">
            <v>0</v>
          </cell>
        </row>
        <row r="423107">
          <cell r="A423107">
            <v>0</v>
          </cell>
        </row>
        <row r="423108">
          <cell r="A423108">
            <v>0</v>
          </cell>
        </row>
        <row r="423109">
          <cell r="A423109">
            <v>0</v>
          </cell>
        </row>
        <row r="423110">
          <cell r="A423110">
            <v>0</v>
          </cell>
        </row>
        <row r="423111">
          <cell r="A423111">
            <v>0</v>
          </cell>
        </row>
        <row r="423112">
          <cell r="A423112">
            <v>0</v>
          </cell>
        </row>
        <row r="423113">
          <cell r="A423113">
            <v>0</v>
          </cell>
        </row>
        <row r="423114">
          <cell r="A423114">
            <v>0</v>
          </cell>
        </row>
        <row r="423115">
          <cell r="A423115">
            <v>0</v>
          </cell>
        </row>
        <row r="423116">
          <cell r="A423116">
            <v>0</v>
          </cell>
        </row>
        <row r="423117">
          <cell r="A423117">
            <v>0</v>
          </cell>
        </row>
        <row r="423118">
          <cell r="A423118">
            <v>0</v>
          </cell>
        </row>
        <row r="423119">
          <cell r="A423119">
            <v>0</v>
          </cell>
        </row>
        <row r="423120">
          <cell r="A423120">
            <v>0</v>
          </cell>
        </row>
        <row r="423121">
          <cell r="A423121">
            <v>0</v>
          </cell>
        </row>
        <row r="423122">
          <cell r="A423122">
            <v>0</v>
          </cell>
        </row>
        <row r="423123">
          <cell r="A423123">
            <v>0</v>
          </cell>
        </row>
        <row r="423124">
          <cell r="A423124">
            <v>0</v>
          </cell>
        </row>
        <row r="423125">
          <cell r="A423125">
            <v>0</v>
          </cell>
        </row>
        <row r="423126">
          <cell r="A423126">
            <v>0</v>
          </cell>
        </row>
        <row r="423127">
          <cell r="A423127">
            <v>0</v>
          </cell>
        </row>
        <row r="423128">
          <cell r="A423128">
            <v>0</v>
          </cell>
        </row>
        <row r="423129">
          <cell r="A423129">
            <v>0</v>
          </cell>
        </row>
        <row r="423130">
          <cell r="A423130">
            <v>0</v>
          </cell>
        </row>
        <row r="423131">
          <cell r="A423131">
            <v>0</v>
          </cell>
        </row>
        <row r="423132">
          <cell r="A423132">
            <v>0</v>
          </cell>
        </row>
        <row r="423133">
          <cell r="A423133">
            <v>0</v>
          </cell>
        </row>
        <row r="423134">
          <cell r="A423134">
            <v>0</v>
          </cell>
        </row>
        <row r="423135">
          <cell r="A423135">
            <v>0</v>
          </cell>
        </row>
        <row r="423136">
          <cell r="A423136">
            <v>0</v>
          </cell>
        </row>
        <row r="423137">
          <cell r="A423137">
            <v>0</v>
          </cell>
        </row>
        <row r="423138">
          <cell r="A423138">
            <v>0</v>
          </cell>
        </row>
        <row r="423139">
          <cell r="A423139">
            <v>0</v>
          </cell>
        </row>
        <row r="423140">
          <cell r="A423140">
            <v>0</v>
          </cell>
        </row>
        <row r="423141">
          <cell r="A423141">
            <v>0</v>
          </cell>
        </row>
        <row r="423142">
          <cell r="A423142">
            <v>0</v>
          </cell>
        </row>
        <row r="423143">
          <cell r="A423143">
            <v>0</v>
          </cell>
        </row>
        <row r="423144">
          <cell r="A423144">
            <v>0</v>
          </cell>
        </row>
        <row r="423145">
          <cell r="A423145">
            <v>0</v>
          </cell>
        </row>
        <row r="423146">
          <cell r="A423146">
            <v>0</v>
          </cell>
        </row>
        <row r="423147">
          <cell r="A423147">
            <v>0</v>
          </cell>
        </row>
        <row r="423148">
          <cell r="A423148">
            <v>0</v>
          </cell>
        </row>
        <row r="423149">
          <cell r="A423149">
            <v>0</v>
          </cell>
        </row>
        <row r="423150">
          <cell r="A423150">
            <v>0</v>
          </cell>
        </row>
        <row r="423151">
          <cell r="A423151">
            <v>0</v>
          </cell>
        </row>
        <row r="423152">
          <cell r="A423152">
            <v>0</v>
          </cell>
        </row>
        <row r="423153">
          <cell r="A423153">
            <v>0</v>
          </cell>
        </row>
        <row r="423154">
          <cell r="A423154">
            <v>0</v>
          </cell>
        </row>
        <row r="423155">
          <cell r="A423155">
            <v>0</v>
          </cell>
        </row>
        <row r="423156">
          <cell r="A423156">
            <v>0</v>
          </cell>
        </row>
        <row r="423157">
          <cell r="A423157">
            <v>0</v>
          </cell>
        </row>
        <row r="423158">
          <cell r="A423158">
            <v>0</v>
          </cell>
        </row>
        <row r="423159">
          <cell r="A423159">
            <v>0</v>
          </cell>
        </row>
        <row r="423160">
          <cell r="A423160">
            <v>0</v>
          </cell>
        </row>
        <row r="423161">
          <cell r="A423161">
            <v>0</v>
          </cell>
        </row>
        <row r="423162">
          <cell r="A423162">
            <v>0</v>
          </cell>
        </row>
        <row r="423163">
          <cell r="A423163">
            <v>0</v>
          </cell>
        </row>
        <row r="423164">
          <cell r="A423164">
            <v>0</v>
          </cell>
        </row>
        <row r="423165">
          <cell r="A423165">
            <v>0</v>
          </cell>
        </row>
        <row r="423166">
          <cell r="A423166">
            <v>0</v>
          </cell>
        </row>
        <row r="423167">
          <cell r="A423167">
            <v>0</v>
          </cell>
        </row>
        <row r="423168">
          <cell r="A423168">
            <v>0</v>
          </cell>
        </row>
        <row r="423169">
          <cell r="A423169">
            <v>0</v>
          </cell>
        </row>
        <row r="423170">
          <cell r="A423170">
            <v>0</v>
          </cell>
        </row>
        <row r="423171">
          <cell r="A423171">
            <v>0</v>
          </cell>
        </row>
        <row r="423172">
          <cell r="A423172">
            <v>0</v>
          </cell>
        </row>
        <row r="423173">
          <cell r="A423173">
            <v>0</v>
          </cell>
        </row>
        <row r="423174">
          <cell r="A423174">
            <v>0</v>
          </cell>
        </row>
        <row r="423175">
          <cell r="A423175">
            <v>0</v>
          </cell>
        </row>
        <row r="423176">
          <cell r="A423176">
            <v>0</v>
          </cell>
        </row>
        <row r="423177">
          <cell r="A423177">
            <v>0</v>
          </cell>
        </row>
        <row r="423178">
          <cell r="A423178">
            <v>0</v>
          </cell>
        </row>
        <row r="423179">
          <cell r="A423179">
            <v>0</v>
          </cell>
        </row>
        <row r="423180">
          <cell r="A423180">
            <v>0</v>
          </cell>
        </row>
        <row r="423181">
          <cell r="A423181">
            <v>0</v>
          </cell>
        </row>
        <row r="423182">
          <cell r="A423182">
            <v>0</v>
          </cell>
        </row>
        <row r="423183">
          <cell r="A423183">
            <v>0</v>
          </cell>
        </row>
        <row r="423184">
          <cell r="A423184">
            <v>0</v>
          </cell>
        </row>
        <row r="423185">
          <cell r="A423185">
            <v>0</v>
          </cell>
        </row>
        <row r="423186">
          <cell r="A423186">
            <v>0</v>
          </cell>
        </row>
        <row r="423187">
          <cell r="A423187">
            <v>0</v>
          </cell>
        </row>
        <row r="423188">
          <cell r="A423188">
            <v>0</v>
          </cell>
        </row>
        <row r="423189">
          <cell r="A423189">
            <v>0</v>
          </cell>
        </row>
        <row r="423190">
          <cell r="A423190">
            <v>0</v>
          </cell>
        </row>
        <row r="423191">
          <cell r="A423191">
            <v>0</v>
          </cell>
        </row>
        <row r="423192">
          <cell r="A423192">
            <v>0</v>
          </cell>
        </row>
        <row r="423193">
          <cell r="A423193">
            <v>0</v>
          </cell>
        </row>
        <row r="423194">
          <cell r="A423194">
            <v>0</v>
          </cell>
        </row>
        <row r="423195">
          <cell r="A423195">
            <v>0</v>
          </cell>
        </row>
        <row r="423196">
          <cell r="A423196">
            <v>0</v>
          </cell>
        </row>
        <row r="423197">
          <cell r="A423197">
            <v>0</v>
          </cell>
        </row>
        <row r="423198">
          <cell r="A423198">
            <v>0</v>
          </cell>
        </row>
        <row r="423199">
          <cell r="A423199">
            <v>0</v>
          </cell>
        </row>
        <row r="423200">
          <cell r="A423200">
            <v>0</v>
          </cell>
        </row>
        <row r="423201">
          <cell r="A423201">
            <v>0</v>
          </cell>
        </row>
        <row r="423202">
          <cell r="A423202">
            <v>0</v>
          </cell>
        </row>
        <row r="423203">
          <cell r="A423203">
            <v>0</v>
          </cell>
        </row>
        <row r="423204">
          <cell r="A423204">
            <v>0</v>
          </cell>
        </row>
        <row r="423205">
          <cell r="A423205">
            <v>0</v>
          </cell>
        </row>
        <row r="423206">
          <cell r="A423206">
            <v>0</v>
          </cell>
        </row>
        <row r="423207">
          <cell r="A423207">
            <v>0</v>
          </cell>
        </row>
        <row r="423208">
          <cell r="A423208">
            <v>0</v>
          </cell>
        </row>
        <row r="423209">
          <cell r="A423209">
            <v>0</v>
          </cell>
        </row>
        <row r="423210">
          <cell r="A423210">
            <v>0</v>
          </cell>
        </row>
        <row r="423211">
          <cell r="A423211">
            <v>0</v>
          </cell>
        </row>
        <row r="423212">
          <cell r="A423212">
            <v>0</v>
          </cell>
        </row>
        <row r="423213">
          <cell r="A423213">
            <v>0</v>
          </cell>
        </row>
        <row r="423214">
          <cell r="A423214">
            <v>0</v>
          </cell>
        </row>
        <row r="423215">
          <cell r="A423215">
            <v>0</v>
          </cell>
        </row>
        <row r="423216">
          <cell r="A423216">
            <v>0</v>
          </cell>
        </row>
        <row r="423217">
          <cell r="A423217">
            <v>0</v>
          </cell>
        </row>
        <row r="423218">
          <cell r="A423218">
            <v>0</v>
          </cell>
        </row>
        <row r="423219">
          <cell r="A423219">
            <v>0</v>
          </cell>
        </row>
        <row r="423220">
          <cell r="A423220">
            <v>0</v>
          </cell>
        </row>
        <row r="423221">
          <cell r="A423221">
            <v>0</v>
          </cell>
        </row>
        <row r="423222">
          <cell r="A423222">
            <v>0</v>
          </cell>
        </row>
        <row r="423223">
          <cell r="A423223">
            <v>0</v>
          </cell>
        </row>
        <row r="423224">
          <cell r="A423224">
            <v>0</v>
          </cell>
        </row>
        <row r="423225">
          <cell r="A423225">
            <v>0</v>
          </cell>
        </row>
        <row r="423226">
          <cell r="A423226">
            <v>0</v>
          </cell>
        </row>
        <row r="423227">
          <cell r="A423227">
            <v>0</v>
          </cell>
        </row>
        <row r="423228">
          <cell r="A423228">
            <v>0</v>
          </cell>
        </row>
        <row r="423229">
          <cell r="A423229">
            <v>0</v>
          </cell>
        </row>
        <row r="423230">
          <cell r="A423230">
            <v>0</v>
          </cell>
        </row>
        <row r="423231">
          <cell r="A423231">
            <v>0</v>
          </cell>
        </row>
        <row r="423232">
          <cell r="A423232">
            <v>0</v>
          </cell>
        </row>
        <row r="423233">
          <cell r="A423233">
            <v>0</v>
          </cell>
        </row>
        <row r="423234">
          <cell r="A423234">
            <v>0</v>
          </cell>
        </row>
        <row r="423235">
          <cell r="A423235">
            <v>0</v>
          </cell>
        </row>
        <row r="423236">
          <cell r="A423236">
            <v>0</v>
          </cell>
        </row>
        <row r="423237">
          <cell r="A423237">
            <v>0</v>
          </cell>
        </row>
        <row r="423238">
          <cell r="A423238">
            <v>0</v>
          </cell>
        </row>
        <row r="423239">
          <cell r="A423239">
            <v>0</v>
          </cell>
        </row>
        <row r="423240">
          <cell r="A423240">
            <v>0</v>
          </cell>
        </row>
        <row r="423241">
          <cell r="A423241">
            <v>0</v>
          </cell>
        </row>
        <row r="423242">
          <cell r="A423242">
            <v>0</v>
          </cell>
        </row>
        <row r="423243">
          <cell r="A423243">
            <v>0</v>
          </cell>
        </row>
        <row r="423244">
          <cell r="A423244">
            <v>0</v>
          </cell>
        </row>
        <row r="423245">
          <cell r="A423245">
            <v>0</v>
          </cell>
        </row>
        <row r="423246">
          <cell r="A423246">
            <v>0</v>
          </cell>
        </row>
        <row r="423247">
          <cell r="A423247">
            <v>0</v>
          </cell>
        </row>
        <row r="423248">
          <cell r="A423248">
            <v>0</v>
          </cell>
        </row>
        <row r="423249">
          <cell r="A423249">
            <v>0</v>
          </cell>
        </row>
        <row r="423250">
          <cell r="A423250">
            <v>0</v>
          </cell>
        </row>
        <row r="423251">
          <cell r="A423251">
            <v>0</v>
          </cell>
        </row>
        <row r="423252">
          <cell r="A423252">
            <v>0</v>
          </cell>
        </row>
        <row r="423253">
          <cell r="A423253">
            <v>0</v>
          </cell>
        </row>
        <row r="423254">
          <cell r="A423254">
            <v>0</v>
          </cell>
        </row>
        <row r="423255">
          <cell r="A423255">
            <v>0</v>
          </cell>
        </row>
        <row r="423256">
          <cell r="A423256">
            <v>0</v>
          </cell>
        </row>
        <row r="423257">
          <cell r="A423257">
            <v>0</v>
          </cell>
        </row>
        <row r="423258">
          <cell r="A423258">
            <v>0</v>
          </cell>
        </row>
        <row r="423259">
          <cell r="A423259">
            <v>0</v>
          </cell>
        </row>
        <row r="423260">
          <cell r="A423260">
            <v>0</v>
          </cell>
        </row>
        <row r="423261">
          <cell r="A423261">
            <v>0</v>
          </cell>
        </row>
        <row r="423262">
          <cell r="A423262">
            <v>0</v>
          </cell>
        </row>
        <row r="423263">
          <cell r="A423263">
            <v>0</v>
          </cell>
        </row>
        <row r="423264">
          <cell r="A423264">
            <v>0</v>
          </cell>
        </row>
        <row r="423265">
          <cell r="A423265">
            <v>0</v>
          </cell>
        </row>
        <row r="423266">
          <cell r="A423266">
            <v>0</v>
          </cell>
        </row>
        <row r="423267">
          <cell r="A423267">
            <v>0</v>
          </cell>
        </row>
        <row r="423268">
          <cell r="A423268">
            <v>0</v>
          </cell>
        </row>
        <row r="423269">
          <cell r="A423269">
            <v>0</v>
          </cell>
        </row>
        <row r="423270">
          <cell r="A423270">
            <v>0</v>
          </cell>
        </row>
        <row r="423271">
          <cell r="A423271">
            <v>0</v>
          </cell>
        </row>
        <row r="423272">
          <cell r="A423272">
            <v>0</v>
          </cell>
        </row>
        <row r="423273">
          <cell r="A423273">
            <v>0</v>
          </cell>
        </row>
        <row r="423274">
          <cell r="A423274">
            <v>0</v>
          </cell>
        </row>
        <row r="423275">
          <cell r="A423275">
            <v>0</v>
          </cell>
        </row>
        <row r="423276">
          <cell r="A423276">
            <v>0</v>
          </cell>
        </row>
        <row r="423277">
          <cell r="A423277">
            <v>0</v>
          </cell>
        </row>
        <row r="423278">
          <cell r="A423278">
            <v>0</v>
          </cell>
        </row>
        <row r="423279">
          <cell r="A423279">
            <v>0</v>
          </cell>
        </row>
        <row r="423280">
          <cell r="A423280">
            <v>0</v>
          </cell>
        </row>
        <row r="423281">
          <cell r="A423281">
            <v>0</v>
          </cell>
        </row>
        <row r="423282">
          <cell r="A423282">
            <v>0</v>
          </cell>
        </row>
        <row r="423283">
          <cell r="A423283">
            <v>0</v>
          </cell>
        </row>
        <row r="423284">
          <cell r="A423284">
            <v>0</v>
          </cell>
        </row>
        <row r="423285">
          <cell r="A423285">
            <v>0</v>
          </cell>
        </row>
        <row r="423286">
          <cell r="A423286">
            <v>0</v>
          </cell>
        </row>
        <row r="423287">
          <cell r="A423287">
            <v>0</v>
          </cell>
        </row>
        <row r="423288">
          <cell r="A423288">
            <v>0</v>
          </cell>
        </row>
        <row r="423289">
          <cell r="A423289">
            <v>0</v>
          </cell>
        </row>
        <row r="423290">
          <cell r="A423290">
            <v>0</v>
          </cell>
        </row>
        <row r="423291">
          <cell r="A423291">
            <v>0</v>
          </cell>
        </row>
        <row r="423292">
          <cell r="A423292">
            <v>0</v>
          </cell>
        </row>
        <row r="423293">
          <cell r="A423293">
            <v>0</v>
          </cell>
        </row>
        <row r="423294">
          <cell r="A423294">
            <v>0</v>
          </cell>
        </row>
        <row r="423295">
          <cell r="A423295">
            <v>0</v>
          </cell>
        </row>
        <row r="423296">
          <cell r="A423296">
            <v>0</v>
          </cell>
        </row>
        <row r="423297">
          <cell r="A423297">
            <v>0</v>
          </cell>
        </row>
        <row r="423298">
          <cell r="A423298">
            <v>0</v>
          </cell>
        </row>
        <row r="423299">
          <cell r="A423299">
            <v>0</v>
          </cell>
        </row>
        <row r="423300">
          <cell r="A423300">
            <v>0</v>
          </cell>
        </row>
        <row r="423301">
          <cell r="A423301">
            <v>0</v>
          </cell>
        </row>
        <row r="423302">
          <cell r="A423302">
            <v>0</v>
          </cell>
        </row>
        <row r="423303">
          <cell r="A423303">
            <v>0</v>
          </cell>
        </row>
        <row r="423304">
          <cell r="A423304">
            <v>0</v>
          </cell>
        </row>
        <row r="423305">
          <cell r="A423305">
            <v>0</v>
          </cell>
        </row>
        <row r="423306">
          <cell r="A423306">
            <v>0</v>
          </cell>
        </row>
        <row r="423307">
          <cell r="A423307">
            <v>0</v>
          </cell>
        </row>
        <row r="423308">
          <cell r="A423308">
            <v>0</v>
          </cell>
        </row>
        <row r="423309">
          <cell r="A423309">
            <v>0</v>
          </cell>
        </row>
        <row r="423310">
          <cell r="A423310">
            <v>0</v>
          </cell>
        </row>
        <row r="423311">
          <cell r="A423311">
            <v>0</v>
          </cell>
        </row>
        <row r="423312">
          <cell r="A423312">
            <v>0</v>
          </cell>
        </row>
        <row r="423313">
          <cell r="A423313">
            <v>0</v>
          </cell>
        </row>
        <row r="423314">
          <cell r="A423314">
            <v>0</v>
          </cell>
        </row>
        <row r="423315">
          <cell r="A423315">
            <v>0</v>
          </cell>
        </row>
        <row r="423316">
          <cell r="A423316">
            <v>0</v>
          </cell>
        </row>
        <row r="423317">
          <cell r="A423317">
            <v>0</v>
          </cell>
        </row>
        <row r="423318">
          <cell r="A423318">
            <v>0</v>
          </cell>
        </row>
        <row r="423319">
          <cell r="A423319">
            <v>0</v>
          </cell>
        </row>
        <row r="423320">
          <cell r="A423320">
            <v>0</v>
          </cell>
        </row>
        <row r="423321">
          <cell r="A423321">
            <v>0</v>
          </cell>
        </row>
        <row r="423322">
          <cell r="A423322">
            <v>0</v>
          </cell>
        </row>
        <row r="423323">
          <cell r="A423323">
            <v>0</v>
          </cell>
        </row>
        <row r="423324">
          <cell r="A423324">
            <v>0</v>
          </cell>
        </row>
        <row r="423325">
          <cell r="A423325">
            <v>0</v>
          </cell>
        </row>
        <row r="423326">
          <cell r="A423326">
            <v>0</v>
          </cell>
        </row>
        <row r="423327">
          <cell r="A423327">
            <v>0</v>
          </cell>
        </row>
        <row r="423328">
          <cell r="A423328">
            <v>0</v>
          </cell>
        </row>
        <row r="423329">
          <cell r="A423329">
            <v>0</v>
          </cell>
        </row>
        <row r="423330">
          <cell r="A423330">
            <v>0</v>
          </cell>
        </row>
        <row r="423331">
          <cell r="A423331">
            <v>0</v>
          </cell>
        </row>
        <row r="423332">
          <cell r="A423332">
            <v>0</v>
          </cell>
        </row>
        <row r="423333">
          <cell r="A423333">
            <v>0</v>
          </cell>
        </row>
        <row r="423334">
          <cell r="A423334">
            <v>0</v>
          </cell>
        </row>
        <row r="423335">
          <cell r="A423335">
            <v>0</v>
          </cell>
        </row>
        <row r="423336">
          <cell r="A423336">
            <v>0</v>
          </cell>
        </row>
        <row r="423337">
          <cell r="A423337">
            <v>0</v>
          </cell>
        </row>
        <row r="423338">
          <cell r="A423338">
            <v>0</v>
          </cell>
        </row>
        <row r="423339">
          <cell r="A423339">
            <v>0</v>
          </cell>
        </row>
        <row r="423340">
          <cell r="A423340">
            <v>0</v>
          </cell>
        </row>
        <row r="423341">
          <cell r="A423341">
            <v>0</v>
          </cell>
        </row>
        <row r="423342">
          <cell r="A423342">
            <v>0</v>
          </cell>
        </row>
        <row r="423343">
          <cell r="A423343">
            <v>0</v>
          </cell>
        </row>
        <row r="423344">
          <cell r="A423344">
            <v>0</v>
          </cell>
        </row>
        <row r="423345">
          <cell r="A423345">
            <v>0</v>
          </cell>
        </row>
        <row r="423346">
          <cell r="A423346">
            <v>0</v>
          </cell>
        </row>
        <row r="423347">
          <cell r="A423347">
            <v>0</v>
          </cell>
        </row>
        <row r="423348">
          <cell r="A423348">
            <v>0</v>
          </cell>
        </row>
        <row r="423349">
          <cell r="A423349">
            <v>0</v>
          </cell>
        </row>
        <row r="423350">
          <cell r="A423350">
            <v>0</v>
          </cell>
        </row>
        <row r="423351">
          <cell r="A423351">
            <v>0</v>
          </cell>
        </row>
        <row r="423352">
          <cell r="A423352">
            <v>0</v>
          </cell>
        </row>
        <row r="423353">
          <cell r="A423353">
            <v>0</v>
          </cell>
        </row>
        <row r="423354">
          <cell r="A423354">
            <v>0</v>
          </cell>
        </row>
        <row r="423355">
          <cell r="A423355">
            <v>0</v>
          </cell>
        </row>
        <row r="423356">
          <cell r="A423356">
            <v>0</v>
          </cell>
        </row>
        <row r="423357">
          <cell r="A423357">
            <v>0</v>
          </cell>
        </row>
        <row r="423358">
          <cell r="A423358">
            <v>0</v>
          </cell>
        </row>
        <row r="423359">
          <cell r="A423359">
            <v>0</v>
          </cell>
        </row>
        <row r="423360">
          <cell r="A423360">
            <v>0</v>
          </cell>
        </row>
        <row r="423361">
          <cell r="A423361">
            <v>0</v>
          </cell>
        </row>
        <row r="423362">
          <cell r="A423362">
            <v>0</v>
          </cell>
        </row>
        <row r="423363">
          <cell r="A423363">
            <v>0</v>
          </cell>
        </row>
        <row r="423364">
          <cell r="A423364">
            <v>0</v>
          </cell>
        </row>
        <row r="423365">
          <cell r="A423365">
            <v>0</v>
          </cell>
        </row>
        <row r="423366">
          <cell r="A423366">
            <v>0</v>
          </cell>
        </row>
        <row r="423367">
          <cell r="A423367">
            <v>0</v>
          </cell>
        </row>
        <row r="423368">
          <cell r="A423368">
            <v>0</v>
          </cell>
        </row>
        <row r="423369">
          <cell r="A423369">
            <v>0</v>
          </cell>
        </row>
        <row r="423370">
          <cell r="A423370">
            <v>0</v>
          </cell>
        </row>
        <row r="423371">
          <cell r="A423371">
            <v>0</v>
          </cell>
        </row>
        <row r="423372">
          <cell r="A423372">
            <v>0</v>
          </cell>
        </row>
        <row r="423373">
          <cell r="A423373">
            <v>0</v>
          </cell>
        </row>
        <row r="423374">
          <cell r="A423374">
            <v>0</v>
          </cell>
        </row>
        <row r="423375">
          <cell r="A423375">
            <v>0</v>
          </cell>
        </row>
        <row r="423376">
          <cell r="A423376">
            <v>0</v>
          </cell>
        </row>
        <row r="423377">
          <cell r="A423377">
            <v>0</v>
          </cell>
        </row>
        <row r="423378">
          <cell r="A423378">
            <v>0</v>
          </cell>
        </row>
        <row r="423379">
          <cell r="A423379">
            <v>0</v>
          </cell>
        </row>
        <row r="423380">
          <cell r="A423380">
            <v>0</v>
          </cell>
        </row>
        <row r="423381">
          <cell r="A423381">
            <v>0</v>
          </cell>
        </row>
        <row r="423382">
          <cell r="A423382">
            <v>0</v>
          </cell>
        </row>
        <row r="423383">
          <cell r="A423383">
            <v>0</v>
          </cell>
        </row>
        <row r="423384">
          <cell r="A423384">
            <v>0</v>
          </cell>
        </row>
        <row r="423385">
          <cell r="A423385">
            <v>0</v>
          </cell>
        </row>
        <row r="423386">
          <cell r="A423386">
            <v>0</v>
          </cell>
        </row>
        <row r="423387">
          <cell r="A423387">
            <v>0</v>
          </cell>
        </row>
        <row r="423388">
          <cell r="A423388">
            <v>0</v>
          </cell>
        </row>
        <row r="423389">
          <cell r="A423389">
            <v>0</v>
          </cell>
        </row>
        <row r="423390">
          <cell r="A423390">
            <v>0</v>
          </cell>
        </row>
        <row r="423391">
          <cell r="A423391">
            <v>0</v>
          </cell>
        </row>
        <row r="423392">
          <cell r="A423392">
            <v>0</v>
          </cell>
        </row>
        <row r="423393">
          <cell r="A423393">
            <v>0</v>
          </cell>
        </row>
        <row r="423394">
          <cell r="A423394">
            <v>0</v>
          </cell>
        </row>
        <row r="423395">
          <cell r="A423395">
            <v>0</v>
          </cell>
        </row>
        <row r="423396">
          <cell r="A423396">
            <v>0</v>
          </cell>
        </row>
        <row r="423397">
          <cell r="A423397">
            <v>0</v>
          </cell>
        </row>
        <row r="423398">
          <cell r="A423398">
            <v>0</v>
          </cell>
        </row>
        <row r="423399">
          <cell r="A423399">
            <v>0</v>
          </cell>
        </row>
        <row r="423400">
          <cell r="A423400">
            <v>0</v>
          </cell>
        </row>
        <row r="423401">
          <cell r="A423401">
            <v>0</v>
          </cell>
        </row>
        <row r="423402">
          <cell r="A423402">
            <v>0</v>
          </cell>
        </row>
        <row r="423403">
          <cell r="A423403">
            <v>0</v>
          </cell>
        </row>
        <row r="423404">
          <cell r="A423404">
            <v>0</v>
          </cell>
        </row>
        <row r="423405">
          <cell r="A423405">
            <v>0</v>
          </cell>
        </row>
        <row r="423406">
          <cell r="A423406">
            <v>0</v>
          </cell>
        </row>
        <row r="423407">
          <cell r="A423407">
            <v>0</v>
          </cell>
        </row>
        <row r="423408">
          <cell r="A423408">
            <v>0</v>
          </cell>
        </row>
        <row r="423409">
          <cell r="A423409">
            <v>0</v>
          </cell>
        </row>
        <row r="423410">
          <cell r="A423410">
            <v>0</v>
          </cell>
        </row>
        <row r="423411">
          <cell r="A423411">
            <v>0</v>
          </cell>
        </row>
        <row r="423412">
          <cell r="A423412">
            <v>0</v>
          </cell>
        </row>
        <row r="423413">
          <cell r="A423413">
            <v>0</v>
          </cell>
        </row>
        <row r="423414">
          <cell r="A423414">
            <v>0</v>
          </cell>
        </row>
        <row r="423415">
          <cell r="A423415">
            <v>0</v>
          </cell>
        </row>
        <row r="423416">
          <cell r="A423416">
            <v>0</v>
          </cell>
        </row>
        <row r="423417">
          <cell r="A423417">
            <v>0</v>
          </cell>
        </row>
        <row r="423418">
          <cell r="A423418">
            <v>0</v>
          </cell>
        </row>
        <row r="423419">
          <cell r="A423419">
            <v>0</v>
          </cell>
        </row>
        <row r="423420">
          <cell r="A423420">
            <v>0</v>
          </cell>
        </row>
        <row r="423421">
          <cell r="A423421">
            <v>0</v>
          </cell>
        </row>
        <row r="423422">
          <cell r="A423422">
            <v>0</v>
          </cell>
        </row>
        <row r="423423">
          <cell r="A423423">
            <v>0</v>
          </cell>
        </row>
        <row r="423424">
          <cell r="A423424">
            <v>0</v>
          </cell>
        </row>
        <row r="423425">
          <cell r="A423425">
            <v>0</v>
          </cell>
        </row>
        <row r="423426">
          <cell r="A423426">
            <v>0</v>
          </cell>
        </row>
        <row r="423427">
          <cell r="A423427">
            <v>0</v>
          </cell>
        </row>
        <row r="423428">
          <cell r="A423428">
            <v>0</v>
          </cell>
        </row>
        <row r="423429">
          <cell r="A423429">
            <v>0</v>
          </cell>
        </row>
        <row r="423430">
          <cell r="A423430">
            <v>0</v>
          </cell>
        </row>
        <row r="423431">
          <cell r="A423431">
            <v>0</v>
          </cell>
        </row>
        <row r="423432">
          <cell r="A423432">
            <v>0</v>
          </cell>
        </row>
        <row r="423433">
          <cell r="A423433">
            <v>0</v>
          </cell>
        </row>
        <row r="423434">
          <cell r="A423434">
            <v>0</v>
          </cell>
        </row>
        <row r="423435">
          <cell r="A423435">
            <v>0</v>
          </cell>
        </row>
        <row r="423436">
          <cell r="A423436">
            <v>0</v>
          </cell>
        </row>
        <row r="423437">
          <cell r="A423437">
            <v>0</v>
          </cell>
        </row>
        <row r="423438">
          <cell r="A423438">
            <v>0</v>
          </cell>
        </row>
        <row r="423439">
          <cell r="A423439">
            <v>0</v>
          </cell>
        </row>
        <row r="423440">
          <cell r="A423440">
            <v>0</v>
          </cell>
        </row>
        <row r="423441">
          <cell r="A423441">
            <v>0</v>
          </cell>
        </row>
        <row r="423442">
          <cell r="A423442">
            <v>0</v>
          </cell>
        </row>
        <row r="423443">
          <cell r="A423443">
            <v>0</v>
          </cell>
        </row>
        <row r="423444">
          <cell r="A423444">
            <v>0</v>
          </cell>
        </row>
        <row r="423445">
          <cell r="A423445">
            <v>0</v>
          </cell>
        </row>
        <row r="423446">
          <cell r="A423446">
            <v>0</v>
          </cell>
        </row>
        <row r="423447">
          <cell r="A423447">
            <v>0</v>
          </cell>
        </row>
        <row r="423448">
          <cell r="A423448">
            <v>0</v>
          </cell>
        </row>
        <row r="423449">
          <cell r="A423449">
            <v>0</v>
          </cell>
        </row>
        <row r="423450">
          <cell r="A423450">
            <v>0</v>
          </cell>
        </row>
        <row r="423451">
          <cell r="A423451">
            <v>0</v>
          </cell>
        </row>
        <row r="423452">
          <cell r="A423452">
            <v>0</v>
          </cell>
        </row>
        <row r="423453">
          <cell r="A423453">
            <v>0</v>
          </cell>
        </row>
        <row r="423454">
          <cell r="A423454">
            <v>0</v>
          </cell>
        </row>
        <row r="423455">
          <cell r="A423455">
            <v>0</v>
          </cell>
        </row>
        <row r="423456">
          <cell r="A423456">
            <v>0</v>
          </cell>
        </row>
        <row r="423457">
          <cell r="A423457">
            <v>0</v>
          </cell>
        </row>
        <row r="423458">
          <cell r="A423458">
            <v>0</v>
          </cell>
        </row>
        <row r="423459">
          <cell r="A423459">
            <v>0</v>
          </cell>
        </row>
        <row r="423460">
          <cell r="A423460">
            <v>0</v>
          </cell>
        </row>
        <row r="423461">
          <cell r="A423461">
            <v>0</v>
          </cell>
        </row>
        <row r="423462">
          <cell r="A423462">
            <v>0</v>
          </cell>
        </row>
        <row r="423463">
          <cell r="A423463">
            <v>0</v>
          </cell>
        </row>
        <row r="423464">
          <cell r="A423464">
            <v>0</v>
          </cell>
        </row>
        <row r="423465">
          <cell r="A423465">
            <v>0</v>
          </cell>
        </row>
        <row r="423466">
          <cell r="A423466">
            <v>0</v>
          </cell>
        </row>
        <row r="423467">
          <cell r="A423467">
            <v>0</v>
          </cell>
        </row>
        <row r="423468">
          <cell r="A423468">
            <v>0</v>
          </cell>
        </row>
        <row r="423469">
          <cell r="A423469">
            <v>0</v>
          </cell>
        </row>
        <row r="423470">
          <cell r="A423470">
            <v>0</v>
          </cell>
        </row>
        <row r="423471">
          <cell r="A423471">
            <v>0</v>
          </cell>
        </row>
        <row r="423472">
          <cell r="A423472">
            <v>0</v>
          </cell>
        </row>
        <row r="423473">
          <cell r="A423473">
            <v>0</v>
          </cell>
        </row>
        <row r="423474">
          <cell r="A423474">
            <v>0</v>
          </cell>
        </row>
        <row r="423475">
          <cell r="A423475">
            <v>0</v>
          </cell>
        </row>
        <row r="423476">
          <cell r="A423476">
            <v>0</v>
          </cell>
        </row>
        <row r="423477">
          <cell r="A423477">
            <v>0</v>
          </cell>
        </row>
        <row r="423478">
          <cell r="A423478">
            <v>0</v>
          </cell>
        </row>
        <row r="423479">
          <cell r="A423479">
            <v>0</v>
          </cell>
        </row>
        <row r="423480">
          <cell r="A423480">
            <v>0</v>
          </cell>
        </row>
        <row r="423481">
          <cell r="A423481">
            <v>0</v>
          </cell>
        </row>
        <row r="423482">
          <cell r="A423482">
            <v>0</v>
          </cell>
        </row>
        <row r="423483">
          <cell r="A423483">
            <v>0</v>
          </cell>
        </row>
        <row r="423484">
          <cell r="A423484">
            <v>0</v>
          </cell>
        </row>
        <row r="423485">
          <cell r="A423485">
            <v>0</v>
          </cell>
        </row>
        <row r="423486">
          <cell r="A423486">
            <v>0</v>
          </cell>
        </row>
        <row r="423487">
          <cell r="A423487">
            <v>0</v>
          </cell>
        </row>
        <row r="423488">
          <cell r="A423488">
            <v>0</v>
          </cell>
        </row>
        <row r="423489">
          <cell r="A423489">
            <v>0</v>
          </cell>
        </row>
        <row r="423490">
          <cell r="A423490">
            <v>0</v>
          </cell>
        </row>
        <row r="423491">
          <cell r="A423491">
            <v>0</v>
          </cell>
        </row>
        <row r="423492">
          <cell r="A423492">
            <v>0</v>
          </cell>
        </row>
        <row r="423493">
          <cell r="A423493">
            <v>0</v>
          </cell>
        </row>
        <row r="423494">
          <cell r="A423494">
            <v>0</v>
          </cell>
        </row>
        <row r="423495">
          <cell r="A423495">
            <v>0</v>
          </cell>
        </row>
        <row r="423496">
          <cell r="A423496">
            <v>0</v>
          </cell>
        </row>
        <row r="423497">
          <cell r="A423497">
            <v>0</v>
          </cell>
        </row>
        <row r="423498">
          <cell r="A423498">
            <v>0</v>
          </cell>
        </row>
        <row r="423499">
          <cell r="A423499">
            <v>0</v>
          </cell>
        </row>
        <row r="423500">
          <cell r="A423500">
            <v>0</v>
          </cell>
        </row>
        <row r="423501">
          <cell r="A423501">
            <v>0</v>
          </cell>
        </row>
        <row r="423502">
          <cell r="A423502">
            <v>0</v>
          </cell>
        </row>
        <row r="423503">
          <cell r="A423503">
            <v>0</v>
          </cell>
        </row>
        <row r="423504">
          <cell r="A423504">
            <v>0</v>
          </cell>
        </row>
        <row r="423505">
          <cell r="A423505">
            <v>0</v>
          </cell>
        </row>
        <row r="423506">
          <cell r="A423506">
            <v>0</v>
          </cell>
        </row>
        <row r="423507">
          <cell r="A423507">
            <v>0</v>
          </cell>
        </row>
        <row r="423508">
          <cell r="A423508">
            <v>0</v>
          </cell>
        </row>
        <row r="423509">
          <cell r="A423509">
            <v>0</v>
          </cell>
        </row>
        <row r="423510">
          <cell r="A423510">
            <v>0</v>
          </cell>
        </row>
        <row r="423511">
          <cell r="A423511">
            <v>0</v>
          </cell>
        </row>
        <row r="423512">
          <cell r="A423512">
            <v>0</v>
          </cell>
        </row>
        <row r="423513">
          <cell r="A423513">
            <v>0</v>
          </cell>
        </row>
        <row r="423514">
          <cell r="A423514">
            <v>0</v>
          </cell>
        </row>
        <row r="423515">
          <cell r="A423515">
            <v>0</v>
          </cell>
        </row>
        <row r="423516">
          <cell r="A423516">
            <v>0</v>
          </cell>
        </row>
        <row r="423517">
          <cell r="A423517">
            <v>0</v>
          </cell>
        </row>
        <row r="423518">
          <cell r="A423518">
            <v>0</v>
          </cell>
        </row>
        <row r="423519">
          <cell r="A423519">
            <v>0</v>
          </cell>
        </row>
        <row r="423520">
          <cell r="A423520">
            <v>0</v>
          </cell>
        </row>
        <row r="423521">
          <cell r="A423521">
            <v>0</v>
          </cell>
        </row>
        <row r="423522">
          <cell r="A423522">
            <v>0</v>
          </cell>
        </row>
        <row r="423523">
          <cell r="A423523">
            <v>0</v>
          </cell>
        </row>
        <row r="423524">
          <cell r="A423524">
            <v>0</v>
          </cell>
        </row>
        <row r="423525">
          <cell r="A423525">
            <v>0</v>
          </cell>
        </row>
        <row r="423526">
          <cell r="A423526">
            <v>0</v>
          </cell>
        </row>
        <row r="423527">
          <cell r="A423527">
            <v>0</v>
          </cell>
        </row>
        <row r="423528">
          <cell r="A423528">
            <v>0</v>
          </cell>
        </row>
        <row r="423529">
          <cell r="A423529">
            <v>0</v>
          </cell>
        </row>
        <row r="423530">
          <cell r="A423530">
            <v>0</v>
          </cell>
        </row>
        <row r="423531">
          <cell r="A423531">
            <v>0</v>
          </cell>
        </row>
        <row r="423532">
          <cell r="A423532">
            <v>0</v>
          </cell>
        </row>
        <row r="423533">
          <cell r="A423533">
            <v>0</v>
          </cell>
        </row>
        <row r="423534">
          <cell r="A423534">
            <v>0</v>
          </cell>
        </row>
        <row r="423535">
          <cell r="A423535">
            <v>0</v>
          </cell>
        </row>
        <row r="423536">
          <cell r="A423536">
            <v>0</v>
          </cell>
        </row>
        <row r="423537">
          <cell r="A423537">
            <v>0</v>
          </cell>
        </row>
        <row r="423538">
          <cell r="A423538">
            <v>0</v>
          </cell>
        </row>
        <row r="423539">
          <cell r="A423539">
            <v>0</v>
          </cell>
        </row>
        <row r="423540">
          <cell r="A423540">
            <v>0</v>
          </cell>
        </row>
        <row r="423541">
          <cell r="A423541">
            <v>0</v>
          </cell>
        </row>
        <row r="423542">
          <cell r="A423542">
            <v>0</v>
          </cell>
        </row>
        <row r="423543">
          <cell r="A423543">
            <v>0</v>
          </cell>
        </row>
        <row r="423544">
          <cell r="A423544">
            <v>0</v>
          </cell>
        </row>
        <row r="423545">
          <cell r="A423545">
            <v>0</v>
          </cell>
        </row>
        <row r="423546">
          <cell r="A423546">
            <v>0</v>
          </cell>
        </row>
        <row r="423547">
          <cell r="A423547">
            <v>0</v>
          </cell>
        </row>
        <row r="423548">
          <cell r="A423548">
            <v>0</v>
          </cell>
        </row>
        <row r="423549">
          <cell r="A423549">
            <v>0</v>
          </cell>
        </row>
        <row r="423550">
          <cell r="A423550">
            <v>0</v>
          </cell>
        </row>
        <row r="423551">
          <cell r="A423551">
            <v>0</v>
          </cell>
        </row>
        <row r="423552">
          <cell r="A423552">
            <v>0</v>
          </cell>
        </row>
        <row r="423553">
          <cell r="A423553">
            <v>0</v>
          </cell>
        </row>
        <row r="423554">
          <cell r="A423554">
            <v>0</v>
          </cell>
        </row>
        <row r="423555">
          <cell r="A423555">
            <v>0</v>
          </cell>
        </row>
        <row r="423556">
          <cell r="A423556">
            <v>0</v>
          </cell>
        </row>
        <row r="423557">
          <cell r="A423557">
            <v>0</v>
          </cell>
        </row>
        <row r="423558">
          <cell r="A423558">
            <v>0</v>
          </cell>
        </row>
        <row r="423559">
          <cell r="A423559">
            <v>0</v>
          </cell>
        </row>
        <row r="423560">
          <cell r="A423560">
            <v>0</v>
          </cell>
        </row>
        <row r="423561">
          <cell r="A423561">
            <v>0</v>
          </cell>
        </row>
        <row r="423562">
          <cell r="A423562">
            <v>0</v>
          </cell>
        </row>
        <row r="423563">
          <cell r="A423563">
            <v>0</v>
          </cell>
        </row>
        <row r="423564">
          <cell r="A423564">
            <v>0</v>
          </cell>
        </row>
        <row r="423565">
          <cell r="A423565">
            <v>0</v>
          </cell>
        </row>
        <row r="423566">
          <cell r="A423566">
            <v>0</v>
          </cell>
        </row>
        <row r="423567">
          <cell r="A423567">
            <v>0</v>
          </cell>
        </row>
        <row r="423568">
          <cell r="A423568">
            <v>0</v>
          </cell>
        </row>
        <row r="423569">
          <cell r="A423569">
            <v>0</v>
          </cell>
        </row>
        <row r="423570">
          <cell r="A423570">
            <v>0</v>
          </cell>
        </row>
        <row r="423571">
          <cell r="A423571">
            <v>0</v>
          </cell>
        </row>
        <row r="423572">
          <cell r="A423572">
            <v>0</v>
          </cell>
        </row>
        <row r="423573">
          <cell r="A423573">
            <v>0</v>
          </cell>
        </row>
        <row r="423574">
          <cell r="A423574">
            <v>0</v>
          </cell>
        </row>
        <row r="423575">
          <cell r="A423575">
            <v>0</v>
          </cell>
        </row>
        <row r="423576">
          <cell r="A423576">
            <v>0</v>
          </cell>
        </row>
        <row r="423577">
          <cell r="A423577">
            <v>0</v>
          </cell>
        </row>
        <row r="423578">
          <cell r="A423578">
            <v>0</v>
          </cell>
        </row>
        <row r="423579">
          <cell r="A423579">
            <v>0</v>
          </cell>
        </row>
        <row r="423580">
          <cell r="A423580">
            <v>0</v>
          </cell>
        </row>
        <row r="423581">
          <cell r="A423581">
            <v>0</v>
          </cell>
        </row>
        <row r="423582">
          <cell r="A423582">
            <v>0</v>
          </cell>
        </row>
        <row r="423583">
          <cell r="A423583">
            <v>0</v>
          </cell>
        </row>
        <row r="423584">
          <cell r="A423584">
            <v>0</v>
          </cell>
        </row>
        <row r="423585">
          <cell r="A423585">
            <v>0</v>
          </cell>
        </row>
        <row r="423586">
          <cell r="A423586">
            <v>0</v>
          </cell>
        </row>
        <row r="423587">
          <cell r="A423587">
            <v>0</v>
          </cell>
        </row>
        <row r="423588">
          <cell r="A423588">
            <v>0</v>
          </cell>
        </row>
        <row r="423589">
          <cell r="A423589">
            <v>0</v>
          </cell>
        </row>
        <row r="423590">
          <cell r="A423590">
            <v>0</v>
          </cell>
        </row>
        <row r="423591">
          <cell r="A423591">
            <v>0</v>
          </cell>
        </row>
        <row r="423592">
          <cell r="A423592">
            <v>0</v>
          </cell>
        </row>
        <row r="423593">
          <cell r="A423593">
            <v>0</v>
          </cell>
        </row>
        <row r="423594">
          <cell r="A423594">
            <v>0</v>
          </cell>
        </row>
        <row r="423595">
          <cell r="A423595">
            <v>0</v>
          </cell>
        </row>
        <row r="423596">
          <cell r="A423596">
            <v>0</v>
          </cell>
        </row>
        <row r="423597">
          <cell r="A423597">
            <v>0</v>
          </cell>
        </row>
        <row r="423598">
          <cell r="A423598">
            <v>0</v>
          </cell>
        </row>
        <row r="423599">
          <cell r="A423599">
            <v>0</v>
          </cell>
        </row>
        <row r="423600">
          <cell r="A423600">
            <v>0</v>
          </cell>
        </row>
        <row r="423601">
          <cell r="A423601">
            <v>0</v>
          </cell>
        </row>
        <row r="423602">
          <cell r="A423602">
            <v>0</v>
          </cell>
        </row>
        <row r="423603">
          <cell r="A423603">
            <v>0</v>
          </cell>
        </row>
        <row r="423604">
          <cell r="A423604">
            <v>0</v>
          </cell>
        </row>
        <row r="423605">
          <cell r="A423605">
            <v>0</v>
          </cell>
        </row>
        <row r="423606">
          <cell r="A423606">
            <v>0</v>
          </cell>
        </row>
        <row r="423607">
          <cell r="A423607">
            <v>0</v>
          </cell>
        </row>
        <row r="423608">
          <cell r="A423608">
            <v>0</v>
          </cell>
        </row>
        <row r="423609">
          <cell r="A423609">
            <v>0</v>
          </cell>
        </row>
        <row r="423610">
          <cell r="A423610">
            <v>0</v>
          </cell>
        </row>
        <row r="423611">
          <cell r="A423611">
            <v>0</v>
          </cell>
        </row>
        <row r="423612">
          <cell r="A423612">
            <v>0</v>
          </cell>
        </row>
        <row r="423613">
          <cell r="A423613">
            <v>0</v>
          </cell>
        </row>
        <row r="423614">
          <cell r="A423614">
            <v>0</v>
          </cell>
        </row>
        <row r="423615">
          <cell r="A423615">
            <v>0</v>
          </cell>
        </row>
        <row r="423616">
          <cell r="A423616">
            <v>0</v>
          </cell>
        </row>
        <row r="423617">
          <cell r="A423617">
            <v>0</v>
          </cell>
        </row>
        <row r="423618">
          <cell r="A423618">
            <v>0</v>
          </cell>
        </row>
        <row r="423619">
          <cell r="A423619">
            <v>0</v>
          </cell>
        </row>
        <row r="423620">
          <cell r="A423620">
            <v>0</v>
          </cell>
        </row>
        <row r="423621">
          <cell r="A423621">
            <v>0</v>
          </cell>
        </row>
        <row r="423622">
          <cell r="A423622">
            <v>0</v>
          </cell>
        </row>
        <row r="423623">
          <cell r="A423623">
            <v>0</v>
          </cell>
        </row>
        <row r="423624">
          <cell r="A423624">
            <v>0</v>
          </cell>
        </row>
        <row r="423625">
          <cell r="A423625">
            <v>0</v>
          </cell>
        </row>
        <row r="423626">
          <cell r="A423626">
            <v>0</v>
          </cell>
        </row>
        <row r="423627">
          <cell r="A423627">
            <v>0</v>
          </cell>
        </row>
        <row r="423628">
          <cell r="A423628">
            <v>0</v>
          </cell>
        </row>
        <row r="423629">
          <cell r="A423629">
            <v>0</v>
          </cell>
        </row>
        <row r="423630">
          <cell r="A423630">
            <v>0</v>
          </cell>
        </row>
        <row r="423631">
          <cell r="A423631">
            <v>0</v>
          </cell>
        </row>
        <row r="423632">
          <cell r="A423632">
            <v>0</v>
          </cell>
        </row>
        <row r="423633">
          <cell r="A423633">
            <v>0</v>
          </cell>
        </row>
        <row r="423634">
          <cell r="A423634">
            <v>0</v>
          </cell>
        </row>
        <row r="423635">
          <cell r="A423635">
            <v>0</v>
          </cell>
        </row>
        <row r="423636">
          <cell r="A423636">
            <v>0</v>
          </cell>
        </row>
        <row r="423637">
          <cell r="A423637">
            <v>0</v>
          </cell>
        </row>
        <row r="423638">
          <cell r="A423638">
            <v>0</v>
          </cell>
        </row>
        <row r="423639">
          <cell r="A423639">
            <v>0</v>
          </cell>
        </row>
        <row r="423640">
          <cell r="A423640">
            <v>0</v>
          </cell>
        </row>
        <row r="423641">
          <cell r="A423641">
            <v>0</v>
          </cell>
        </row>
        <row r="423642">
          <cell r="A423642">
            <v>0</v>
          </cell>
        </row>
        <row r="423643">
          <cell r="A423643">
            <v>0</v>
          </cell>
        </row>
        <row r="423644">
          <cell r="A423644">
            <v>0</v>
          </cell>
        </row>
        <row r="423645">
          <cell r="A423645">
            <v>0</v>
          </cell>
        </row>
        <row r="423646">
          <cell r="A423646">
            <v>0</v>
          </cell>
        </row>
        <row r="423647">
          <cell r="A423647">
            <v>0</v>
          </cell>
        </row>
        <row r="423648">
          <cell r="A423648">
            <v>0</v>
          </cell>
        </row>
        <row r="423649">
          <cell r="A423649">
            <v>0</v>
          </cell>
        </row>
        <row r="423650">
          <cell r="A423650">
            <v>0</v>
          </cell>
        </row>
        <row r="423651">
          <cell r="A423651">
            <v>0</v>
          </cell>
        </row>
        <row r="423652">
          <cell r="A423652">
            <v>0</v>
          </cell>
        </row>
        <row r="423653">
          <cell r="A423653">
            <v>0</v>
          </cell>
        </row>
        <row r="423654">
          <cell r="A423654">
            <v>0</v>
          </cell>
        </row>
        <row r="423655">
          <cell r="A423655">
            <v>0</v>
          </cell>
        </row>
        <row r="423656">
          <cell r="A423656">
            <v>0</v>
          </cell>
        </row>
        <row r="423657">
          <cell r="A423657">
            <v>0</v>
          </cell>
        </row>
        <row r="423658">
          <cell r="A423658">
            <v>0</v>
          </cell>
        </row>
        <row r="423659">
          <cell r="A423659">
            <v>0</v>
          </cell>
        </row>
        <row r="423660">
          <cell r="A423660">
            <v>0</v>
          </cell>
        </row>
        <row r="423661">
          <cell r="A423661">
            <v>0</v>
          </cell>
        </row>
        <row r="423662">
          <cell r="A423662">
            <v>0</v>
          </cell>
        </row>
        <row r="423663">
          <cell r="A423663">
            <v>0</v>
          </cell>
        </row>
        <row r="423664">
          <cell r="A423664">
            <v>0</v>
          </cell>
        </row>
        <row r="423665">
          <cell r="A423665">
            <v>0</v>
          </cell>
        </row>
        <row r="423666">
          <cell r="A423666">
            <v>0</v>
          </cell>
        </row>
        <row r="423667">
          <cell r="A423667">
            <v>0</v>
          </cell>
        </row>
        <row r="423668">
          <cell r="A423668">
            <v>0</v>
          </cell>
        </row>
        <row r="423669">
          <cell r="A423669">
            <v>0</v>
          </cell>
        </row>
        <row r="423670">
          <cell r="A423670">
            <v>0</v>
          </cell>
        </row>
        <row r="423671">
          <cell r="A423671">
            <v>0</v>
          </cell>
        </row>
        <row r="423672">
          <cell r="A423672">
            <v>0</v>
          </cell>
        </row>
        <row r="423673">
          <cell r="A423673">
            <v>0</v>
          </cell>
        </row>
        <row r="423674">
          <cell r="A423674">
            <v>0</v>
          </cell>
        </row>
        <row r="423675">
          <cell r="A423675">
            <v>0</v>
          </cell>
        </row>
        <row r="423676">
          <cell r="A423676">
            <v>0</v>
          </cell>
        </row>
        <row r="423677">
          <cell r="A423677">
            <v>0</v>
          </cell>
        </row>
        <row r="423678">
          <cell r="A423678">
            <v>0</v>
          </cell>
        </row>
        <row r="423679">
          <cell r="A423679">
            <v>0</v>
          </cell>
        </row>
        <row r="423680">
          <cell r="A423680">
            <v>0</v>
          </cell>
        </row>
        <row r="423681">
          <cell r="A423681">
            <v>0</v>
          </cell>
        </row>
        <row r="423682">
          <cell r="A423682">
            <v>0</v>
          </cell>
        </row>
        <row r="423683">
          <cell r="A423683">
            <v>0</v>
          </cell>
        </row>
        <row r="423684">
          <cell r="A423684">
            <v>0</v>
          </cell>
        </row>
        <row r="423685">
          <cell r="A423685">
            <v>0</v>
          </cell>
        </row>
        <row r="423686">
          <cell r="A423686">
            <v>0</v>
          </cell>
        </row>
        <row r="423687">
          <cell r="A423687">
            <v>0</v>
          </cell>
        </row>
        <row r="423688">
          <cell r="A423688">
            <v>0</v>
          </cell>
        </row>
        <row r="423689">
          <cell r="A423689">
            <v>0</v>
          </cell>
        </row>
        <row r="423690">
          <cell r="A423690">
            <v>0</v>
          </cell>
        </row>
        <row r="423691">
          <cell r="A423691">
            <v>0</v>
          </cell>
        </row>
        <row r="423692">
          <cell r="A423692">
            <v>0</v>
          </cell>
        </row>
        <row r="423693">
          <cell r="A423693">
            <v>0</v>
          </cell>
        </row>
        <row r="423694">
          <cell r="A423694">
            <v>0</v>
          </cell>
        </row>
        <row r="423695">
          <cell r="A423695">
            <v>0</v>
          </cell>
        </row>
        <row r="423696">
          <cell r="A423696">
            <v>0</v>
          </cell>
        </row>
        <row r="423697">
          <cell r="A423697">
            <v>0</v>
          </cell>
        </row>
        <row r="423698">
          <cell r="A423698">
            <v>0</v>
          </cell>
        </row>
        <row r="423699">
          <cell r="A423699">
            <v>0</v>
          </cell>
        </row>
        <row r="423700">
          <cell r="A423700">
            <v>0</v>
          </cell>
        </row>
        <row r="423701">
          <cell r="A423701">
            <v>0</v>
          </cell>
        </row>
        <row r="423702">
          <cell r="A423702">
            <v>0</v>
          </cell>
        </row>
        <row r="423703">
          <cell r="A423703">
            <v>0</v>
          </cell>
        </row>
        <row r="423704">
          <cell r="A423704">
            <v>0</v>
          </cell>
        </row>
        <row r="423705">
          <cell r="A423705">
            <v>0</v>
          </cell>
        </row>
        <row r="423706">
          <cell r="A423706">
            <v>0</v>
          </cell>
        </row>
        <row r="423707">
          <cell r="A423707">
            <v>0</v>
          </cell>
        </row>
        <row r="423708">
          <cell r="A423708">
            <v>0</v>
          </cell>
        </row>
        <row r="423709">
          <cell r="A423709">
            <v>0</v>
          </cell>
        </row>
        <row r="423710">
          <cell r="A423710">
            <v>0</v>
          </cell>
        </row>
        <row r="423711">
          <cell r="A423711">
            <v>0</v>
          </cell>
        </row>
        <row r="423712">
          <cell r="A423712">
            <v>0</v>
          </cell>
        </row>
        <row r="423713">
          <cell r="A423713">
            <v>0</v>
          </cell>
        </row>
        <row r="423714">
          <cell r="A423714">
            <v>0</v>
          </cell>
        </row>
        <row r="423715">
          <cell r="A423715">
            <v>0</v>
          </cell>
        </row>
        <row r="423716">
          <cell r="A423716">
            <v>0</v>
          </cell>
        </row>
        <row r="423717">
          <cell r="A423717">
            <v>0</v>
          </cell>
        </row>
        <row r="423718">
          <cell r="A423718">
            <v>0</v>
          </cell>
        </row>
        <row r="423719">
          <cell r="A423719">
            <v>0</v>
          </cell>
        </row>
        <row r="423720">
          <cell r="A423720">
            <v>0</v>
          </cell>
        </row>
        <row r="423721">
          <cell r="A423721">
            <v>0</v>
          </cell>
        </row>
        <row r="423722">
          <cell r="A423722">
            <v>0</v>
          </cell>
        </row>
        <row r="423723">
          <cell r="A423723">
            <v>0</v>
          </cell>
        </row>
        <row r="423724">
          <cell r="A423724">
            <v>0</v>
          </cell>
        </row>
        <row r="423725">
          <cell r="A423725">
            <v>0</v>
          </cell>
        </row>
        <row r="423726">
          <cell r="A423726">
            <v>0</v>
          </cell>
        </row>
        <row r="423727">
          <cell r="A423727">
            <v>0</v>
          </cell>
        </row>
        <row r="423728">
          <cell r="A423728">
            <v>0</v>
          </cell>
        </row>
        <row r="423729">
          <cell r="A423729">
            <v>0</v>
          </cell>
        </row>
        <row r="423730">
          <cell r="A423730">
            <v>0</v>
          </cell>
        </row>
        <row r="423731">
          <cell r="A423731">
            <v>0</v>
          </cell>
        </row>
        <row r="423732">
          <cell r="A423732">
            <v>0</v>
          </cell>
        </row>
        <row r="423733">
          <cell r="A423733">
            <v>0</v>
          </cell>
        </row>
        <row r="423734">
          <cell r="A423734">
            <v>0</v>
          </cell>
        </row>
        <row r="423735">
          <cell r="A423735">
            <v>0</v>
          </cell>
        </row>
        <row r="423736">
          <cell r="A423736">
            <v>0</v>
          </cell>
        </row>
        <row r="423737">
          <cell r="A423737">
            <v>0</v>
          </cell>
        </row>
        <row r="423738">
          <cell r="A423738">
            <v>0</v>
          </cell>
        </row>
        <row r="423739">
          <cell r="A423739">
            <v>0</v>
          </cell>
        </row>
        <row r="423740">
          <cell r="A423740">
            <v>0</v>
          </cell>
        </row>
        <row r="423741">
          <cell r="A423741">
            <v>0</v>
          </cell>
        </row>
        <row r="423742">
          <cell r="A423742">
            <v>0</v>
          </cell>
        </row>
        <row r="423743">
          <cell r="A423743">
            <v>0</v>
          </cell>
        </row>
        <row r="423744">
          <cell r="A423744">
            <v>0</v>
          </cell>
        </row>
        <row r="423745">
          <cell r="A423745">
            <v>0</v>
          </cell>
        </row>
        <row r="423746">
          <cell r="A423746">
            <v>0</v>
          </cell>
        </row>
        <row r="423747">
          <cell r="A423747">
            <v>0</v>
          </cell>
        </row>
        <row r="423748">
          <cell r="A423748">
            <v>0</v>
          </cell>
        </row>
        <row r="423749">
          <cell r="A423749">
            <v>0</v>
          </cell>
        </row>
        <row r="423750">
          <cell r="A423750">
            <v>0</v>
          </cell>
        </row>
        <row r="423751">
          <cell r="A423751">
            <v>0</v>
          </cell>
        </row>
        <row r="423752">
          <cell r="A423752">
            <v>0</v>
          </cell>
        </row>
        <row r="423753">
          <cell r="A423753">
            <v>0</v>
          </cell>
        </row>
        <row r="423754">
          <cell r="A423754">
            <v>0</v>
          </cell>
        </row>
        <row r="423755">
          <cell r="A423755">
            <v>0</v>
          </cell>
        </row>
        <row r="423756">
          <cell r="A423756">
            <v>0</v>
          </cell>
        </row>
        <row r="423757">
          <cell r="A423757">
            <v>0</v>
          </cell>
        </row>
        <row r="423758">
          <cell r="A423758">
            <v>0</v>
          </cell>
        </row>
        <row r="423759">
          <cell r="A423759">
            <v>0</v>
          </cell>
        </row>
        <row r="423760">
          <cell r="A423760">
            <v>0</v>
          </cell>
        </row>
        <row r="423761">
          <cell r="A423761">
            <v>0</v>
          </cell>
        </row>
        <row r="423762">
          <cell r="A423762">
            <v>0</v>
          </cell>
        </row>
        <row r="423763">
          <cell r="A423763">
            <v>0</v>
          </cell>
        </row>
        <row r="423764">
          <cell r="A423764">
            <v>0</v>
          </cell>
        </row>
        <row r="423765">
          <cell r="A423765">
            <v>0</v>
          </cell>
        </row>
        <row r="423766">
          <cell r="A423766">
            <v>0</v>
          </cell>
        </row>
        <row r="423767">
          <cell r="A423767">
            <v>0</v>
          </cell>
        </row>
        <row r="423768">
          <cell r="A423768">
            <v>0</v>
          </cell>
        </row>
        <row r="423769">
          <cell r="A423769">
            <v>0</v>
          </cell>
        </row>
        <row r="423770">
          <cell r="A423770">
            <v>0</v>
          </cell>
        </row>
        <row r="423771">
          <cell r="A423771">
            <v>0</v>
          </cell>
        </row>
        <row r="423772">
          <cell r="A423772">
            <v>0</v>
          </cell>
        </row>
        <row r="423773">
          <cell r="A423773">
            <v>0</v>
          </cell>
        </row>
        <row r="423774">
          <cell r="A423774">
            <v>0</v>
          </cell>
        </row>
        <row r="423775">
          <cell r="A423775">
            <v>0</v>
          </cell>
        </row>
        <row r="423776">
          <cell r="A423776">
            <v>0</v>
          </cell>
        </row>
        <row r="423777">
          <cell r="A423777">
            <v>0</v>
          </cell>
        </row>
        <row r="423778">
          <cell r="A423778">
            <v>0</v>
          </cell>
        </row>
        <row r="423779">
          <cell r="A423779">
            <v>0</v>
          </cell>
        </row>
        <row r="423780">
          <cell r="A423780">
            <v>0</v>
          </cell>
        </row>
        <row r="423781">
          <cell r="A423781">
            <v>0</v>
          </cell>
        </row>
        <row r="423782">
          <cell r="A423782">
            <v>0</v>
          </cell>
        </row>
        <row r="423783">
          <cell r="A423783">
            <v>0</v>
          </cell>
        </row>
        <row r="423784">
          <cell r="A423784">
            <v>0</v>
          </cell>
        </row>
        <row r="423785">
          <cell r="A423785">
            <v>0</v>
          </cell>
        </row>
        <row r="423786">
          <cell r="A423786">
            <v>0</v>
          </cell>
        </row>
        <row r="423787">
          <cell r="A423787">
            <v>0</v>
          </cell>
        </row>
        <row r="423788">
          <cell r="A423788">
            <v>0</v>
          </cell>
        </row>
        <row r="423789">
          <cell r="A423789">
            <v>0</v>
          </cell>
        </row>
        <row r="423790">
          <cell r="A423790">
            <v>0</v>
          </cell>
        </row>
        <row r="423791">
          <cell r="A423791">
            <v>0</v>
          </cell>
        </row>
        <row r="423792">
          <cell r="A423792">
            <v>0</v>
          </cell>
        </row>
        <row r="423793">
          <cell r="A423793">
            <v>0</v>
          </cell>
        </row>
        <row r="423794">
          <cell r="A423794">
            <v>0</v>
          </cell>
        </row>
        <row r="423795">
          <cell r="A423795">
            <v>0</v>
          </cell>
        </row>
        <row r="423796">
          <cell r="A423796">
            <v>0</v>
          </cell>
        </row>
        <row r="423797">
          <cell r="A423797">
            <v>0</v>
          </cell>
        </row>
        <row r="423798">
          <cell r="A423798">
            <v>0</v>
          </cell>
        </row>
        <row r="423799">
          <cell r="A423799">
            <v>0</v>
          </cell>
        </row>
        <row r="423800">
          <cell r="A423800">
            <v>0</v>
          </cell>
        </row>
        <row r="423801">
          <cell r="A423801">
            <v>0</v>
          </cell>
        </row>
        <row r="423802">
          <cell r="A423802">
            <v>0</v>
          </cell>
        </row>
        <row r="423803">
          <cell r="A423803">
            <v>0</v>
          </cell>
        </row>
        <row r="423804">
          <cell r="A423804">
            <v>0</v>
          </cell>
        </row>
        <row r="423805">
          <cell r="A423805">
            <v>0</v>
          </cell>
        </row>
        <row r="423806">
          <cell r="A423806">
            <v>0</v>
          </cell>
        </row>
        <row r="423807">
          <cell r="A423807">
            <v>0</v>
          </cell>
        </row>
        <row r="423808">
          <cell r="A423808">
            <v>0</v>
          </cell>
        </row>
        <row r="423809">
          <cell r="A423809">
            <v>0</v>
          </cell>
        </row>
        <row r="423810">
          <cell r="A423810">
            <v>0</v>
          </cell>
        </row>
        <row r="423811">
          <cell r="A423811">
            <v>0</v>
          </cell>
        </row>
        <row r="423812">
          <cell r="A423812">
            <v>0</v>
          </cell>
        </row>
        <row r="423813">
          <cell r="A423813">
            <v>0</v>
          </cell>
        </row>
        <row r="423814">
          <cell r="A423814">
            <v>0</v>
          </cell>
        </row>
        <row r="423815">
          <cell r="A423815">
            <v>0</v>
          </cell>
        </row>
        <row r="423816">
          <cell r="A423816">
            <v>0</v>
          </cell>
        </row>
        <row r="423817">
          <cell r="A423817">
            <v>0</v>
          </cell>
        </row>
        <row r="423818">
          <cell r="A423818">
            <v>0</v>
          </cell>
        </row>
        <row r="423819">
          <cell r="A423819">
            <v>0</v>
          </cell>
        </row>
        <row r="423820">
          <cell r="A423820">
            <v>0</v>
          </cell>
        </row>
        <row r="423821">
          <cell r="A423821">
            <v>0</v>
          </cell>
        </row>
        <row r="423822">
          <cell r="A423822">
            <v>0</v>
          </cell>
        </row>
        <row r="423823">
          <cell r="A423823">
            <v>0</v>
          </cell>
        </row>
        <row r="423824">
          <cell r="A423824">
            <v>0</v>
          </cell>
        </row>
        <row r="423825">
          <cell r="A423825">
            <v>0</v>
          </cell>
        </row>
        <row r="423826">
          <cell r="A423826">
            <v>0</v>
          </cell>
        </row>
        <row r="423827">
          <cell r="A423827">
            <v>0</v>
          </cell>
        </row>
        <row r="423828">
          <cell r="A423828">
            <v>0</v>
          </cell>
        </row>
        <row r="423829">
          <cell r="A423829">
            <v>0</v>
          </cell>
        </row>
        <row r="423830">
          <cell r="A423830">
            <v>0</v>
          </cell>
        </row>
        <row r="423831">
          <cell r="A423831">
            <v>0</v>
          </cell>
        </row>
        <row r="423832">
          <cell r="A423832">
            <v>0</v>
          </cell>
        </row>
        <row r="423833">
          <cell r="A423833">
            <v>0</v>
          </cell>
        </row>
        <row r="423834">
          <cell r="A423834">
            <v>0</v>
          </cell>
        </row>
        <row r="423835">
          <cell r="A423835">
            <v>0</v>
          </cell>
        </row>
        <row r="423836">
          <cell r="A423836">
            <v>0</v>
          </cell>
        </row>
        <row r="423837">
          <cell r="A423837">
            <v>0</v>
          </cell>
        </row>
        <row r="423838">
          <cell r="A423838">
            <v>0</v>
          </cell>
        </row>
        <row r="423839">
          <cell r="A423839">
            <v>0</v>
          </cell>
        </row>
        <row r="423840">
          <cell r="A423840">
            <v>0</v>
          </cell>
        </row>
        <row r="423841">
          <cell r="A423841">
            <v>0</v>
          </cell>
        </row>
        <row r="423842">
          <cell r="A423842">
            <v>0</v>
          </cell>
        </row>
        <row r="423843">
          <cell r="A423843">
            <v>0</v>
          </cell>
        </row>
        <row r="423844">
          <cell r="A423844">
            <v>0</v>
          </cell>
        </row>
        <row r="423845">
          <cell r="A423845">
            <v>0</v>
          </cell>
        </row>
        <row r="423846">
          <cell r="A423846">
            <v>0</v>
          </cell>
        </row>
        <row r="423847">
          <cell r="A423847">
            <v>0</v>
          </cell>
        </row>
        <row r="423848">
          <cell r="A423848">
            <v>0</v>
          </cell>
        </row>
        <row r="423849">
          <cell r="A423849">
            <v>0</v>
          </cell>
        </row>
        <row r="423850">
          <cell r="A423850">
            <v>0</v>
          </cell>
        </row>
        <row r="423851">
          <cell r="A423851">
            <v>0</v>
          </cell>
        </row>
        <row r="423852">
          <cell r="A423852">
            <v>0</v>
          </cell>
        </row>
        <row r="423853">
          <cell r="A423853">
            <v>0</v>
          </cell>
        </row>
        <row r="423854">
          <cell r="A423854">
            <v>0</v>
          </cell>
        </row>
        <row r="423855">
          <cell r="A423855">
            <v>0</v>
          </cell>
        </row>
        <row r="423856">
          <cell r="A423856">
            <v>0</v>
          </cell>
        </row>
        <row r="423857">
          <cell r="A423857">
            <v>0</v>
          </cell>
        </row>
        <row r="423858">
          <cell r="A423858">
            <v>0</v>
          </cell>
        </row>
        <row r="423859">
          <cell r="A423859">
            <v>0</v>
          </cell>
        </row>
        <row r="423860">
          <cell r="A423860">
            <v>0</v>
          </cell>
        </row>
        <row r="423861">
          <cell r="A423861">
            <v>0</v>
          </cell>
        </row>
        <row r="423862">
          <cell r="A423862">
            <v>0</v>
          </cell>
        </row>
        <row r="423863">
          <cell r="A423863">
            <v>0</v>
          </cell>
        </row>
        <row r="423864">
          <cell r="A423864">
            <v>0</v>
          </cell>
        </row>
        <row r="423865">
          <cell r="A423865">
            <v>0</v>
          </cell>
        </row>
        <row r="423866">
          <cell r="A423866">
            <v>0</v>
          </cell>
        </row>
        <row r="423867">
          <cell r="A423867">
            <v>0</v>
          </cell>
        </row>
        <row r="423868">
          <cell r="A423868">
            <v>0</v>
          </cell>
        </row>
        <row r="423869">
          <cell r="A423869">
            <v>0</v>
          </cell>
        </row>
        <row r="423870">
          <cell r="A423870">
            <v>0</v>
          </cell>
        </row>
        <row r="423871">
          <cell r="A423871">
            <v>0</v>
          </cell>
        </row>
        <row r="423872">
          <cell r="A423872">
            <v>0</v>
          </cell>
        </row>
        <row r="423873">
          <cell r="A423873">
            <v>0</v>
          </cell>
        </row>
        <row r="423874">
          <cell r="A423874">
            <v>0</v>
          </cell>
        </row>
        <row r="423875">
          <cell r="A423875">
            <v>0</v>
          </cell>
        </row>
        <row r="423876">
          <cell r="A423876">
            <v>0</v>
          </cell>
        </row>
        <row r="423877">
          <cell r="A423877">
            <v>0</v>
          </cell>
        </row>
        <row r="423878">
          <cell r="A423878">
            <v>0</v>
          </cell>
        </row>
        <row r="423879">
          <cell r="A423879">
            <v>0</v>
          </cell>
        </row>
        <row r="423880">
          <cell r="A423880">
            <v>0</v>
          </cell>
        </row>
        <row r="423881">
          <cell r="A423881">
            <v>0</v>
          </cell>
        </row>
        <row r="423882">
          <cell r="A423882">
            <v>0</v>
          </cell>
        </row>
        <row r="423883">
          <cell r="A423883">
            <v>0</v>
          </cell>
        </row>
        <row r="423884">
          <cell r="A423884">
            <v>0</v>
          </cell>
        </row>
        <row r="423885">
          <cell r="A423885">
            <v>0</v>
          </cell>
        </row>
        <row r="423886">
          <cell r="A423886">
            <v>0</v>
          </cell>
        </row>
        <row r="423887">
          <cell r="A423887">
            <v>0</v>
          </cell>
        </row>
        <row r="423888">
          <cell r="A423888">
            <v>0</v>
          </cell>
        </row>
        <row r="423889">
          <cell r="A423889">
            <v>0</v>
          </cell>
        </row>
        <row r="423890">
          <cell r="A423890">
            <v>0</v>
          </cell>
        </row>
        <row r="423891">
          <cell r="A423891">
            <v>0</v>
          </cell>
        </row>
        <row r="423892">
          <cell r="A423892">
            <v>0</v>
          </cell>
        </row>
        <row r="423893">
          <cell r="A423893">
            <v>0</v>
          </cell>
        </row>
        <row r="423894">
          <cell r="A423894">
            <v>0</v>
          </cell>
        </row>
        <row r="423895">
          <cell r="A423895">
            <v>0</v>
          </cell>
        </row>
        <row r="423896">
          <cell r="A423896">
            <v>0</v>
          </cell>
        </row>
        <row r="423897">
          <cell r="A423897">
            <v>0</v>
          </cell>
        </row>
        <row r="423898">
          <cell r="A423898">
            <v>0</v>
          </cell>
        </row>
        <row r="423899">
          <cell r="A423899">
            <v>0</v>
          </cell>
        </row>
        <row r="423900">
          <cell r="A423900">
            <v>0</v>
          </cell>
        </row>
        <row r="423901">
          <cell r="A423901">
            <v>0</v>
          </cell>
        </row>
        <row r="423902">
          <cell r="A423902">
            <v>0</v>
          </cell>
        </row>
        <row r="423903">
          <cell r="A423903">
            <v>0</v>
          </cell>
        </row>
        <row r="423904">
          <cell r="A423904">
            <v>0</v>
          </cell>
        </row>
        <row r="423905">
          <cell r="A423905">
            <v>0</v>
          </cell>
        </row>
        <row r="423906">
          <cell r="A423906">
            <v>0</v>
          </cell>
        </row>
        <row r="423907">
          <cell r="A423907">
            <v>0</v>
          </cell>
        </row>
        <row r="423908">
          <cell r="A423908">
            <v>0</v>
          </cell>
        </row>
        <row r="423909">
          <cell r="A423909">
            <v>0</v>
          </cell>
        </row>
        <row r="423910">
          <cell r="A423910">
            <v>0</v>
          </cell>
        </row>
        <row r="423911">
          <cell r="A423911">
            <v>0</v>
          </cell>
        </row>
        <row r="423912">
          <cell r="A423912">
            <v>0</v>
          </cell>
        </row>
        <row r="423913">
          <cell r="A423913">
            <v>0</v>
          </cell>
        </row>
        <row r="423914">
          <cell r="A423914">
            <v>0</v>
          </cell>
        </row>
        <row r="423915">
          <cell r="A423915">
            <v>0</v>
          </cell>
        </row>
        <row r="423916">
          <cell r="A423916">
            <v>0</v>
          </cell>
        </row>
        <row r="423917">
          <cell r="A423917">
            <v>0</v>
          </cell>
        </row>
        <row r="423918">
          <cell r="A423918">
            <v>0</v>
          </cell>
        </row>
        <row r="423919">
          <cell r="A423919">
            <v>0</v>
          </cell>
        </row>
        <row r="423920">
          <cell r="A423920">
            <v>0</v>
          </cell>
        </row>
        <row r="423921">
          <cell r="A423921">
            <v>0</v>
          </cell>
        </row>
        <row r="423922">
          <cell r="A423922">
            <v>0</v>
          </cell>
        </row>
        <row r="423923">
          <cell r="A423923">
            <v>0</v>
          </cell>
        </row>
        <row r="423924">
          <cell r="A423924">
            <v>0</v>
          </cell>
        </row>
        <row r="423925">
          <cell r="A423925">
            <v>0</v>
          </cell>
        </row>
        <row r="423926">
          <cell r="A423926">
            <v>0</v>
          </cell>
        </row>
        <row r="423927">
          <cell r="A423927">
            <v>0</v>
          </cell>
        </row>
        <row r="423928">
          <cell r="A423928">
            <v>0</v>
          </cell>
        </row>
        <row r="423929">
          <cell r="A423929">
            <v>0</v>
          </cell>
        </row>
        <row r="423930">
          <cell r="A423930">
            <v>0</v>
          </cell>
        </row>
        <row r="423931">
          <cell r="A423931">
            <v>0</v>
          </cell>
        </row>
        <row r="423932">
          <cell r="A423932">
            <v>0</v>
          </cell>
        </row>
        <row r="423933">
          <cell r="A423933">
            <v>0</v>
          </cell>
        </row>
        <row r="423934">
          <cell r="A423934">
            <v>0</v>
          </cell>
        </row>
        <row r="423935">
          <cell r="A423935">
            <v>0</v>
          </cell>
        </row>
        <row r="423936">
          <cell r="A423936">
            <v>0</v>
          </cell>
        </row>
        <row r="423937">
          <cell r="A423937">
            <v>0</v>
          </cell>
        </row>
        <row r="423938">
          <cell r="A423938">
            <v>0</v>
          </cell>
        </row>
        <row r="423939">
          <cell r="A423939">
            <v>0</v>
          </cell>
        </row>
        <row r="423940">
          <cell r="A423940">
            <v>0</v>
          </cell>
        </row>
        <row r="423941">
          <cell r="A423941">
            <v>0</v>
          </cell>
        </row>
        <row r="423942">
          <cell r="A423942">
            <v>0</v>
          </cell>
        </row>
        <row r="423943">
          <cell r="A423943">
            <v>0</v>
          </cell>
        </row>
        <row r="423944">
          <cell r="A423944">
            <v>0</v>
          </cell>
        </row>
        <row r="423945">
          <cell r="A423945">
            <v>0</v>
          </cell>
        </row>
        <row r="423946">
          <cell r="A423946">
            <v>0</v>
          </cell>
        </row>
        <row r="423947">
          <cell r="A423947">
            <v>0</v>
          </cell>
        </row>
        <row r="423948">
          <cell r="A423948">
            <v>0</v>
          </cell>
        </row>
        <row r="423949">
          <cell r="A423949">
            <v>0</v>
          </cell>
        </row>
        <row r="423950">
          <cell r="A423950">
            <v>0</v>
          </cell>
        </row>
        <row r="423951">
          <cell r="A423951">
            <v>0</v>
          </cell>
        </row>
        <row r="423952">
          <cell r="A423952">
            <v>0</v>
          </cell>
        </row>
        <row r="423953">
          <cell r="A423953">
            <v>0</v>
          </cell>
        </row>
        <row r="423954">
          <cell r="A423954">
            <v>0</v>
          </cell>
        </row>
        <row r="423955">
          <cell r="A423955">
            <v>0</v>
          </cell>
        </row>
        <row r="423956">
          <cell r="A423956">
            <v>0</v>
          </cell>
        </row>
        <row r="423957">
          <cell r="A423957">
            <v>0</v>
          </cell>
        </row>
        <row r="423958">
          <cell r="A423958">
            <v>0</v>
          </cell>
        </row>
        <row r="423959">
          <cell r="A423959">
            <v>0</v>
          </cell>
        </row>
        <row r="423960">
          <cell r="A423960">
            <v>0</v>
          </cell>
        </row>
        <row r="423961">
          <cell r="A423961">
            <v>0</v>
          </cell>
        </row>
        <row r="423962">
          <cell r="A423962">
            <v>0</v>
          </cell>
        </row>
        <row r="423963">
          <cell r="A423963">
            <v>0</v>
          </cell>
        </row>
        <row r="423964">
          <cell r="A423964">
            <v>0</v>
          </cell>
        </row>
        <row r="423965">
          <cell r="A423965">
            <v>0</v>
          </cell>
        </row>
        <row r="423966">
          <cell r="A423966">
            <v>0</v>
          </cell>
        </row>
        <row r="423967">
          <cell r="A423967">
            <v>0</v>
          </cell>
        </row>
        <row r="423968">
          <cell r="A423968">
            <v>0</v>
          </cell>
        </row>
        <row r="423969">
          <cell r="A423969">
            <v>0</v>
          </cell>
        </row>
        <row r="423970">
          <cell r="A423970">
            <v>0</v>
          </cell>
        </row>
        <row r="423971">
          <cell r="A423971">
            <v>0</v>
          </cell>
        </row>
        <row r="423972">
          <cell r="A423972">
            <v>0</v>
          </cell>
        </row>
        <row r="423973">
          <cell r="A423973">
            <v>0</v>
          </cell>
        </row>
        <row r="423974">
          <cell r="A423974">
            <v>0</v>
          </cell>
        </row>
        <row r="423975">
          <cell r="A423975">
            <v>0</v>
          </cell>
        </row>
        <row r="423976">
          <cell r="A423976">
            <v>0</v>
          </cell>
        </row>
        <row r="423977">
          <cell r="A423977">
            <v>0</v>
          </cell>
        </row>
        <row r="423978">
          <cell r="A423978">
            <v>0</v>
          </cell>
        </row>
        <row r="423979">
          <cell r="A423979">
            <v>0</v>
          </cell>
        </row>
        <row r="423980">
          <cell r="A423980">
            <v>0</v>
          </cell>
        </row>
        <row r="423981">
          <cell r="A423981">
            <v>0</v>
          </cell>
        </row>
        <row r="423982">
          <cell r="A423982">
            <v>0</v>
          </cell>
        </row>
        <row r="423983">
          <cell r="A423983">
            <v>0</v>
          </cell>
        </row>
        <row r="423984">
          <cell r="A423984">
            <v>0</v>
          </cell>
        </row>
        <row r="423985">
          <cell r="A423985">
            <v>0</v>
          </cell>
        </row>
        <row r="423986">
          <cell r="A423986">
            <v>0</v>
          </cell>
        </row>
        <row r="423987">
          <cell r="A423987">
            <v>0</v>
          </cell>
        </row>
        <row r="423988">
          <cell r="A423988">
            <v>0</v>
          </cell>
        </row>
        <row r="423989">
          <cell r="A423989">
            <v>0</v>
          </cell>
        </row>
        <row r="423990">
          <cell r="A423990">
            <v>0</v>
          </cell>
        </row>
        <row r="423991">
          <cell r="A423991">
            <v>0</v>
          </cell>
        </row>
        <row r="423992">
          <cell r="A423992">
            <v>0</v>
          </cell>
        </row>
        <row r="423993">
          <cell r="A423993">
            <v>0</v>
          </cell>
        </row>
        <row r="423994">
          <cell r="A423994">
            <v>0</v>
          </cell>
        </row>
        <row r="423995">
          <cell r="A423995">
            <v>0</v>
          </cell>
        </row>
        <row r="423996">
          <cell r="A423996">
            <v>0</v>
          </cell>
        </row>
        <row r="423997">
          <cell r="A423997">
            <v>0</v>
          </cell>
        </row>
        <row r="423998">
          <cell r="A423998">
            <v>0</v>
          </cell>
        </row>
        <row r="423999">
          <cell r="A423999">
            <v>0</v>
          </cell>
        </row>
        <row r="424000">
          <cell r="A424000">
            <v>0</v>
          </cell>
        </row>
        <row r="424001">
          <cell r="A424001">
            <v>0</v>
          </cell>
        </row>
        <row r="424002">
          <cell r="A424002">
            <v>0</v>
          </cell>
        </row>
        <row r="424003">
          <cell r="A424003">
            <v>0</v>
          </cell>
        </row>
        <row r="424004">
          <cell r="A424004">
            <v>0</v>
          </cell>
        </row>
        <row r="424005">
          <cell r="A424005">
            <v>0</v>
          </cell>
        </row>
        <row r="424006">
          <cell r="A424006">
            <v>0</v>
          </cell>
        </row>
        <row r="424007">
          <cell r="A424007">
            <v>0</v>
          </cell>
        </row>
        <row r="424008">
          <cell r="A424008">
            <v>0</v>
          </cell>
        </row>
        <row r="424009">
          <cell r="A424009">
            <v>0</v>
          </cell>
        </row>
        <row r="424010">
          <cell r="A424010">
            <v>0</v>
          </cell>
        </row>
        <row r="424011">
          <cell r="A424011">
            <v>0</v>
          </cell>
        </row>
        <row r="424012">
          <cell r="A424012">
            <v>0</v>
          </cell>
        </row>
        <row r="424013">
          <cell r="A424013">
            <v>0</v>
          </cell>
        </row>
        <row r="424014">
          <cell r="A424014">
            <v>0</v>
          </cell>
        </row>
        <row r="424015">
          <cell r="A424015">
            <v>0</v>
          </cell>
        </row>
        <row r="424016">
          <cell r="A424016">
            <v>0</v>
          </cell>
        </row>
        <row r="424017">
          <cell r="A424017">
            <v>0</v>
          </cell>
        </row>
        <row r="424018">
          <cell r="A424018">
            <v>0</v>
          </cell>
        </row>
        <row r="424019">
          <cell r="A424019">
            <v>0</v>
          </cell>
        </row>
        <row r="424020">
          <cell r="A424020">
            <v>0</v>
          </cell>
        </row>
        <row r="424021">
          <cell r="A424021">
            <v>0</v>
          </cell>
        </row>
        <row r="424022">
          <cell r="A424022">
            <v>0</v>
          </cell>
        </row>
        <row r="424023">
          <cell r="A424023">
            <v>0</v>
          </cell>
        </row>
        <row r="424024">
          <cell r="A424024">
            <v>0</v>
          </cell>
        </row>
        <row r="424025">
          <cell r="A424025">
            <v>0</v>
          </cell>
        </row>
        <row r="424026">
          <cell r="A424026">
            <v>0</v>
          </cell>
        </row>
        <row r="424027">
          <cell r="A424027">
            <v>0</v>
          </cell>
        </row>
        <row r="424028">
          <cell r="A424028">
            <v>0</v>
          </cell>
        </row>
        <row r="424029">
          <cell r="A424029">
            <v>0</v>
          </cell>
        </row>
        <row r="424030">
          <cell r="A424030">
            <v>0</v>
          </cell>
        </row>
        <row r="424031">
          <cell r="A424031">
            <v>0</v>
          </cell>
        </row>
        <row r="424032">
          <cell r="A424032">
            <v>0</v>
          </cell>
        </row>
        <row r="424033">
          <cell r="A424033">
            <v>0</v>
          </cell>
        </row>
        <row r="424034">
          <cell r="A424034">
            <v>0</v>
          </cell>
        </row>
        <row r="424035">
          <cell r="A424035">
            <v>0</v>
          </cell>
        </row>
        <row r="424036">
          <cell r="A424036">
            <v>0</v>
          </cell>
        </row>
        <row r="424037">
          <cell r="A424037">
            <v>0</v>
          </cell>
        </row>
        <row r="424038">
          <cell r="A424038">
            <v>0</v>
          </cell>
        </row>
        <row r="424039">
          <cell r="A424039">
            <v>0</v>
          </cell>
        </row>
        <row r="424040">
          <cell r="A424040">
            <v>0</v>
          </cell>
        </row>
        <row r="424041">
          <cell r="A424041">
            <v>0</v>
          </cell>
        </row>
        <row r="424042">
          <cell r="A424042">
            <v>0</v>
          </cell>
        </row>
        <row r="424043">
          <cell r="A424043">
            <v>0</v>
          </cell>
        </row>
        <row r="424044">
          <cell r="A424044">
            <v>0</v>
          </cell>
        </row>
        <row r="424045">
          <cell r="A424045">
            <v>0</v>
          </cell>
        </row>
        <row r="424046">
          <cell r="A424046">
            <v>0</v>
          </cell>
        </row>
        <row r="424047">
          <cell r="A424047">
            <v>0</v>
          </cell>
        </row>
        <row r="424048">
          <cell r="A424048">
            <v>0</v>
          </cell>
        </row>
        <row r="424049">
          <cell r="A424049">
            <v>0</v>
          </cell>
        </row>
        <row r="424050">
          <cell r="A424050">
            <v>0</v>
          </cell>
        </row>
        <row r="424051">
          <cell r="A424051">
            <v>0</v>
          </cell>
        </row>
        <row r="424052">
          <cell r="A424052">
            <v>0</v>
          </cell>
        </row>
        <row r="424053">
          <cell r="A424053">
            <v>0</v>
          </cell>
        </row>
        <row r="424054">
          <cell r="A424054">
            <v>0</v>
          </cell>
        </row>
        <row r="424055">
          <cell r="A424055">
            <v>0</v>
          </cell>
        </row>
        <row r="424056">
          <cell r="A424056">
            <v>0</v>
          </cell>
        </row>
        <row r="424057">
          <cell r="A424057">
            <v>0</v>
          </cell>
        </row>
        <row r="424058">
          <cell r="A424058">
            <v>0</v>
          </cell>
        </row>
        <row r="424059">
          <cell r="A424059">
            <v>0</v>
          </cell>
        </row>
        <row r="424060">
          <cell r="A424060">
            <v>0</v>
          </cell>
        </row>
        <row r="424061">
          <cell r="A424061">
            <v>0</v>
          </cell>
        </row>
        <row r="424062">
          <cell r="A424062">
            <v>0</v>
          </cell>
        </row>
        <row r="424063">
          <cell r="A424063">
            <v>0</v>
          </cell>
        </row>
        <row r="424064">
          <cell r="A424064">
            <v>0</v>
          </cell>
        </row>
        <row r="424065">
          <cell r="A424065">
            <v>0</v>
          </cell>
        </row>
        <row r="424066">
          <cell r="A424066">
            <v>0</v>
          </cell>
        </row>
        <row r="424067">
          <cell r="A424067">
            <v>0</v>
          </cell>
        </row>
        <row r="424068">
          <cell r="A424068">
            <v>0</v>
          </cell>
        </row>
        <row r="424069">
          <cell r="A424069">
            <v>0</v>
          </cell>
        </row>
        <row r="424070">
          <cell r="A424070">
            <v>0</v>
          </cell>
        </row>
        <row r="424071">
          <cell r="A424071">
            <v>0</v>
          </cell>
        </row>
        <row r="424072">
          <cell r="A424072">
            <v>0</v>
          </cell>
        </row>
        <row r="424073">
          <cell r="A424073">
            <v>0</v>
          </cell>
        </row>
        <row r="424074">
          <cell r="A424074">
            <v>0</v>
          </cell>
        </row>
        <row r="424075">
          <cell r="A424075">
            <v>0</v>
          </cell>
        </row>
        <row r="424076">
          <cell r="A424076">
            <v>0</v>
          </cell>
        </row>
        <row r="424077">
          <cell r="A424077">
            <v>0</v>
          </cell>
        </row>
        <row r="424078">
          <cell r="A424078">
            <v>0</v>
          </cell>
        </row>
        <row r="424079">
          <cell r="A424079">
            <v>0</v>
          </cell>
        </row>
        <row r="424080">
          <cell r="A424080">
            <v>0</v>
          </cell>
        </row>
        <row r="424081">
          <cell r="A424081">
            <v>0</v>
          </cell>
        </row>
        <row r="424082">
          <cell r="A424082">
            <v>0</v>
          </cell>
        </row>
        <row r="424083">
          <cell r="A424083">
            <v>0</v>
          </cell>
        </row>
        <row r="424084">
          <cell r="A424084">
            <v>0</v>
          </cell>
        </row>
        <row r="424085">
          <cell r="A424085">
            <v>0</v>
          </cell>
        </row>
        <row r="424086">
          <cell r="A424086">
            <v>0</v>
          </cell>
        </row>
        <row r="424087">
          <cell r="A424087">
            <v>0</v>
          </cell>
        </row>
        <row r="424088">
          <cell r="A424088">
            <v>0</v>
          </cell>
        </row>
        <row r="424089">
          <cell r="A424089">
            <v>0</v>
          </cell>
        </row>
        <row r="424090">
          <cell r="A424090">
            <v>0</v>
          </cell>
        </row>
        <row r="424091">
          <cell r="A424091">
            <v>0</v>
          </cell>
        </row>
        <row r="424092">
          <cell r="A424092">
            <v>0</v>
          </cell>
        </row>
        <row r="424093">
          <cell r="A424093">
            <v>0</v>
          </cell>
        </row>
        <row r="424094">
          <cell r="A424094">
            <v>0</v>
          </cell>
        </row>
        <row r="424095">
          <cell r="A424095">
            <v>0</v>
          </cell>
        </row>
        <row r="424096">
          <cell r="A424096">
            <v>0</v>
          </cell>
        </row>
        <row r="424097">
          <cell r="A424097">
            <v>0</v>
          </cell>
        </row>
        <row r="424098">
          <cell r="A424098">
            <v>0</v>
          </cell>
        </row>
        <row r="424099">
          <cell r="A424099">
            <v>0</v>
          </cell>
        </row>
        <row r="424100">
          <cell r="A424100">
            <v>0</v>
          </cell>
        </row>
        <row r="424101">
          <cell r="A424101">
            <v>0</v>
          </cell>
        </row>
        <row r="424102">
          <cell r="A424102">
            <v>0</v>
          </cell>
        </row>
        <row r="424103">
          <cell r="A424103">
            <v>0</v>
          </cell>
        </row>
        <row r="424104">
          <cell r="A424104">
            <v>0</v>
          </cell>
        </row>
        <row r="424105">
          <cell r="A424105">
            <v>0</v>
          </cell>
        </row>
        <row r="424106">
          <cell r="A424106">
            <v>0</v>
          </cell>
        </row>
        <row r="424107">
          <cell r="A424107">
            <v>0</v>
          </cell>
        </row>
        <row r="424108">
          <cell r="A424108">
            <v>0</v>
          </cell>
        </row>
        <row r="424109">
          <cell r="A424109">
            <v>0</v>
          </cell>
        </row>
        <row r="424110">
          <cell r="A424110">
            <v>0</v>
          </cell>
        </row>
        <row r="424111">
          <cell r="A424111">
            <v>0</v>
          </cell>
        </row>
        <row r="424112">
          <cell r="A424112">
            <v>0</v>
          </cell>
        </row>
        <row r="424113">
          <cell r="A424113">
            <v>0</v>
          </cell>
        </row>
        <row r="424114">
          <cell r="A424114">
            <v>0</v>
          </cell>
        </row>
        <row r="424115">
          <cell r="A424115">
            <v>0</v>
          </cell>
        </row>
        <row r="424116">
          <cell r="A424116">
            <v>0</v>
          </cell>
        </row>
        <row r="424117">
          <cell r="A424117">
            <v>0</v>
          </cell>
        </row>
        <row r="424118">
          <cell r="A424118">
            <v>0</v>
          </cell>
        </row>
        <row r="424119">
          <cell r="A424119">
            <v>0</v>
          </cell>
        </row>
        <row r="424120">
          <cell r="A424120">
            <v>0</v>
          </cell>
        </row>
        <row r="424121">
          <cell r="A424121">
            <v>0</v>
          </cell>
        </row>
        <row r="424122">
          <cell r="A424122">
            <v>0</v>
          </cell>
        </row>
        <row r="424123">
          <cell r="A424123">
            <v>0</v>
          </cell>
        </row>
        <row r="424124">
          <cell r="A424124">
            <v>0</v>
          </cell>
        </row>
        <row r="424125">
          <cell r="A424125">
            <v>0</v>
          </cell>
        </row>
        <row r="424126">
          <cell r="A424126">
            <v>0</v>
          </cell>
        </row>
        <row r="424127">
          <cell r="A424127">
            <v>0</v>
          </cell>
        </row>
        <row r="424128">
          <cell r="A424128">
            <v>0</v>
          </cell>
        </row>
        <row r="424129">
          <cell r="A424129">
            <v>0</v>
          </cell>
        </row>
        <row r="424130">
          <cell r="A424130">
            <v>0</v>
          </cell>
        </row>
        <row r="424131">
          <cell r="A424131">
            <v>0</v>
          </cell>
        </row>
        <row r="424132">
          <cell r="A424132">
            <v>0</v>
          </cell>
        </row>
        <row r="424133">
          <cell r="A424133">
            <v>0</v>
          </cell>
        </row>
        <row r="424134">
          <cell r="A424134">
            <v>0</v>
          </cell>
        </row>
        <row r="424135">
          <cell r="A424135">
            <v>0</v>
          </cell>
        </row>
        <row r="424136">
          <cell r="A424136">
            <v>0</v>
          </cell>
        </row>
        <row r="424137">
          <cell r="A424137">
            <v>0</v>
          </cell>
        </row>
        <row r="424138">
          <cell r="A424138">
            <v>0</v>
          </cell>
        </row>
        <row r="424139">
          <cell r="A424139">
            <v>0</v>
          </cell>
        </row>
        <row r="424140">
          <cell r="A424140">
            <v>0</v>
          </cell>
        </row>
        <row r="424141">
          <cell r="A424141">
            <v>0</v>
          </cell>
        </row>
        <row r="424142">
          <cell r="A424142">
            <v>0</v>
          </cell>
        </row>
        <row r="424143">
          <cell r="A424143">
            <v>0</v>
          </cell>
        </row>
        <row r="424144">
          <cell r="A424144">
            <v>0</v>
          </cell>
        </row>
        <row r="424145">
          <cell r="A424145">
            <v>0</v>
          </cell>
        </row>
        <row r="424146">
          <cell r="A424146">
            <v>0</v>
          </cell>
        </row>
        <row r="424147">
          <cell r="A424147">
            <v>0</v>
          </cell>
        </row>
        <row r="424148">
          <cell r="A424148">
            <v>0</v>
          </cell>
        </row>
        <row r="424149">
          <cell r="A424149">
            <v>0</v>
          </cell>
        </row>
        <row r="424150">
          <cell r="A424150">
            <v>0</v>
          </cell>
        </row>
        <row r="424151">
          <cell r="A424151">
            <v>0</v>
          </cell>
        </row>
        <row r="424152">
          <cell r="A424152">
            <v>0</v>
          </cell>
        </row>
        <row r="424153">
          <cell r="A424153">
            <v>0</v>
          </cell>
        </row>
        <row r="424154">
          <cell r="A424154">
            <v>0</v>
          </cell>
        </row>
        <row r="424155">
          <cell r="A424155">
            <v>0</v>
          </cell>
        </row>
        <row r="424156">
          <cell r="A424156">
            <v>0</v>
          </cell>
        </row>
        <row r="424157">
          <cell r="A424157">
            <v>0</v>
          </cell>
        </row>
        <row r="424158">
          <cell r="A424158">
            <v>0</v>
          </cell>
        </row>
        <row r="424159">
          <cell r="A424159">
            <v>0</v>
          </cell>
        </row>
        <row r="424160">
          <cell r="A424160">
            <v>0</v>
          </cell>
        </row>
        <row r="424161">
          <cell r="A424161">
            <v>0</v>
          </cell>
        </row>
        <row r="424162">
          <cell r="A424162">
            <v>0</v>
          </cell>
        </row>
        <row r="424163">
          <cell r="A424163">
            <v>0</v>
          </cell>
        </row>
        <row r="424164">
          <cell r="A424164">
            <v>0</v>
          </cell>
        </row>
        <row r="424165">
          <cell r="A424165">
            <v>0</v>
          </cell>
        </row>
        <row r="424166">
          <cell r="A424166">
            <v>0</v>
          </cell>
        </row>
        <row r="424167">
          <cell r="A424167">
            <v>0</v>
          </cell>
        </row>
        <row r="424168">
          <cell r="A424168">
            <v>0</v>
          </cell>
        </row>
        <row r="424169">
          <cell r="A424169">
            <v>0</v>
          </cell>
        </row>
        <row r="424170">
          <cell r="A424170">
            <v>0</v>
          </cell>
        </row>
        <row r="424171">
          <cell r="A424171">
            <v>0</v>
          </cell>
        </row>
        <row r="424172">
          <cell r="A424172">
            <v>0</v>
          </cell>
        </row>
        <row r="424173">
          <cell r="A424173">
            <v>0</v>
          </cell>
        </row>
        <row r="424174">
          <cell r="A424174">
            <v>0</v>
          </cell>
        </row>
        <row r="424175">
          <cell r="A424175">
            <v>0</v>
          </cell>
        </row>
        <row r="424176">
          <cell r="A424176">
            <v>0</v>
          </cell>
        </row>
        <row r="424177">
          <cell r="A424177">
            <v>0</v>
          </cell>
        </row>
        <row r="424178">
          <cell r="A424178">
            <v>0</v>
          </cell>
        </row>
        <row r="424179">
          <cell r="A424179">
            <v>0</v>
          </cell>
        </row>
        <row r="424180">
          <cell r="A424180">
            <v>0</v>
          </cell>
        </row>
        <row r="424181">
          <cell r="A424181">
            <v>0</v>
          </cell>
        </row>
        <row r="424182">
          <cell r="A424182">
            <v>0</v>
          </cell>
        </row>
        <row r="424183">
          <cell r="A424183">
            <v>0</v>
          </cell>
        </row>
        <row r="424184">
          <cell r="A424184">
            <v>0</v>
          </cell>
        </row>
        <row r="424185">
          <cell r="A424185">
            <v>0</v>
          </cell>
        </row>
        <row r="424186">
          <cell r="A424186">
            <v>0</v>
          </cell>
        </row>
        <row r="424187">
          <cell r="A424187">
            <v>0</v>
          </cell>
        </row>
        <row r="424188">
          <cell r="A424188">
            <v>0</v>
          </cell>
        </row>
        <row r="424189">
          <cell r="A424189">
            <v>0</v>
          </cell>
        </row>
        <row r="424190">
          <cell r="A424190">
            <v>0</v>
          </cell>
        </row>
        <row r="424191">
          <cell r="A424191">
            <v>0</v>
          </cell>
        </row>
        <row r="424192">
          <cell r="A424192">
            <v>0</v>
          </cell>
        </row>
        <row r="424193">
          <cell r="A424193">
            <v>0</v>
          </cell>
        </row>
        <row r="424194">
          <cell r="A424194">
            <v>0</v>
          </cell>
        </row>
        <row r="424195">
          <cell r="A424195">
            <v>0</v>
          </cell>
        </row>
        <row r="424196">
          <cell r="A424196">
            <v>0</v>
          </cell>
        </row>
        <row r="424197">
          <cell r="A424197">
            <v>0</v>
          </cell>
        </row>
        <row r="424198">
          <cell r="A424198">
            <v>0</v>
          </cell>
        </row>
        <row r="424199">
          <cell r="A424199">
            <v>0</v>
          </cell>
        </row>
        <row r="424200">
          <cell r="A424200">
            <v>0</v>
          </cell>
        </row>
        <row r="424201">
          <cell r="A424201">
            <v>0</v>
          </cell>
        </row>
        <row r="424202">
          <cell r="A424202">
            <v>0</v>
          </cell>
        </row>
        <row r="424203">
          <cell r="A424203">
            <v>0</v>
          </cell>
        </row>
        <row r="424204">
          <cell r="A424204">
            <v>0</v>
          </cell>
        </row>
        <row r="424205">
          <cell r="A424205">
            <v>0</v>
          </cell>
        </row>
        <row r="424206">
          <cell r="A424206">
            <v>0</v>
          </cell>
        </row>
        <row r="424207">
          <cell r="A424207">
            <v>0</v>
          </cell>
        </row>
        <row r="424208">
          <cell r="A424208">
            <v>0</v>
          </cell>
        </row>
        <row r="424209">
          <cell r="A424209">
            <v>0</v>
          </cell>
        </row>
        <row r="424210">
          <cell r="A424210">
            <v>0</v>
          </cell>
        </row>
        <row r="424211">
          <cell r="A424211">
            <v>0</v>
          </cell>
        </row>
        <row r="424212">
          <cell r="A424212">
            <v>0</v>
          </cell>
        </row>
        <row r="424213">
          <cell r="A424213">
            <v>0</v>
          </cell>
        </row>
        <row r="424214">
          <cell r="A424214">
            <v>0</v>
          </cell>
        </row>
        <row r="424215">
          <cell r="A424215">
            <v>0</v>
          </cell>
        </row>
        <row r="424216">
          <cell r="A424216">
            <v>0</v>
          </cell>
        </row>
        <row r="424217">
          <cell r="A424217">
            <v>0</v>
          </cell>
        </row>
        <row r="424218">
          <cell r="A424218">
            <v>0</v>
          </cell>
        </row>
        <row r="424219">
          <cell r="A424219">
            <v>0</v>
          </cell>
        </row>
        <row r="424220">
          <cell r="A424220">
            <v>0</v>
          </cell>
        </row>
        <row r="424221">
          <cell r="A424221">
            <v>0</v>
          </cell>
        </row>
        <row r="424222">
          <cell r="A424222">
            <v>0</v>
          </cell>
        </row>
        <row r="424223">
          <cell r="A424223">
            <v>0</v>
          </cell>
        </row>
        <row r="424224">
          <cell r="A424224">
            <v>0</v>
          </cell>
        </row>
        <row r="424225">
          <cell r="A424225">
            <v>0</v>
          </cell>
        </row>
        <row r="424226">
          <cell r="A424226">
            <v>0</v>
          </cell>
        </row>
        <row r="424227">
          <cell r="A424227">
            <v>0</v>
          </cell>
        </row>
        <row r="424228">
          <cell r="A424228">
            <v>0</v>
          </cell>
        </row>
        <row r="424229">
          <cell r="A424229">
            <v>0</v>
          </cell>
        </row>
        <row r="424230">
          <cell r="A424230">
            <v>0</v>
          </cell>
        </row>
        <row r="424231">
          <cell r="A424231">
            <v>0</v>
          </cell>
        </row>
        <row r="424232">
          <cell r="A424232">
            <v>0</v>
          </cell>
        </row>
        <row r="424233">
          <cell r="A424233">
            <v>0</v>
          </cell>
        </row>
        <row r="424234">
          <cell r="A424234">
            <v>0</v>
          </cell>
        </row>
        <row r="424235">
          <cell r="A424235">
            <v>0</v>
          </cell>
        </row>
        <row r="424236">
          <cell r="A424236">
            <v>0</v>
          </cell>
        </row>
        <row r="424237">
          <cell r="A424237">
            <v>0</v>
          </cell>
        </row>
        <row r="424238">
          <cell r="A424238">
            <v>0</v>
          </cell>
        </row>
        <row r="424239">
          <cell r="A424239">
            <v>0</v>
          </cell>
        </row>
        <row r="424240">
          <cell r="A424240">
            <v>0</v>
          </cell>
        </row>
        <row r="424241">
          <cell r="A424241">
            <v>0</v>
          </cell>
        </row>
        <row r="424242">
          <cell r="A424242">
            <v>0</v>
          </cell>
        </row>
        <row r="424243">
          <cell r="A424243">
            <v>0</v>
          </cell>
        </row>
        <row r="424244">
          <cell r="A424244">
            <v>0</v>
          </cell>
        </row>
        <row r="424245">
          <cell r="A424245">
            <v>0</v>
          </cell>
        </row>
        <row r="424246">
          <cell r="A424246">
            <v>0</v>
          </cell>
        </row>
        <row r="424247">
          <cell r="A424247">
            <v>0</v>
          </cell>
        </row>
        <row r="424248">
          <cell r="A424248">
            <v>0</v>
          </cell>
        </row>
        <row r="424249">
          <cell r="A424249">
            <v>0</v>
          </cell>
        </row>
        <row r="424250">
          <cell r="A424250">
            <v>0</v>
          </cell>
        </row>
        <row r="424251">
          <cell r="A424251">
            <v>0</v>
          </cell>
        </row>
        <row r="424252">
          <cell r="A424252">
            <v>0</v>
          </cell>
        </row>
        <row r="424253">
          <cell r="A424253">
            <v>0</v>
          </cell>
        </row>
        <row r="424254">
          <cell r="A424254">
            <v>0</v>
          </cell>
        </row>
        <row r="424255">
          <cell r="A424255">
            <v>0</v>
          </cell>
        </row>
        <row r="424256">
          <cell r="A424256">
            <v>0</v>
          </cell>
        </row>
        <row r="424257">
          <cell r="A424257">
            <v>0</v>
          </cell>
        </row>
        <row r="424258">
          <cell r="A424258">
            <v>0</v>
          </cell>
        </row>
        <row r="424259">
          <cell r="A424259">
            <v>0</v>
          </cell>
        </row>
        <row r="424260">
          <cell r="A424260">
            <v>0</v>
          </cell>
        </row>
        <row r="424261">
          <cell r="A424261">
            <v>0</v>
          </cell>
        </row>
        <row r="424262">
          <cell r="A424262">
            <v>0</v>
          </cell>
        </row>
        <row r="424263">
          <cell r="A424263">
            <v>0</v>
          </cell>
        </row>
        <row r="424264">
          <cell r="A424264">
            <v>0</v>
          </cell>
        </row>
        <row r="424265">
          <cell r="A424265">
            <v>0</v>
          </cell>
        </row>
        <row r="424266">
          <cell r="A424266">
            <v>0</v>
          </cell>
        </row>
        <row r="424267">
          <cell r="A424267">
            <v>0</v>
          </cell>
        </row>
        <row r="424268">
          <cell r="A424268">
            <v>0</v>
          </cell>
        </row>
        <row r="424269">
          <cell r="A424269">
            <v>0</v>
          </cell>
        </row>
        <row r="424270">
          <cell r="A424270">
            <v>0</v>
          </cell>
        </row>
        <row r="424271">
          <cell r="A424271">
            <v>0</v>
          </cell>
        </row>
        <row r="424272">
          <cell r="A424272">
            <v>0</v>
          </cell>
        </row>
        <row r="424273">
          <cell r="A424273">
            <v>0</v>
          </cell>
        </row>
        <row r="424274">
          <cell r="A424274">
            <v>0</v>
          </cell>
        </row>
        <row r="424275">
          <cell r="A424275">
            <v>0</v>
          </cell>
        </row>
        <row r="424276">
          <cell r="A424276">
            <v>0</v>
          </cell>
        </row>
        <row r="424277">
          <cell r="A424277">
            <v>0</v>
          </cell>
        </row>
        <row r="424278">
          <cell r="A424278">
            <v>0</v>
          </cell>
        </row>
        <row r="424279">
          <cell r="A424279">
            <v>0</v>
          </cell>
        </row>
        <row r="424280">
          <cell r="A424280">
            <v>0</v>
          </cell>
        </row>
        <row r="424281">
          <cell r="A424281">
            <v>0</v>
          </cell>
        </row>
        <row r="424282">
          <cell r="A424282">
            <v>0</v>
          </cell>
        </row>
        <row r="424283">
          <cell r="A424283">
            <v>0</v>
          </cell>
        </row>
        <row r="424284">
          <cell r="A424284">
            <v>0</v>
          </cell>
        </row>
        <row r="424285">
          <cell r="A424285">
            <v>0</v>
          </cell>
        </row>
        <row r="424286">
          <cell r="A424286">
            <v>0</v>
          </cell>
        </row>
        <row r="424287">
          <cell r="A424287">
            <v>0</v>
          </cell>
        </row>
        <row r="424288">
          <cell r="A424288">
            <v>0</v>
          </cell>
        </row>
        <row r="424289">
          <cell r="A424289">
            <v>0</v>
          </cell>
        </row>
        <row r="424290">
          <cell r="A424290">
            <v>0</v>
          </cell>
        </row>
        <row r="424291">
          <cell r="A424291">
            <v>0</v>
          </cell>
        </row>
        <row r="424292">
          <cell r="A424292">
            <v>0</v>
          </cell>
        </row>
        <row r="424293">
          <cell r="A424293">
            <v>0</v>
          </cell>
        </row>
        <row r="424294">
          <cell r="A424294">
            <v>0</v>
          </cell>
        </row>
        <row r="424295">
          <cell r="A424295">
            <v>0</v>
          </cell>
        </row>
        <row r="424296">
          <cell r="A424296">
            <v>0</v>
          </cell>
        </row>
        <row r="424297">
          <cell r="A424297">
            <v>0</v>
          </cell>
        </row>
        <row r="424298">
          <cell r="A424298">
            <v>0</v>
          </cell>
        </row>
        <row r="424299">
          <cell r="A424299">
            <v>0</v>
          </cell>
        </row>
        <row r="424300">
          <cell r="A424300">
            <v>0</v>
          </cell>
        </row>
        <row r="424301">
          <cell r="A424301">
            <v>0</v>
          </cell>
        </row>
        <row r="424302">
          <cell r="A424302">
            <v>0</v>
          </cell>
        </row>
        <row r="424303">
          <cell r="A424303">
            <v>0</v>
          </cell>
        </row>
        <row r="424304">
          <cell r="A424304">
            <v>0</v>
          </cell>
        </row>
        <row r="424305">
          <cell r="A424305">
            <v>0</v>
          </cell>
        </row>
        <row r="424306">
          <cell r="A424306">
            <v>0</v>
          </cell>
        </row>
        <row r="424307">
          <cell r="A424307">
            <v>0</v>
          </cell>
        </row>
        <row r="424308">
          <cell r="A424308">
            <v>0</v>
          </cell>
        </row>
        <row r="424309">
          <cell r="A424309">
            <v>0</v>
          </cell>
        </row>
        <row r="424310">
          <cell r="A424310">
            <v>0</v>
          </cell>
        </row>
        <row r="424311">
          <cell r="A424311">
            <v>0</v>
          </cell>
        </row>
        <row r="424312">
          <cell r="A424312">
            <v>0</v>
          </cell>
        </row>
        <row r="424313">
          <cell r="A424313">
            <v>0</v>
          </cell>
        </row>
        <row r="424314">
          <cell r="A424314">
            <v>0</v>
          </cell>
        </row>
        <row r="424315">
          <cell r="A424315">
            <v>0</v>
          </cell>
        </row>
        <row r="424316">
          <cell r="A424316">
            <v>0</v>
          </cell>
        </row>
        <row r="424317">
          <cell r="A424317">
            <v>0</v>
          </cell>
        </row>
        <row r="424318">
          <cell r="A424318">
            <v>0</v>
          </cell>
        </row>
        <row r="424319">
          <cell r="A424319">
            <v>0</v>
          </cell>
        </row>
        <row r="424320">
          <cell r="A424320">
            <v>0</v>
          </cell>
        </row>
        <row r="424321">
          <cell r="A424321">
            <v>0</v>
          </cell>
        </row>
        <row r="424322">
          <cell r="A424322">
            <v>0</v>
          </cell>
        </row>
        <row r="424323">
          <cell r="A424323">
            <v>0</v>
          </cell>
        </row>
        <row r="424324">
          <cell r="A424324">
            <v>0</v>
          </cell>
        </row>
        <row r="424325">
          <cell r="A424325">
            <v>0</v>
          </cell>
        </row>
        <row r="424326">
          <cell r="A424326">
            <v>0</v>
          </cell>
        </row>
        <row r="424327">
          <cell r="A424327">
            <v>0</v>
          </cell>
        </row>
        <row r="424328">
          <cell r="A424328">
            <v>0</v>
          </cell>
        </row>
        <row r="424329">
          <cell r="A424329">
            <v>0</v>
          </cell>
        </row>
        <row r="424330">
          <cell r="A424330">
            <v>0</v>
          </cell>
        </row>
        <row r="424331">
          <cell r="A424331">
            <v>0</v>
          </cell>
        </row>
        <row r="424332">
          <cell r="A424332">
            <v>0</v>
          </cell>
        </row>
        <row r="424333">
          <cell r="A424333">
            <v>0</v>
          </cell>
        </row>
        <row r="424334">
          <cell r="A424334">
            <v>0</v>
          </cell>
        </row>
        <row r="424335">
          <cell r="A424335">
            <v>0</v>
          </cell>
        </row>
        <row r="424336">
          <cell r="A424336">
            <v>0</v>
          </cell>
        </row>
        <row r="424337">
          <cell r="A424337">
            <v>0</v>
          </cell>
        </row>
        <row r="424338">
          <cell r="A424338">
            <v>0</v>
          </cell>
        </row>
        <row r="424339">
          <cell r="A424339">
            <v>0</v>
          </cell>
        </row>
        <row r="424340">
          <cell r="A424340">
            <v>0</v>
          </cell>
        </row>
        <row r="424341">
          <cell r="A424341">
            <v>0</v>
          </cell>
        </row>
        <row r="424342">
          <cell r="A424342">
            <v>0</v>
          </cell>
        </row>
        <row r="424343">
          <cell r="A424343">
            <v>0</v>
          </cell>
        </row>
        <row r="424344">
          <cell r="A424344">
            <v>0</v>
          </cell>
        </row>
        <row r="424345">
          <cell r="A424345">
            <v>0</v>
          </cell>
        </row>
        <row r="424346">
          <cell r="A424346">
            <v>0</v>
          </cell>
        </row>
        <row r="424347">
          <cell r="A424347">
            <v>0</v>
          </cell>
        </row>
        <row r="424348">
          <cell r="A424348">
            <v>0</v>
          </cell>
        </row>
        <row r="424349">
          <cell r="A424349">
            <v>0</v>
          </cell>
        </row>
        <row r="424350">
          <cell r="A424350">
            <v>0</v>
          </cell>
        </row>
        <row r="424351">
          <cell r="A424351">
            <v>0</v>
          </cell>
        </row>
        <row r="424352">
          <cell r="A424352">
            <v>0</v>
          </cell>
        </row>
        <row r="424353">
          <cell r="A424353">
            <v>0</v>
          </cell>
        </row>
        <row r="424354">
          <cell r="A424354">
            <v>0</v>
          </cell>
        </row>
        <row r="424355">
          <cell r="A424355">
            <v>0</v>
          </cell>
        </row>
        <row r="424356">
          <cell r="A424356">
            <v>0</v>
          </cell>
        </row>
        <row r="424357">
          <cell r="A424357">
            <v>0</v>
          </cell>
        </row>
        <row r="424358">
          <cell r="A424358">
            <v>0</v>
          </cell>
        </row>
        <row r="424359">
          <cell r="A424359">
            <v>0</v>
          </cell>
        </row>
        <row r="424360">
          <cell r="A424360">
            <v>0</v>
          </cell>
        </row>
        <row r="424361">
          <cell r="A424361">
            <v>0</v>
          </cell>
        </row>
        <row r="424362">
          <cell r="A424362">
            <v>0</v>
          </cell>
        </row>
        <row r="424363">
          <cell r="A424363">
            <v>0</v>
          </cell>
        </row>
        <row r="424364">
          <cell r="A424364">
            <v>0</v>
          </cell>
        </row>
        <row r="424365">
          <cell r="A424365">
            <v>0</v>
          </cell>
        </row>
        <row r="424366">
          <cell r="A424366">
            <v>0</v>
          </cell>
        </row>
        <row r="424367">
          <cell r="A424367">
            <v>0</v>
          </cell>
        </row>
        <row r="424368">
          <cell r="A424368">
            <v>0</v>
          </cell>
        </row>
        <row r="424369">
          <cell r="A424369">
            <v>0</v>
          </cell>
        </row>
        <row r="424370">
          <cell r="A424370">
            <v>0</v>
          </cell>
        </row>
        <row r="424371">
          <cell r="A424371">
            <v>0</v>
          </cell>
        </row>
        <row r="424372">
          <cell r="A424372">
            <v>0</v>
          </cell>
        </row>
        <row r="424373">
          <cell r="A424373">
            <v>0</v>
          </cell>
        </row>
        <row r="424374">
          <cell r="A424374">
            <v>0</v>
          </cell>
        </row>
        <row r="424375">
          <cell r="A424375">
            <v>0</v>
          </cell>
        </row>
        <row r="424376">
          <cell r="A424376">
            <v>0</v>
          </cell>
        </row>
        <row r="424377">
          <cell r="A424377">
            <v>0</v>
          </cell>
        </row>
        <row r="424378">
          <cell r="A424378">
            <v>0</v>
          </cell>
        </row>
        <row r="424379">
          <cell r="A424379">
            <v>0</v>
          </cell>
        </row>
        <row r="424380">
          <cell r="A424380">
            <v>0</v>
          </cell>
        </row>
        <row r="424381">
          <cell r="A424381">
            <v>0</v>
          </cell>
        </row>
        <row r="424382">
          <cell r="A424382">
            <v>0</v>
          </cell>
        </row>
        <row r="424383">
          <cell r="A424383">
            <v>0</v>
          </cell>
        </row>
        <row r="424384">
          <cell r="A424384">
            <v>0</v>
          </cell>
        </row>
        <row r="424385">
          <cell r="A424385">
            <v>0</v>
          </cell>
        </row>
        <row r="424386">
          <cell r="A424386">
            <v>0</v>
          </cell>
        </row>
        <row r="424387">
          <cell r="A424387">
            <v>0</v>
          </cell>
        </row>
        <row r="424388">
          <cell r="A424388">
            <v>0</v>
          </cell>
        </row>
        <row r="424389">
          <cell r="A424389">
            <v>0</v>
          </cell>
        </row>
        <row r="424390">
          <cell r="A424390">
            <v>0</v>
          </cell>
        </row>
        <row r="424391">
          <cell r="A424391">
            <v>0</v>
          </cell>
        </row>
        <row r="424392">
          <cell r="A424392">
            <v>0</v>
          </cell>
        </row>
        <row r="424393">
          <cell r="A424393">
            <v>0</v>
          </cell>
        </row>
        <row r="424394">
          <cell r="A424394">
            <v>0</v>
          </cell>
        </row>
        <row r="424395">
          <cell r="A424395">
            <v>0</v>
          </cell>
        </row>
        <row r="424396">
          <cell r="A424396">
            <v>0</v>
          </cell>
        </row>
        <row r="424397">
          <cell r="A424397">
            <v>0</v>
          </cell>
        </row>
        <row r="424398">
          <cell r="A424398">
            <v>0</v>
          </cell>
        </row>
        <row r="424399">
          <cell r="A424399">
            <v>0</v>
          </cell>
        </row>
        <row r="424400">
          <cell r="A424400">
            <v>0</v>
          </cell>
        </row>
        <row r="424401">
          <cell r="A424401">
            <v>0</v>
          </cell>
        </row>
        <row r="424402">
          <cell r="A424402">
            <v>0</v>
          </cell>
        </row>
        <row r="424403">
          <cell r="A424403">
            <v>0</v>
          </cell>
        </row>
        <row r="424404">
          <cell r="A424404">
            <v>0</v>
          </cell>
        </row>
        <row r="424405">
          <cell r="A424405">
            <v>0</v>
          </cell>
        </row>
        <row r="424406">
          <cell r="A424406">
            <v>0</v>
          </cell>
        </row>
        <row r="424407">
          <cell r="A424407">
            <v>0</v>
          </cell>
        </row>
        <row r="424408">
          <cell r="A424408">
            <v>0</v>
          </cell>
        </row>
        <row r="424409">
          <cell r="A424409">
            <v>0</v>
          </cell>
        </row>
        <row r="424410">
          <cell r="A424410">
            <v>0</v>
          </cell>
        </row>
        <row r="424411">
          <cell r="A424411">
            <v>0</v>
          </cell>
        </row>
        <row r="424412">
          <cell r="A424412">
            <v>0</v>
          </cell>
        </row>
        <row r="424413">
          <cell r="A424413">
            <v>0</v>
          </cell>
        </row>
        <row r="424414">
          <cell r="A424414">
            <v>0</v>
          </cell>
        </row>
        <row r="424415">
          <cell r="A424415">
            <v>0</v>
          </cell>
        </row>
        <row r="424416">
          <cell r="A424416">
            <v>0</v>
          </cell>
        </row>
        <row r="424417">
          <cell r="A424417">
            <v>0</v>
          </cell>
        </row>
        <row r="424418">
          <cell r="A424418">
            <v>0</v>
          </cell>
        </row>
        <row r="424419">
          <cell r="A424419">
            <v>0</v>
          </cell>
        </row>
        <row r="424420">
          <cell r="A424420">
            <v>0</v>
          </cell>
        </row>
        <row r="424421">
          <cell r="A424421">
            <v>0</v>
          </cell>
        </row>
        <row r="424422">
          <cell r="A424422">
            <v>0</v>
          </cell>
        </row>
        <row r="424423">
          <cell r="A424423">
            <v>0</v>
          </cell>
        </row>
        <row r="424424">
          <cell r="A424424">
            <v>0</v>
          </cell>
        </row>
        <row r="424425">
          <cell r="A424425">
            <v>0</v>
          </cell>
        </row>
        <row r="424426">
          <cell r="A424426">
            <v>0</v>
          </cell>
        </row>
        <row r="424427">
          <cell r="A424427">
            <v>0</v>
          </cell>
        </row>
        <row r="424428">
          <cell r="A424428">
            <v>0</v>
          </cell>
        </row>
        <row r="424429">
          <cell r="A424429">
            <v>0</v>
          </cell>
        </row>
        <row r="424430">
          <cell r="A424430">
            <v>0</v>
          </cell>
        </row>
        <row r="424431">
          <cell r="A424431">
            <v>0</v>
          </cell>
        </row>
        <row r="424432">
          <cell r="A424432">
            <v>0</v>
          </cell>
        </row>
        <row r="424433">
          <cell r="A424433">
            <v>0</v>
          </cell>
        </row>
        <row r="424434">
          <cell r="A424434">
            <v>0</v>
          </cell>
        </row>
        <row r="424435">
          <cell r="A424435">
            <v>0</v>
          </cell>
        </row>
        <row r="424436">
          <cell r="A424436">
            <v>0</v>
          </cell>
        </row>
        <row r="424437">
          <cell r="A424437">
            <v>0</v>
          </cell>
        </row>
        <row r="424438">
          <cell r="A424438">
            <v>0</v>
          </cell>
        </row>
        <row r="424439">
          <cell r="A424439">
            <v>0</v>
          </cell>
        </row>
        <row r="424440">
          <cell r="A424440">
            <v>0</v>
          </cell>
        </row>
        <row r="424441">
          <cell r="A424441">
            <v>0</v>
          </cell>
        </row>
        <row r="424442">
          <cell r="A424442">
            <v>0</v>
          </cell>
        </row>
        <row r="424443">
          <cell r="A424443">
            <v>0</v>
          </cell>
        </row>
        <row r="424444">
          <cell r="A424444">
            <v>0</v>
          </cell>
        </row>
        <row r="424445">
          <cell r="A424445">
            <v>0</v>
          </cell>
        </row>
        <row r="424446">
          <cell r="A424446">
            <v>0</v>
          </cell>
        </row>
        <row r="424447">
          <cell r="A424447">
            <v>0</v>
          </cell>
        </row>
        <row r="424448">
          <cell r="A424448">
            <v>0</v>
          </cell>
        </row>
        <row r="424449">
          <cell r="A424449">
            <v>0</v>
          </cell>
        </row>
        <row r="424450">
          <cell r="A424450">
            <v>0</v>
          </cell>
        </row>
        <row r="424451">
          <cell r="A424451">
            <v>0</v>
          </cell>
        </row>
        <row r="424452">
          <cell r="A424452">
            <v>0</v>
          </cell>
        </row>
        <row r="424453">
          <cell r="A424453">
            <v>0</v>
          </cell>
        </row>
        <row r="424454">
          <cell r="A424454">
            <v>0</v>
          </cell>
        </row>
        <row r="424455">
          <cell r="A424455">
            <v>0</v>
          </cell>
        </row>
        <row r="424456">
          <cell r="A424456">
            <v>0</v>
          </cell>
        </row>
        <row r="424457">
          <cell r="A424457">
            <v>0</v>
          </cell>
        </row>
        <row r="424458">
          <cell r="A424458">
            <v>0</v>
          </cell>
        </row>
        <row r="424459">
          <cell r="A424459">
            <v>0</v>
          </cell>
        </row>
        <row r="424460">
          <cell r="A424460">
            <v>0</v>
          </cell>
        </row>
        <row r="424461">
          <cell r="A424461">
            <v>0</v>
          </cell>
        </row>
        <row r="424462">
          <cell r="A424462">
            <v>0</v>
          </cell>
        </row>
        <row r="424463">
          <cell r="A424463">
            <v>0</v>
          </cell>
        </row>
        <row r="424464">
          <cell r="A424464">
            <v>0</v>
          </cell>
        </row>
        <row r="424465">
          <cell r="A424465">
            <v>0</v>
          </cell>
        </row>
        <row r="424466">
          <cell r="A424466">
            <v>0</v>
          </cell>
        </row>
        <row r="424467">
          <cell r="A424467">
            <v>0</v>
          </cell>
        </row>
        <row r="424468">
          <cell r="A424468">
            <v>0</v>
          </cell>
        </row>
        <row r="424469">
          <cell r="A424469">
            <v>0</v>
          </cell>
        </row>
        <row r="424470">
          <cell r="A424470">
            <v>0</v>
          </cell>
        </row>
        <row r="424471">
          <cell r="A424471">
            <v>0</v>
          </cell>
        </row>
        <row r="424472">
          <cell r="A424472">
            <v>0</v>
          </cell>
        </row>
        <row r="424473">
          <cell r="A424473">
            <v>0</v>
          </cell>
        </row>
        <row r="424474">
          <cell r="A424474">
            <v>0</v>
          </cell>
        </row>
        <row r="424475">
          <cell r="A424475">
            <v>0</v>
          </cell>
        </row>
        <row r="424476">
          <cell r="A424476">
            <v>0</v>
          </cell>
        </row>
        <row r="424477">
          <cell r="A424477">
            <v>0</v>
          </cell>
        </row>
        <row r="424478">
          <cell r="A424478">
            <v>0</v>
          </cell>
        </row>
        <row r="424479">
          <cell r="A424479">
            <v>0</v>
          </cell>
        </row>
        <row r="424480">
          <cell r="A424480">
            <v>0</v>
          </cell>
        </row>
        <row r="424481">
          <cell r="A424481">
            <v>0</v>
          </cell>
        </row>
        <row r="424482">
          <cell r="A424482">
            <v>0</v>
          </cell>
        </row>
        <row r="424483">
          <cell r="A424483">
            <v>0</v>
          </cell>
        </row>
        <row r="424484">
          <cell r="A424484">
            <v>0</v>
          </cell>
        </row>
        <row r="424485">
          <cell r="A424485">
            <v>0</v>
          </cell>
        </row>
        <row r="424486">
          <cell r="A424486">
            <v>0</v>
          </cell>
        </row>
        <row r="424487">
          <cell r="A424487">
            <v>0</v>
          </cell>
        </row>
        <row r="424488">
          <cell r="A424488">
            <v>0</v>
          </cell>
        </row>
        <row r="424489">
          <cell r="A424489">
            <v>0</v>
          </cell>
        </row>
        <row r="424490">
          <cell r="A424490">
            <v>0</v>
          </cell>
        </row>
        <row r="424491">
          <cell r="A424491">
            <v>0</v>
          </cell>
        </row>
        <row r="424492">
          <cell r="A424492">
            <v>0</v>
          </cell>
        </row>
        <row r="424493">
          <cell r="A424493">
            <v>0</v>
          </cell>
        </row>
        <row r="424494">
          <cell r="A424494">
            <v>0</v>
          </cell>
        </row>
        <row r="424495">
          <cell r="A424495">
            <v>0</v>
          </cell>
        </row>
        <row r="424496">
          <cell r="A424496">
            <v>0</v>
          </cell>
        </row>
        <row r="424497">
          <cell r="A424497">
            <v>0</v>
          </cell>
        </row>
        <row r="424498">
          <cell r="A424498">
            <v>0</v>
          </cell>
        </row>
        <row r="424499">
          <cell r="A424499">
            <v>0</v>
          </cell>
        </row>
        <row r="424500">
          <cell r="A424500">
            <v>0</v>
          </cell>
        </row>
        <row r="424501">
          <cell r="A424501">
            <v>0</v>
          </cell>
        </row>
        <row r="424502">
          <cell r="A424502">
            <v>0</v>
          </cell>
        </row>
        <row r="424503">
          <cell r="A424503">
            <v>0</v>
          </cell>
        </row>
        <row r="424504">
          <cell r="A424504">
            <v>0</v>
          </cell>
        </row>
        <row r="424505">
          <cell r="A424505">
            <v>0</v>
          </cell>
        </row>
        <row r="424506">
          <cell r="A424506">
            <v>0</v>
          </cell>
        </row>
        <row r="424507">
          <cell r="A424507">
            <v>0</v>
          </cell>
        </row>
        <row r="424508">
          <cell r="A424508">
            <v>0</v>
          </cell>
        </row>
        <row r="424509">
          <cell r="A424509">
            <v>0</v>
          </cell>
        </row>
        <row r="424510">
          <cell r="A424510">
            <v>0</v>
          </cell>
        </row>
        <row r="424511">
          <cell r="A424511">
            <v>0</v>
          </cell>
        </row>
        <row r="424512">
          <cell r="A424512">
            <v>0</v>
          </cell>
        </row>
        <row r="424513">
          <cell r="A424513">
            <v>0</v>
          </cell>
        </row>
        <row r="424514">
          <cell r="A424514">
            <v>0</v>
          </cell>
        </row>
        <row r="424515">
          <cell r="A424515">
            <v>0</v>
          </cell>
        </row>
        <row r="424516">
          <cell r="A424516">
            <v>0</v>
          </cell>
        </row>
        <row r="424517">
          <cell r="A424517">
            <v>0</v>
          </cell>
        </row>
        <row r="424518">
          <cell r="A424518">
            <v>0</v>
          </cell>
        </row>
        <row r="424519">
          <cell r="A424519">
            <v>0</v>
          </cell>
        </row>
        <row r="424520">
          <cell r="A424520">
            <v>0</v>
          </cell>
        </row>
        <row r="424521">
          <cell r="A424521">
            <v>0</v>
          </cell>
        </row>
        <row r="424522">
          <cell r="A424522">
            <v>0</v>
          </cell>
        </row>
        <row r="424523">
          <cell r="A424523">
            <v>0</v>
          </cell>
        </row>
        <row r="424524">
          <cell r="A424524">
            <v>0</v>
          </cell>
        </row>
        <row r="424525">
          <cell r="A424525">
            <v>0</v>
          </cell>
        </row>
        <row r="424526">
          <cell r="A424526">
            <v>0</v>
          </cell>
        </row>
        <row r="424527">
          <cell r="A424527">
            <v>0</v>
          </cell>
        </row>
        <row r="424528">
          <cell r="A424528">
            <v>0</v>
          </cell>
        </row>
        <row r="424529">
          <cell r="A424529">
            <v>0</v>
          </cell>
        </row>
        <row r="424530">
          <cell r="A424530">
            <v>0</v>
          </cell>
        </row>
        <row r="424531">
          <cell r="A424531">
            <v>0</v>
          </cell>
        </row>
        <row r="424532">
          <cell r="A424532">
            <v>0</v>
          </cell>
        </row>
        <row r="424533">
          <cell r="A424533">
            <v>0</v>
          </cell>
        </row>
        <row r="424534">
          <cell r="A424534">
            <v>0</v>
          </cell>
        </row>
        <row r="424535">
          <cell r="A424535">
            <v>0</v>
          </cell>
        </row>
        <row r="424536">
          <cell r="A424536">
            <v>0</v>
          </cell>
        </row>
        <row r="424537">
          <cell r="A424537">
            <v>0</v>
          </cell>
        </row>
        <row r="424538">
          <cell r="A424538">
            <v>0</v>
          </cell>
        </row>
        <row r="424539">
          <cell r="A424539">
            <v>0</v>
          </cell>
        </row>
        <row r="424540">
          <cell r="A424540">
            <v>0</v>
          </cell>
        </row>
        <row r="424541">
          <cell r="A424541">
            <v>0</v>
          </cell>
        </row>
        <row r="424542">
          <cell r="A424542">
            <v>0</v>
          </cell>
        </row>
        <row r="424543">
          <cell r="A424543">
            <v>0</v>
          </cell>
        </row>
        <row r="424544">
          <cell r="A424544">
            <v>0</v>
          </cell>
        </row>
        <row r="424545">
          <cell r="A424545">
            <v>0</v>
          </cell>
        </row>
        <row r="424546">
          <cell r="A424546">
            <v>0</v>
          </cell>
        </row>
        <row r="424547">
          <cell r="A424547">
            <v>0</v>
          </cell>
        </row>
        <row r="424548">
          <cell r="A424548">
            <v>0</v>
          </cell>
        </row>
        <row r="424549">
          <cell r="A424549">
            <v>0</v>
          </cell>
        </row>
        <row r="424550">
          <cell r="A424550">
            <v>0</v>
          </cell>
        </row>
        <row r="424551">
          <cell r="A424551">
            <v>0</v>
          </cell>
        </row>
        <row r="424552">
          <cell r="A424552">
            <v>0</v>
          </cell>
        </row>
        <row r="424553">
          <cell r="A424553">
            <v>0</v>
          </cell>
        </row>
        <row r="424554">
          <cell r="A424554">
            <v>0</v>
          </cell>
        </row>
        <row r="424555">
          <cell r="A424555">
            <v>0</v>
          </cell>
        </row>
        <row r="424556">
          <cell r="A424556">
            <v>0</v>
          </cell>
        </row>
        <row r="424557">
          <cell r="A424557">
            <v>0</v>
          </cell>
        </row>
        <row r="424558">
          <cell r="A424558">
            <v>0</v>
          </cell>
        </row>
        <row r="424559">
          <cell r="A424559">
            <v>0</v>
          </cell>
        </row>
        <row r="424560">
          <cell r="A424560">
            <v>0</v>
          </cell>
        </row>
        <row r="424561">
          <cell r="A424561">
            <v>0</v>
          </cell>
        </row>
        <row r="424562">
          <cell r="A424562">
            <v>0</v>
          </cell>
        </row>
        <row r="424563">
          <cell r="A424563">
            <v>0</v>
          </cell>
        </row>
        <row r="424564">
          <cell r="A424564">
            <v>0</v>
          </cell>
        </row>
        <row r="424565">
          <cell r="A424565">
            <v>0</v>
          </cell>
        </row>
        <row r="424566">
          <cell r="A424566">
            <v>0</v>
          </cell>
        </row>
        <row r="424567">
          <cell r="A424567">
            <v>0</v>
          </cell>
        </row>
        <row r="424568">
          <cell r="A424568">
            <v>0</v>
          </cell>
        </row>
        <row r="424569">
          <cell r="A424569">
            <v>0</v>
          </cell>
        </row>
        <row r="424570">
          <cell r="A424570">
            <v>0</v>
          </cell>
        </row>
        <row r="424571">
          <cell r="A424571">
            <v>0</v>
          </cell>
        </row>
        <row r="424572">
          <cell r="A424572">
            <v>0</v>
          </cell>
        </row>
        <row r="424573">
          <cell r="A424573">
            <v>0</v>
          </cell>
        </row>
        <row r="424574">
          <cell r="A424574">
            <v>0</v>
          </cell>
        </row>
        <row r="424575">
          <cell r="A424575">
            <v>0</v>
          </cell>
        </row>
        <row r="424576">
          <cell r="A424576">
            <v>0</v>
          </cell>
        </row>
        <row r="424577">
          <cell r="A424577">
            <v>0</v>
          </cell>
        </row>
        <row r="424578">
          <cell r="A424578">
            <v>0</v>
          </cell>
        </row>
        <row r="424579">
          <cell r="A424579">
            <v>0</v>
          </cell>
        </row>
        <row r="424580">
          <cell r="A424580">
            <v>0</v>
          </cell>
        </row>
        <row r="424581">
          <cell r="A424581">
            <v>0</v>
          </cell>
        </row>
        <row r="424582">
          <cell r="A424582">
            <v>0</v>
          </cell>
        </row>
        <row r="424583">
          <cell r="A424583">
            <v>0</v>
          </cell>
        </row>
        <row r="424584">
          <cell r="A424584">
            <v>0</v>
          </cell>
        </row>
        <row r="424585">
          <cell r="A424585">
            <v>0</v>
          </cell>
        </row>
        <row r="424586">
          <cell r="A424586">
            <v>0</v>
          </cell>
        </row>
        <row r="424587">
          <cell r="A424587">
            <v>0</v>
          </cell>
        </row>
        <row r="424588">
          <cell r="A424588">
            <v>0</v>
          </cell>
        </row>
        <row r="424589">
          <cell r="A424589">
            <v>0</v>
          </cell>
        </row>
        <row r="424590">
          <cell r="A424590">
            <v>0</v>
          </cell>
        </row>
        <row r="424591">
          <cell r="A424591">
            <v>0</v>
          </cell>
        </row>
        <row r="424592">
          <cell r="A424592">
            <v>0</v>
          </cell>
        </row>
        <row r="424593">
          <cell r="A424593">
            <v>0</v>
          </cell>
        </row>
        <row r="424594">
          <cell r="A424594">
            <v>0</v>
          </cell>
        </row>
        <row r="424595">
          <cell r="A424595">
            <v>0</v>
          </cell>
        </row>
        <row r="424596">
          <cell r="A424596">
            <v>0</v>
          </cell>
        </row>
        <row r="424597">
          <cell r="A424597">
            <v>0</v>
          </cell>
        </row>
        <row r="424598">
          <cell r="A424598">
            <v>0</v>
          </cell>
        </row>
        <row r="424599">
          <cell r="A424599">
            <v>0</v>
          </cell>
        </row>
        <row r="424600">
          <cell r="A424600">
            <v>0</v>
          </cell>
        </row>
        <row r="424601">
          <cell r="A424601">
            <v>0</v>
          </cell>
        </row>
        <row r="424602">
          <cell r="A424602">
            <v>0</v>
          </cell>
        </row>
        <row r="424603">
          <cell r="A424603">
            <v>0</v>
          </cell>
        </row>
        <row r="424604">
          <cell r="A424604">
            <v>0</v>
          </cell>
        </row>
        <row r="424605">
          <cell r="A424605">
            <v>0</v>
          </cell>
        </row>
        <row r="424606">
          <cell r="A424606">
            <v>0</v>
          </cell>
        </row>
        <row r="424607">
          <cell r="A424607">
            <v>0</v>
          </cell>
        </row>
        <row r="424608">
          <cell r="A424608">
            <v>0</v>
          </cell>
        </row>
        <row r="424609">
          <cell r="A424609">
            <v>0</v>
          </cell>
        </row>
        <row r="424610">
          <cell r="A424610">
            <v>0</v>
          </cell>
        </row>
        <row r="424611">
          <cell r="A424611">
            <v>0</v>
          </cell>
        </row>
        <row r="424612">
          <cell r="A424612">
            <v>0</v>
          </cell>
        </row>
        <row r="424613">
          <cell r="A424613">
            <v>0</v>
          </cell>
        </row>
        <row r="424614">
          <cell r="A424614">
            <v>0</v>
          </cell>
        </row>
        <row r="424615">
          <cell r="A424615">
            <v>0</v>
          </cell>
        </row>
        <row r="424616">
          <cell r="A424616">
            <v>0</v>
          </cell>
        </row>
        <row r="424617">
          <cell r="A424617">
            <v>0</v>
          </cell>
        </row>
        <row r="424618">
          <cell r="A424618">
            <v>0</v>
          </cell>
        </row>
        <row r="424619">
          <cell r="A424619">
            <v>0</v>
          </cell>
        </row>
        <row r="424620">
          <cell r="A424620">
            <v>0</v>
          </cell>
        </row>
        <row r="424621">
          <cell r="A424621">
            <v>0</v>
          </cell>
        </row>
        <row r="424622">
          <cell r="A424622">
            <v>0</v>
          </cell>
        </row>
        <row r="424623">
          <cell r="A424623">
            <v>0</v>
          </cell>
        </row>
        <row r="424624">
          <cell r="A424624">
            <v>0</v>
          </cell>
        </row>
        <row r="424625">
          <cell r="A424625">
            <v>0</v>
          </cell>
        </row>
        <row r="424626">
          <cell r="A424626">
            <v>0</v>
          </cell>
        </row>
        <row r="424627">
          <cell r="A424627">
            <v>0</v>
          </cell>
        </row>
        <row r="424628">
          <cell r="A424628">
            <v>0</v>
          </cell>
        </row>
        <row r="424629">
          <cell r="A424629">
            <v>0</v>
          </cell>
        </row>
        <row r="424630">
          <cell r="A424630">
            <v>0</v>
          </cell>
        </row>
        <row r="424631">
          <cell r="A424631">
            <v>0</v>
          </cell>
        </row>
        <row r="424632">
          <cell r="A424632">
            <v>0</v>
          </cell>
        </row>
        <row r="424633">
          <cell r="A424633">
            <v>0</v>
          </cell>
        </row>
        <row r="424634">
          <cell r="A424634">
            <v>0</v>
          </cell>
        </row>
        <row r="424635">
          <cell r="A424635">
            <v>0</v>
          </cell>
        </row>
        <row r="424636">
          <cell r="A424636">
            <v>0</v>
          </cell>
        </row>
        <row r="424637">
          <cell r="A424637">
            <v>0</v>
          </cell>
        </row>
        <row r="424638">
          <cell r="A424638">
            <v>0</v>
          </cell>
        </row>
        <row r="424639">
          <cell r="A424639">
            <v>0</v>
          </cell>
        </row>
        <row r="424640">
          <cell r="A424640">
            <v>0</v>
          </cell>
        </row>
        <row r="424641">
          <cell r="A424641">
            <v>0</v>
          </cell>
        </row>
        <row r="424642">
          <cell r="A424642">
            <v>0</v>
          </cell>
        </row>
        <row r="424643">
          <cell r="A424643">
            <v>0</v>
          </cell>
        </row>
        <row r="424644">
          <cell r="A424644">
            <v>0</v>
          </cell>
        </row>
        <row r="424645">
          <cell r="A424645">
            <v>0</v>
          </cell>
        </row>
        <row r="424646">
          <cell r="A424646">
            <v>0</v>
          </cell>
        </row>
        <row r="424647">
          <cell r="A424647">
            <v>0</v>
          </cell>
        </row>
        <row r="424648">
          <cell r="A424648">
            <v>0</v>
          </cell>
        </row>
        <row r="424649">
          <cell r="A424649">
            <v>0</v>
          </cell>
        </row>
        <row r="424650">
          <cell r="A424650">
            <v>0</v>
          </cell>
        </row>
        <row r="424651">
          <cell r="A424651">
            <v>0</v>
          </cell>
        </row>
        <row r="424652">
          <cell r="A424652">
            <v>0</v>
          </cell>
        </row>
        <row r="424653">
          <cell r="A424653">
            <v>0</v>
          </cell>
        </row>
        <row r="424654">
          <cell r="A424654">
            <v>0</v>
          </cell>
        </row>
        <row r="424655">
          <cell r="A424655">
            <v>0</v>
          </cell>
        </row>
        <row r="424656">
          <cell r="A424656">
            <v>0</v>
          </cell>
        </row>
        <row r="424657">
          <cell r="A424657">
            <v>0</v>
          </cell>
        </row>
        <row r="424658">
          <cell r="A424658">
            <v>0</v>
          </cell>
        </row>
        <row r="424659">
          <cell r="A424659">
            <v>0</v>
          </cell>
        </row>
        <row r="424660">
          <cell r="A424660">
            <v>0</v>
          </cell>
        </row>
        <row r="424661">
          <cell r="A424661">
            <v>0</v>
          </cell>
        </row>
        <row r="424662">
          <cell r="A424662">
            <v>0</v>
          </cell>
        </row>
        <row r="424663">
          <cell r="A424663">
            <v>0</v>
          </cell>
        </row>
        <row r="424664">
          <cell r="A424664">
            <v>0</v>
          </cell>
        </row>
        <row r="424665">
          <cell r="A424665">
            <v>0</v>
          </cell>
        </row>
        <row r="424666">
          <cell r="A424666">
            <v>0</v>
          </cell>
        </row>
        <row r="424667">
          <cell r="A424667">
            <v>0</v>
          </cell>
        </row>
        <row r="424668">
          <cell r="A424668">
            <v>0</v>
          </cell>
        </row>
        <row r="424669">
          <cell r="A424669">
            <v>0</v>
          </cell>
        </row>
        <row r="424670">
          <cell r="A424670">
            <v>0</v>
          </cell>
        </row>
        <row r="424671">
          <cell r="A424671">
            <v>0</v>
          </cell>
        </row>
        <row r="424672">
          <cell r="A424672">
            <v>0</v>
          </cell>
        </row>
        <row r="424673">
          <cell r="A424673">
            <v>0</v>
          </cell>
        </row>
        <row r="424674">
          <cell r="A424674">
            <v>0</v>
          </cell>
        </row>
        <row r="424675">
          <cell r="A424675">
            <v>0</v>
          </cell>
        </row>
        <row r="424676">
          <cell r="A424676">
            <v>0</v>
          </cell>
        </row>
        <row r="424677">
          <cell r="A424677">
            <v>0</v>
          </cell>
        </row>
        <row r="424678">
          <cell r="A424678">
            <v>0</v>
          </cell>
        </row>
        <row r="424679">
          <cell r="A424679">
            <v>0</v>
          </cell>
        </row>
        <row r="424680">
          <cell r="A424680">
            <v>0</v>
          </cell>
        </row>
        <row r="424681">
          <cell r="A424681">
            <v>0</v>
          </cell>
        </row>
        <row r="424682">
          <cell r="A424682">
            <v>0</v>
          </cell>
        </row>
        <row r="424683">
          <cell r="A424683">
            <v>0</v>
          </cell>
        </row>
        <row r="424684">
          <cell r="A424684">
            <v>0</v>
          </cell>
        </row>
        <row r="424685">
          <cell r="A424685">
            <v>0</v>
          </cell>
        </row>
        <row r="424686">
          <cell r="A424686">
            <v>0</v>
          </cell>
        </row>
        <row r="424687">
          <cell r="A424687">
            <v>0</v>
          </cell>
        </row>
        <row r="424688">
          <cell r="A424688">
            <v>0</v>
          </cell>
        </row>
        <row r="424689">
          <cell r="A424689">
            <v>0</v>
          </cell>
        </row>
        <row r="424690">
          <cell r="A424690">
            <v>0</v>
          </cell>
        </row>
        <row r="424691">
          <cell r="A424691">
            <v>0</v>
          </cell>
        </row>
        <row r="424692">
          <cell r="A424692">
            <v>0</v>
          </cell>
        </row>
        <row r="424693">
          <cell r="A424693">
            <v>0</v>
          </cell>
        </row>
        <row r="424694">
          <cell r="A424694">
            <v>0</v>
          </cell>
        </row>
        <row r="424695">
          <cell r="A424695">
            <v>0</v>
          </cell>
        </row>
        <row r="424696">
          <cell r="A424696">
            <v>0</v>
          </cell>
        </row>
        <row r="424697">
          <cell r="A424697">
            <v>0</v>
          </cell>
        </row>
        <row r="424698">
          <cell r="A424698">
            <v>0</v>
          </cell>
        </row>
        <row r="424699">
          <cell r="A424699">
            <v>0</v>
          </cell>
        </row>
        <row r="424700">
          <cell r="A424700">
            <v>0</v>
          </cell>
        </row>
        <row r="424701">
          <cell r="A424701">
            <v>0</v>
          </cell>
        </row>
        <row r="424702">
          <cell r="A424702">
            <v>0</v>
          </cell>
        </row>
        <row r="424703">
          <cell r="A424703">
            <v>0</v>
          </cell>
        </row>
        <row r="424704">
          <cell r="A424704">
            <v>0</v>
          </cell>
        </row>
        <row r="424705">
          <cell r="A424705">
            <v>0</v>
          </cell>
        </row>
        <row r="424706">
          <cell r="A424706">
            <v>0</v>
          </cell>
        </row>
        <row r="424707">
          <cell r="A424707">
            <v>0</v>
          </cell>
        </row>
        <row r="424708">
          <cell r="A424708">
            <v>0</v>
          </cell>
        </row>
        <row r="424709">
          <cell r="A424709">
            <v>0</v>
          </cell>
        </row>
        <row r="424710">
          <cell r="A424710">
            <v>0</v>
          </cell>
        </row>
        <row r="424711">
          <cell r="A424711">
            <v>0</v>
          </cell>
        </row>
        <row r="424712">
          <cell r="A424712">
            <v>0</v>
          </cell>
        </row>
        <row r="424713">
          <cell r="A424713">
            <v>0</v>
          </cell>
        </row>
        <row r="424714">
          <cell r="A424714">
            <v>0</v>
          </cell>
        </row>
        <row r="424715">
          <cell r="A424715">
            <v>0</v>
          </cell>
        </row>
        <row r="424716">
          <cell r="A424716">
            <v>0</v>
          </cell>
        </row>
        <row r="424717">
          <cell r="A424717">
            <v>0</v>
          </cell>
        </row>
        <row r="424718">
          <cell r="A424718">
            <v>0</v>
          </cell>
        </row>
        <row r="424719">
          <cell r="A424719">
            <v>0</v>
          </cell>
        </row>
        <row r="424720">
          <cell r="A424720">
            <v>0</v>
          </cell>
        </row>
        <row r="424721">
          <cell r="A424721">
            <v>0</v>
          </cell>
        </row>
        <row r="424722">
          <cell r="A424722">
            <v>0</v>
          </cell>
        </row>
        <row r="424723">
          <cell r="A424723">
            <v>0</v>
          </cell>
        </row>
        <row r="424724">
          <cell r="A424724">
            <v>0</v>
          </cell>
        </row>
        <row r="424725">
          <cell r="A424725">
            <v>0</v>
          </cell>
        </row>
        <row r="424726">
          <cell r="A424726">
            <v>0</v>
          </cell>
        </row>
        <row r="424727">
          <cell r="A424727">
            <v>0</v>
          </cell>
        </row>
        <row r="424728">
          <cell r="A424728">
            <v>0</v>
          </cell>
        </row>
        <row r="424729">
          <cell r="A424729">
            <v>0</v>
          </cell>
        </row>
        <row r="424730">
          <cell r="A424730">
            <v>0</v>
          </cell>
        </row>
        <row r="424731">
          <cell r="A424731">
            <v>0</v>
          </cell>
        </row>
        <row r="424732">
          <cell r="A424732">
            <v>0</v>
          </cell>
        </row>
        <row r="424733">
          <cell r="A424733">
            <v>0</v>
          </cell>
        </row>
        <row r="424734">
          <cell r="A424734">
            <v>0</v>
          </cell>
        </row>
        <row r="424735">
          <cell r="A424735">
            <v>0</v>
          </cell>
        </row>
        <row r="424736">
          <cell r="A424736">
            <v>0</v>
          </cell>
        </row>
        <row r="424737">
          <cell r="A424737">
            <v>0</v>
          </cell>
        </row>
        <row r="424738">
          <cell r="A424738">
            <v>0</v>
          </cell>
        </row>
        <row r="424739">
          <cell r="A424739">
            <v>0</v>
          </cell>
        </row>
        <row r="424740">
          <cell r="A424740">
            <v>0</v>
          </cell>
        </row>
        <row r="424741">
          <cell r="A424741">
            <v>0</v>
          </cell>
        </row>
        <row r="424742">
          <cell r="A424742">
            <v>0</v>
          </cell>
        </row>
        <row r="424743">
          <cell r="A424743">
            <v>0</v>
          </cell>
        </row>
        <row r="424744">
          <cell r="A424744">
            <v>0</v>
          </cell>
        </row>
        <row r="424745">
          <cell r="A424745">
            <v>0</v>
          </cell>
        </row>
        <row r="424746">
          <cell r="A424746">
            <v>0</v>
          </cell>
        </row>
        <row r="424747">
          <cell r="A424747">
            <v>0</v>
          </cell>
        </row>
        <row r="424748">
          <cell r="A424748">
            <v>0</v>
          </cell>
        </row>
        <row r="424749">
          <cell r="A424749">
            <v>0</v>
          </cell>
        </row>
        <row r="424750">
          <cell r="A424750">
            <v>0</v>
          </cell>
        </row>
        <row r="424751">
          <cell r="A424751">
            <v>0</v>
          </cell>
        </row>
        <row r="424752">
          <cell r="A424752">
            <v>0</v>
          </cell>
        </row>
        <row r="424753">
          <cell r="A424753">
            <v>0</v>
          </cell>
        </row>
        <row r="424754">
          <cell r="A424754">
            <v>0</v>
          </cell>
        </row>
        <row r="424755">
          <cell r="A424755">
            <v>0</v>
          </cell>
        </row>
        <row r="424756">
          <cell r="A424756">
            <v>0</v>
          </cell>
        </row>
        <row r="424757">
          <cell r="A424757">
            <v>0</v>
          </cell>
        </row>
        <row r="424758">
          <cell r="A424758">
            <v>0</v>
          </cell>
        </row>
        <row r="424759">
          <cell r="A424759">
            <v>0</v>
          </cell>
        </row>
        <row r="424760">
          <cell r="A424760">
            <v>0</v>
          </cell>
        </row>
        <row r="424761">
          <cell r="A424761">
            <v>0</v>
          </cell>
        </row>
        <row r="424762">
          <cell r="A424762">
            <v>0</v>
          </cell>
        </row>
        <row r="424763">
          <cell r="A424763">
            <v>0</v>
          </cell>
        </row>
        <row r="424764">
          <cell r="A424764">
            <v>0</v>
          </cell>
        </row>
        <row r="424765">
          <cell r="A424765">
            <v>0</v>
          </cell>
        </row>
        <row r="424766">
          <cell r="A424766">
            <v>0</v>
          </cell>
        </row>
        <row r="424767">
          <cell r="A424767">
            <v>0</v>
          </cell>
        </row>
        <row r="424768">
          <cell r="A424768">
            <v>0</v>
          </cell>
        </row>
        <row r="424769">
          <cell r="A424769">
            <v>0</v>
          </cell>
        </row>
        <row r="424770">
          <cell r="A424770">
            <v>0</v>
          </cell>
        </row>
        <row r="424771">
          <cell r="A424771">
            <v>0</v>
          </cell>
        </row>
        <row r="424772">
          <cell r="A424772">
            <v>0</v>
          </cell>
        </row>
        <row r="424773">
          <cell r="A424773">
            <v>0</v>
          </cell>
        </row>
        <row r="424774">
          <cell r="A424774">
            <v>0</v>
          </cell>
        </row>
        <row r="424775">
          <cell r="A424775">
            <v>0</v>
          </cell>
        </row>
        <row r="424776">
          <cell r="A424776">
            <v>0</v>
          </cell>
        </row>
        <row r="424777">
          <cell r="A424777">
            <v>0</v>
          </cell>
        </row>
        <row r="424778">
          <cell r="A424778">
            <v>0</v>
          </cell>
        </row>
        <row r="424779">
          <cell r="A424779">
            <v>0</v>
          </cell>
        </row>
        <row r="424780">
          <cell r="A424780">
            <v>0</v>
          </cell>
        </row>
        <row r="424781">
          <cell r="A424781">
            <v>0</v>
          </cell>
        </row>
        <row r="424782">
          <cell r="A424782">
            <v>0</v>
          </cell>
        </row>
        <row r="424783">
          <cell r="A424783">
            <v>0</v>
          </cell>
        </row>
        <row r="424784">
          <cell r="A424784">
            <v>0</v>
          </cell>
        </row>
        <row r="424785">
          <cell r="A424785">
            <v>0</v>
          </cell>
        </row>
        <row r="424786">
          <cell r="A424786">
            <v>0</v>
          </cell>
        </row>
        <row r="424787">
          <cell r="A424787">
            <v>0</v>
          </cell>
        </row>
        <row r="424788">
          <cell r="A424788">
            <v>0</v>
          </cell>
        </row>
        <row r="424789">
          <cell r="A424789">
            <v>0</v>
          </cell>
        </row>
        <row r="424790">
          <cell r="A424790">
            <v>0</v>
          </cell>
        </row>
        <row r="424791">
          <cell r="A424791">
            <v>0</v>
          </cell>
        </row>
        <row r="424792">
          <cell r="A424792">
            <v>0</v>
          </cell>
        </row>
        <row r="424793">
          <cell r="A424793">
            <v>0</v>
          </cell>
        </row>
        <row r="424794">
          <cell r="A424794">
            <v>0</v>
          </cell>
        </row>
        <row r="424795">
          <cell r="A424795">
            <v>0</v>
          </cell>
        </row>
        <row r="424796">
          <cell r="A424796">
            <v>0</v>
          </cell>
        </row>
        <row r="424797">
          <cell r="A424797">
            <v>0</v>
          </cell>
        </row>
        <row r="424798">
          <cell r="A424798">
            <v>0</v>
          </cell>
        </row>
        <row r="424799">
          <cell r="A424799">
            <v>0</v>
          </cell>
        </row>
        <row r="424800">
          <cell r="A424800">
            <v>0</v>
          </cell>
        </row>
        <row r="424801">
          <cell r="A424801">
            <v>0</v>
          </cell>
        </row>
        <row r="424802">
          <cell r="A424802">
            <v>0</v>
          </cell>
        </row>
        <row r="424803">
          <cell r="A424803">
            <v>0</v>
          </cell>
        </row>
        <row r="424804">
          <cell r="A424804">
            <v>0</v>
          </cell>
        </row>
        <row r="424805">
          <cell r="A424805">
            <v>0</v>
          </cell>
        </row>
        <row r="424806">
          <cell r="A424806">
            <v>0</v>
          </cell>
        </row>
        <row r="424807">
          <cell r="A424807">
            <v>0</v>
          </cell>
        </row>
        <row r="424808">
          <cell r="A424808">
            <v>0</v>
          </cell>
        </row>
        <row r="424809">
          <cell r="A424809">
            <v>0</v>
          </cell>
        </row>
        <row r="424810">
          <cell r="A424810">
            <v>0</v>
          </cell>
        </row>
        <row r="424811">
          <cell r="A424811">
            <v>0</v>
          </cell>
        </row>
        <row r="424812">
          <cell r="A424812">
            <v>0</v>
          </cell>
        </row>
        <row r="424813">
          <cell r="A424813">
            <v>0</v>
          </cell>
        </row>
        <row r="424814">
          <cell r="A424814">
            <v>0</v>
          </cell>
        </row>
        <row r="424815">
          <cell r="A424815">
            <v>0</v>
          </cell>
        </row>
        <row r="424816">
          <cell r="A424816">
            <v>0</v>
          </cell>
        </row>
        <row r="424817">
          <cell r="A424817">
            <v>0</v>
          </cell>
        </row>
        <row r="424818">
          <cell r="A424818">
            <v>0</v>
          </cell>
        </row>
        <row r="424819">
          <cell r="A424819">
            <v>0</v>
          </cell>
        </row>
        <row r="424820">
          <cell r="A424820">
            <v>0</v>
          </cell>
        </row>
        <row r="424821">
          <cell r="A424821">
            <v>0</v>
          </cell>
        </row>
        <row r="424822">
          <cell r="A424822">
            <v>0</v>
          </cell>
        </row>
        <row r="424823">
          <cell r="A424823">
            <v>0</v>
          </cell>
        </row>
        <row r="424824">
          <cell r="A424824">
            <v>0</v>
          </cell>
        </row>
        <row r="424825">
          <cell r="A424825">
            <v>0</v>
          </cell>
        </row>
        <row r="424826">
          <cell r="A424826">
            <v>0</v>
          </cell>
        </row>
        <row r="424827">
          <cell r="A424827">
            <v>0</v>
          </cell>
        </row>
        <row r="424828">
          <cell r="A424828">
            <v>0</v>
          </cell>
        </row>
        <row r="424829">
          <cell r="A424829">
            <v>0</v>
          </cell>
        </row>
        <row r="424830">
          <cell r="A424830">
            <v>0</v>
          </cell>
        </row>
        <row r="424831">
          <cell r="A424831">
            <v>0</v>
          </cell>
        </row>
        <row r="424832">
          <cell r="A424832">
            <v>0</v>
          </cell>
        </row>
        <row r="424833">
          <cell r="A424833">
            <v>0</v>
          </cell>
        </row>
        <row r="424834">
          <cell r="A424834">
            <v>0</v>
          </cell>
        </row>
        <row r="424835">
          <cell r="A424835">
            <v>0</v>
          </cell>
        </row>
        <row r="424836">
          <cell r="A424836">
            <v>0</v>
          </cell>
        </row>
        <row r="424837">
          <cell r="A424837">
            <v>0</v>
          </cell>
        </row>
        <row r="424838">
          <cell r="A424838">
            <v>0</v>
          </cell>
        </row>
        <row r="424839">
          <cell r="A424839">
            <v>0</v>
          </cell>
        </row>
        <row r="424840">
          <cell r="A424840">
            <v>0</v>
          </cell>
        </row>
        <row r="424841">
          <cell r="A424841">
            <v>0</v>
          </cell>
        </row>
        <row r="424842">
          <cell r="A424842">
            <v>0</v>
          </cell>
        </row>
        <row r="424843">
          <cell r="A424843">
            <v>0</v>
          </cell>
        </row>
        <row r="424844">
          <cell r="A424844">
            <v>0</v>
          </cell>
        </row>
        <row r="424845">
          <cell r="A424845">
            <v>0</v>
          </cell>
        </row>
        <row r="424846">
          <cell r="A424846">
            <v>0</v>
          </cell>
        </row>
        <row r="424847">
          <cell r="A424847">
            <v>0</v>
          </cell>
        </row>
        <row r="424848">
          <cell r="A424848">
            <v>0</v>
          </cell>
        </row>
        <row r="424849">
          <cell r="A424849">
            <v>0</v>
          </cell>
        </row>
        <row r="424850">
          <cell r="A424850">
            <v>0</v>
          </cell>
        </row>
        <row r="424851">
          <cell r="A424851">
            <v>0</v>
          </cell>
        </row>
        <row r="424852">
          <cell r="A424852">
            <v>0</v>
          </cell>
        </row>
        <row r="424853">
          <cell r="A424853">
            <v>0</v>
          </cell>
        </row>
        <row r="424854">
          <cell r="A424854">
            <v>0</v>
          </cell>
        </row>
        <row r="424855">
          <cell r="A424855">
            <v>0</v>
          </cell>
        </row>
        <row r="424856">
          <cell r="A424856">
            <v>0</v>
          </cell>
        </row>
        <row r="424857">
          <cell r="A424857">
            <v>0</v>
          </cell>
        </row>
        <row r="424858">
          <cell r="A424858">
            <v>0</v>
          </cell>
        </row>
        <row r="424859">
          <cell r="A424859">
            <v>0</v>
          </cell>
        </row>
        <row r="424860">
          <cell r="A424860">
            <v>0</v>
          </cell>
        </row>
        <row r="424861">
          <cell r="A424861">
            <v>0</v>
          </cell>
        </row>
        <row r="424862">
          <cell r="A424862">
            <v>0</v>
          </cell>
        </row>
        <row r="424863">
          <cell r="A424863">
            <v>0</v>
          </cell>
        </row>
        <row r="424864">
          <cell r="A424864">
            <v>0</v>
          </cell>
        </row>
        <row r="424865">
          <cell r="A424865">
            <v>0</v>
          </cell>
        </row>
        <row r="424866">
          <cell r="A424866">
            <v>0</v>
          </cell>
        </row>
        <row r="424867">
          <cell r="A424867">
            <v>0</v>
          </cell>
        </row>
        <row r="424868">
          <cell r="A424868">
            <v>0</v>
          </cell>
        </row>
        <row r="424869">
          <cell r="A424869">
            <v>0</v>
          </cell>
        </row>
        <row r="424870">
          <cell r="A424870">
            <v>0</v>
          </cell>
        </row>
        <row r="424871">
          <cell r="A424871">
            <v>0</v>
          </cell>
        </row>
        <row r="424872">
          <cell r="A424872">
            <v>0</v>
          </cell>
        </row>
        <row r="424873">
          <cell r="A424873">
            <v>0</v>
          </cell>
        </row>
        <row r="424874">
          <cell r="A424874">
            <v>0</v>
          </cell>
        </row>
        <row r="424875">
          <cell r="A424875">
            <v>0</v>
          </cell>
        </row>
        <row r="424876">
          <cell r="A424876">
            <v>0</v>
          </cell>
        </row>
        <row r="424877">
          <cell r="A424877">
            <v>0</v>
          </cell>
        </row>
        <row r="424878">
          <cell r="A424878">
            <v>0</v>
          </cell>
        </row>
        <row r="424879">
          <cell r="A424879">
            <v>0</v>
          </cell>
        </row>
        <row r="424880">
          <cell r="A424880">
            <v>0</v>
          </cell>
        </row>
        <row r="424881">
          <cell r="A424881">
            <v>0</v>
          </cell>
        </row>
        <row r="424882">
          <cell r="A424882">
            <v>0</v>
          </cell>
        </row>
        <row r="424883">
          <cell r="A424883">
            <v>0</v>
          </cell>
        </row>
        <row r="424884">
          <cell r="A424884">
            <v>0</v>
          </cell>
        </row>
        <row r="424885">
          <cell r="A424885">
            <v>0</v>
          </cell>
        </row>
        <row r="424886">
          <cell r="A424886">
            <v>0</v>
          </cell>
        </row>
        <row r="424887">
          <cell r="A424887">
            <v>0</v>
          </cell>
        </row>
        <row r="424888">
          <cell r="A424888">
            <v>0</v>
          </cell>
        </row>
        <row r="424889">
          <cell r="A424889">
            <v>0</v>
          </cell>
        </row>
        <row r="424890">
          <cell r="A424890">
            <v>0</v>
          </cell>
        </row>
        <row r="424891">
          <cell r="A424891">
            <v>0</v>
          </cell>
        </row>
        <row r="424892">
          <cell r="A424892">
            <v>0</v>
          </cell>
        </row>
        <row r="424893">
          <cell r="A424893">
            <v>0</v>
          </cell>
        </row>
        <row r="424894">
          <cell r="A424894">
            <v>0</v>
          </cell>
        </row>
        <row r="424895">
          <cell r="A424895">
            <v>0</v>
          </cell>
        </row>
        <row r="424896">
          <cell r="A424896">
            <v>0</v>
          </cell>
        </row>
        <row r="424897">
          <cell r="A424897">
            <v>0</v>
          </cell>
        </row>
        <row r="424898">
          <cell r="A424898">
            <v>0</v>
          </cell>
        </row>
        <row r="424899">
          <cell r="A424899">
            <v>0</v>
          </cell>
        </row>
        <row r="424900">
          <cell r="A424900">
            <v>0</v>
          </cell>
        </row>
        <row r="424901">
          <cell r="A424901">
            <v>0</v>
          </cell>
        </row>
        <row r="424902">
          <cell r="A424902">
            <v>0</v>
          </cell>
        </row>
        <row r="424903">
          <cell r="A424903">
            <v>0</v>
          </cell>
        </row>
        <row r="424904">
          <cell r="A424904">
            <v>0</v>
          </cell>
        </row>
        <row r="424905">
          <cell r="A424905">
            <v>0</v>
          </cell>
        </row>
        <row r="424906">
          <cell r="A424906">
            <v>0</v>
          </cell>
        </row>
        <row r="424907">
          <cell r="A424907">
            <v>0</v>
          </cell>
        </row>
        <row r="424908">
          <cell r="A424908">
            <v>0</v>
          </cell>
        </row>
        <row r="424909">
          <cell r="A424909">
            <v>0</v>
          </cell>
        </row>
        <row r="424910">
          <cell r="A424910">
            <v>0</v>
          </cell>
        </row>
        <row r="424911">
          <cell r="A424911">
            <v>0</v>
          </cell>
        </row>
        <row r="424912">
          <cell r="A424912">
            <v>0</v>
          </cell>
        </row>
        <row r="424913">
          <cell r="A424913">
            <v>0</v>
          </cell>
        </row>
        <row r="424914">
          <cell r="A424914">
            <v>0</v>
          </cell>
        </row>
        <row r="424915">
          <cell r="A424915">
            <v>0</v>
          </cell>
        </row>
        <row r="424916">
          <cell r="A424916">
            <v>0</v>
          </cell>
        </row>
        <row r="424917">
          <cell r="A424917">
            <v>0</v>
          </cell>
        </row>
        <row r="424918">
          <cell r="A424918">
            <v>0</v>
          </cell>
        </row>
        <row r="424919">
          <cell r="A424919">
            <v>0</v>
          </cell>
        </row>
        <row r="424920">
          <cell r="A424920">
            <v>0</v>
          </cell>
        </row>
        <row r="424921">
          <cell r="A424921">
            <v>0</v>
          </cell>
        </row>
        <row r="424922">
          <cell r="A424922">
            <v>0</v>
          </cell>
        </row>
        <row r="424923">
          <cell r="A424923">
            <v>0</v>
          </cell>
        </row>
        <row r="424924">
          <cell r="A424924">
            <v>0</v>
          </cell>
        </row>
        <row r="424925">
          <cell r="A424925">
            <v>0</v>
          </cell>
        </row>
        <row r="424926">
          <cell r="A424926">
            <v>0</v>
          </cell>
        </row>
        <row r="424927">
          <cell r="A424927">
            <v>0</v>
          </cell>
        </row>
        <row r="424928">
          <cell r="A424928">
            <v>0</v>
          </cell>
        </row>
        <row r="424929">
          <cell r="A424929">
            <v>0</v>
          </cell>
        </row>
        <row r="424930">
          <cell r="A424930">
            <v>0</v>
          </cell>
        </row>
        <row r="424931">
          <cell r="A424931">
            <v>0</v>
          </cell>
        </row>
        <row r="424932">
          <cell r="A424932">
            <v>0</v>
          </cell>
        </row>
        <row r="424933">
          <cell r="A424933">
            <v>0</v>
          </cell>
        </row>
        <row r="424934">
          <cell r="A424934">
            <v>0</v>
          </cell>
        </row>
        <row r="424935">
          <cell r="A424935">
            <v>0</v>
          </cell>
        </row>
        <row r="424936">
          <cell r="A424936">
            <v>0</v>
          </cell>
        </row>
        <row r="424937">
          <cell r="A424937">
            <v>0</v>
          </cell>
        </row>
        <row r="424938">
          <cell r="A424938">
            <v>0</v>
          </cell>
        </row>
        <row r="424939">
          <cell r="A424939">
            <v>0</v>
          </cell>
        </row>
        <row r="424940">
          <cell r="A424940">
            <v>0</v>
          </cell>
        </row>
        <row r="424941">
          <cell r="A424941">
            <v>0</v>
          </cell>
        </row>
        <row r="424942">
          <cell r="A424942">
            <v>0</v>
          </cell>
        </row>
        <row r="424943">
          <cell r="A424943">
            <v>0</v>
          </cell>
        </row>
        <row r="424944">
          <cell r="A424944">
            <v>0</v>
          </cell>
        </row>
        <row r="424945">
          <cell r="A424945">
            <v>0</v>
          </cell>
        </row>
        <row r="424946">
          <cell r="A424946">
            <v>0</v>
          </cell>
        </row>
        <row r="424947">
          <cell r="A424947">
            <v>0</v>
          </cell>
        </row>
        <row r="424948">
          <cell r="A424948">
            <v>0</v>
          </cell>
        </row>
        <row r="424949">
          <cell r="A424949">
            <v>0</v>
          </cell>
        </row>
        <row r="424950">
          <cell r="A424950">
            <v>0</v>
          </cell>
        </row>
        <row r="424951">
          <cell r="A424951">
            <v>0</v>
          </cell>
        </row>
        <row r="424952">
          <cell r="A424952">
            <v>0</v>
          </cell>
        </row>
        <row r="424953">
          <cell r="A424953">
            <v>0</v>
          </cell>
        </row>
        <row r="424954">
          <cell r="A424954">
            <v>0</v>
          </cell>
        </row>
        <row r="424955">
          <cell r="A424955">
            <v>0</v>
          </cell>
        </row>
        <row r="424956">
          <cell r="A424956">
            <v>0</v>
          </cell>
        </row>
        <row r="424957">
          <cell r="A424957">
            <v>0</v>
          </cell>
        </row>
        <row r="424958">
          <cell r="A424958">
            <v>0</v>
          </cell>
        </row>
        <row r="424959">
          <cell r="A424959">
            <v>0</v>
          </cell>
        </row>
        <row r="424960">
          <cell r="A424960">
            <v>0</v>
          </cell>
        </row>
        <row r="424961">
          <cell r="A424961">
            <v>0</v>
          </cell>
        </row>
        <row r="424962">
          <cell r="A424962">
            <v>0</v>
          </cell>
        </row>
        <row r="424963">
          <cell r="A424963">
            <v>0</v>
          </cell>
        </row>
        <row r="424964">
          <cell r="A424964">
            <v>0</v>
          </cell>
        </row>
        <row r="424965">
          <cell r="A424965">
            <v>0</v>
          </cell>
        </row>
        <row r="424966">
          <cell r="A424966">
            <v>0</v>
          </cell>
        </row>
        <row r="424967">
          <cell r="A424967">
            <v>0</v>
          </cell>
        </row>
        <row r="424968">
          <cell r="A424968">
            <v>0</v>
          </cell>
        </row>
        <row r="424969">
          <cell r="A424969">
            <v>0</v>
          </cell>
        </row>
        <row r="424970">
          <cell r="A424970">
            <v>0</v>
          </cell>
        </row>
        <row r="424971">
          <cell r="A424971">
            <v>0</v>
          </cell>
        </row>
        <row r="424972">
          <cell r="A424972">
            <v>0</v>
          </cell>
        </row>
        <row r="424973">
          <cell r="A424973">
            <v>0</v>
          </cell>
        </row>
        <row r="424974">
          <cell r="A424974">
            <v>0</v>
          </cell>
        </row>
        <row r="424975">
          <cell r="A424975">
            <v>0</v>
          </cell>
        </row>
        <row r="424976">
          <cell r="A424976">
            <v>0</v>
          </cell>
        </row>
        <row r="424977">
          <cell r="A424977">
            <v>0</v>
          </cell>
        </row>
        <row r="424978">
          <cell r="A424978">
            <v>0</v>
          </cell>
        </row>
        <row r="424979">
          <cell r="A424979">
            <v>0</v>
          </cell>
        </row>
        <row r="424980">
          <cell r="A424980">
            <v>0</v>
          </cell>
        </row>
        <row r="424981">
          <cell r="A424981">
            <v>0</v>
          </cell>
        </row>
        <row r="424982">
          <cell r="A424982">
            <v>0</v>
          </cell>
        </row>
        <row r="424983">
          <cell r="A424983">
            <v>0</v>
          </cell>
        </row>
        <row r="424984">
          <cell r="A424984">
            <v>0</v>
          </cell>
        </row>
        <row r="424985">
          <cell r="A424985">
            <v>0</v>
          </cell>
        </row>
        <row r="424986">
          <cell r="A424986">
            <v>0</v>
          </cell>
        </row>
        <row r="424987">
          <cell r="A424987">
            <v>0</v>
          </cell>
        </row>
        <row r="424988">
          <cell r="A424988">
            <v>0</v>
          </cell>
        </row>
        <row r="424989">
          <cell r="A424989">
            <v>0</v>
          </cell>
        </row>
        <row r="424990">
          <cell r="A424990">
            <v>0</v>
          </cell>
        </row>
        <row r="424991">
          <cell r="A424991">
            <v>0</v>
          </cell>
        </row>
        <row r="424992">
          <cell r="A424992">
            <v>0</v>
          </cell>
        </row>
        <row r="424993">
          <cell r="A424993">
            <v>0</v>
          </cell>
        </row>
        <row r="424994">
          <cell r="A424994">
            <v>0</v>
          </cell>
        </row>
        <row r="424995">
          <cell r="A424995">
            <v>0</v>
          </cell>
        </row>
        <row r="424996">
          <cell r="A424996">
            <v>0</v>
          </cell>
        </row>
        <row r="424997">
          <cell r="A424997">
            <v>0</v>
          </cell>
        </row>
        <row r="424998">
          <cell r="A424998">
            <v>0</v>
          </cell>
        </row>
        <row r="424999">
          <cell r="A424999">
            <v>0</v>
          </cell>
        </row>
        <row r="425000">
          <cell r="A425000">
            <v>0</v>
          </cell>
        </row>
        <row r="425001">
          <cell r="A425001">
            <v>0</v>
          </cell>
        </row>
        <row r="425002">
          <cell r="A425002">
            <v>0</v>
          </cell>
        </row>
        <row r="425003">
          <cell r="A425003">
            <v>0</v>
          </cell>
        </row>
        <row r="425004">
          <cell r="A425004">
            <v>0</v>
          </cell>
        </row>
        <row r="425005">
          <cell r="A425005">
            <v>0</v>
          </cell>
        </row>
        <row r="425006">
          <cell r="A425006">
            <v>0</v>
          </cell>
        </row>
        <row r="425007">
          <cell r="A425007">
            <v>0</v>
          </cell>
        </row>
        <row r="425008">
          <cell r="A425008">
            <v>0</v>
          </cell>
        </row>
        <row r="425009">
          <cell r="A425009">
            <v>0</v>
          </cell>
        </row>
        <row r="425010">
          <cell r="A425010">
            <v>0</v>
          </cell>
        </row>
        <row r="425011">
          <cell r="A425011">
            <v>0</v>
          </cell>
        </row>
        <row r="425012">
          <cell r="A425012">
            <v>0</v>
          </cell>
        </row>
        <row r="425013">
          <cell r="A425013">
            <v>0</v>
          </cell>
        </row>
        <row r="425014">
          <cell r="A425014">
            <v>0</v>
          </cell>
        </row>
        <row r="425015">
          <cell r="A425015">
            <v>0</v>
          </cell>
        </row>
        <row r="425016">
          <cell r="A425016">
            <v>0</v>
          </cell>
        </row>
        <row r="425017">
          <cell r="A425017">
            <v>0</v>
          </cell>
        </row>
        <row r="425018">
          <cell r="A425018">
            <v>0</v>
          </cell>
        </row>
        <row r="425019">
          <cell r="A425019">
            <v>0</v>
          </cell>
        </row>
        <row r="425020">
          <cell r="A425020">
            <v>0</v>
          </cell>
        </row>
        <row r="425021">
          <cell r="A425021">
            <v>0</v>
          </cell>
        </row>
        <row r="425022">
          <cell r="A425022">
            <v>0</v>
          </cell>
        </row>
        <row r="425023">
          <cell r="A425023">
            <v>0</v>
          </cell>
        </row>
        <row r="425024">
          <cell r="A425024">
            <v>0</v>
          </cell>
        </row>
        <row r="425025">
          <cell r="A425025">
            <v>0</v>
          </cell>
        </row>
        <row r="425026">
          <cell r="A425026">
            <v>0</v>
          </cell>
        </row>
        <row r="425027">
          <cell r="A425027">
            <v>0</v>
          </cell>
        </row>
        <row r="425028">
          <cell r="A425028">
            <v>0</v>
          </cell>
        </row>
        <row r="425029">
          <cell r="A425029">
            <v>0</v>
          </cell>
        </row>
        <row r="425030">
          <cell r="A425030">
            <v>0</v>
          </cell>
        </row>
        <row r="425031">
          <cell r="A425031">
            <v>0</v>
          </cell>
        </row>
        <row r="425032">
          <cell r="A425032">
            <v>0</v>
          </cell>
        </row>
        <row r="425033">
          <cell r="A425033">
            <v>0</v>
          </cell>
        </row>
        <row r="425034">
          <cell r="A425034">
            <v>0</v>
          </cell>
        </row>
        <row r="425035">
          <cell r="A425035">
            <v>0</v>
          </cell>
        </row>
        <row r="425036">
          <cell r="A425036">
            <v>0</v>
          </cell>
        </row>
        <row r="425037">
          <cell r="A425037">
            <v>0</v>
          </cell>
        </row>
        <row r="425038">
          <cell r="A425038">
            <v>0</v>
          </cell>
        </row>
        <row r="425039">
          <cell r="A425039">
            <v>0</v>
          </cell>
        </row>
        <row r="425040">
          <cell r="A425040">
            <v>0</v>
          </cell>
        </row>
        <row r="425041">
          <cell r="A425041">
            <v>0</v>
          </cell>
        </row>
        <row r="425042">
          <cell r="A425042">
            <v>0</v>
          </cell>
        </row>
        <row r="425043">
          <cell r="A425043">
            <v>0</v>
          </cell>
        </row>
        <row r="425044">
          <cell r="A425044">
            <v>0</v>
          </cell>
        </row>
        <row r="425045">
          <cell r="A425045">
            <v>0</v>
          </cell>
        </row>
        <row r="425046">
          <cell r="A425046">
            <v>0</v>
          </cell>
        </row>
        <row r="425047">
          <cell r="A425047">
            <v>0</v>
          </cell>
        </row>
        <row r="425048">
          <cell r="A425048">
            <v>0</v>
          </cell>
        </row>
        <row r="425049">
          <cell r="A425049">
            <v>0</v>
          </cell>
        </row>
        <row r="425050">
          <cell r="A425050">
            <v>0</v>
          </cell>
        </row>
        <row r="425051">
          <cell r="A425051">
            <v>0</v>
          </cell>
        </row>
        <row r="425052">
          <cell r="A425052">
            <v>0</v>
          </cell>
        </row>
        <row r="425053">
          <cell r="A425053">
            <v>0</v>
          </cell>
        </row>
        <row r="425054">
          <cell r="A425054">
            <v>0</v>
          </cell>
        </row>
        <row r="425055">
          <cell r="A425055">
            <v>0</v>
          </cell>
        </row>
        <row r="425056">
          <cell r="A425056">
            <v>0</v>
          </cell>
        </row>
        <row r="425057">
          <cell r="A425057">
            <v>0</v>
          </cell>
        </row>
        <row r="425058">
          <cell r="A425058">
            <v>0</v>
          </cell>
        </row>
        <row r="425059">
          <cell r="A425059">
            <v>0</v>
          </cell>
        </row>
        <row r="425060">
          <cell r="A425060">
            <v>0</v>
          </cell>
        </row>
        <row r="425061">
          <cell r="A425061">
            <v>0</v>
          </cell>
        </row>
        <row r="425062">
          <cell r="A425062">
            <v>0</v>
          </cell>
        </row>
        <row r="425063">
          <cell r="A425063">
            <v>0</v>
          </cell>
        </row>
        <row r="425064">
          <cell r="A425064">
            <v>0</v>
          </cell>
        </row>
        <row r="425065">
          <cell r="A425065">
            <v>0</v>
          </cell>
        </row>
        <row r="425066">
          <cell r="A425066">
            <v>0</v>
          </cell>
        </row>
        <row r="425067">
          <cell r="A425067">
            <v>0</v>
          </cell>
        </row>
        <row r="425068">
          <cell r="A425068">
            <v>0</v>
          </cell>
        </row>
        <row r="425069">
          <cell r="A425069">
            <v>0</v>
          </cell>
        </row>
        <row r="425070">
          <cell r="A425070">
            <v>0</v>
          </cell>
        </row>
        <row r="425071">
          <cell r="A425071">
            <v>0</v>
          </cell>
        </row>
        <row r="425072">
          <cell r="A425072">
            <v>0</v>
          </cell>
        </row>
        <row r="425073">
          <cell r="A425073">
            <v>0</v>
          </cell>
        </row>
        <row r="425074">
          <cell r="A425074">
            <v>0</v>
          </cell>
        </row>
        <row r="425075">
          <cell r="A425075">
            <v>0</v>
          </cell>
        </row>
        <row r="425076">
          <cell r="A425076">
            <v>0</v>
          </cell>
        </row>
        <row r="425077">
          <cell r="A425077">
            <v>0</v>
          </cell>
        </row>
        <row r="425078">
          <cell r="A425078">
            <v>0</v>
          </cell>
        </row>
        <row r="425079">
          <cell r="A425079">
            <v>0</v>
          </cell>
        </row>
        <row r="425080">
          <cell r="A425080">
            <v>0</v>
          </cell>
        </row>
        <row r="425081">
          <cell r="A425081">
            <v>0</v>
          </cell>
        </row>
        <row r="425082">
          <cell r="A425082">
            <v>0</v>
          </cell>
        </row>
        <row r="425083">
          <cell r="A425083">
            <v>0</v>
          </cell>
        </row>
        <row r="425084">
          <cell r="A425084">
            <v>0</v>
          </cell>
        </row>
        <row r="425085">
          <cell r="A425085">
            <v>0</v>
          </cell>
        </row>
        <row r="425086">
          <cell r="A425086">
            <v>0</v>
          </cell>
        </row>
        <row r="425087">
          <cell r="A425087">
            <v>0</v>
          </cell>
        </row>
        <row r="425088">
          <cell r="A425088">
            <v>0</v>
          </cell>
        </row>
        <row r="425089">
          <cell r="A425089">
            <v>0</v>
          </cell>
        </row>
        <row r="425090">
          <cell r="A425090">
            <v>0</v>
          </cell>
        </row>
        <row r="425091">
          <cell r="A425091">
            <v>0</v>
          </cell>
        </row>
        <row r="425092">
          <cell r="A425092">
            <v>0</v>
          </cell>
        </row>
        <row r="425093">
          <cell r="A425093">
            <v>0</v>
          </cell>
        </row>
        <row r="425094">
          <cell r="A425094">
            <v>0</v>
          </cell>
        </row>
        <row r="425095">
          <cell r="A425095">
            <v>0</v>
          </cell>
        </row>
        <row r="425096">
          <cell r="A425096">
            <v>0</v>
          </cell>
        </row>
        <row r="425097">
          <cell r="A425097">
            <v>0</v>
          </cell>
        </row>
        <row r="425098">
          <cell r="A425098">
            <v>0</v>
          </cell>
        </row>
        <row r="425099">
          <cell r="A425099">
            <v>0</v>
          </cell>
        </row>
        <row r="425100">
          <cell r="A425100">
            <v>0</v>
          </cell>
        </row>
        <row r="425101">
          <cell r="A425101">
            <v>0</v>
          </cell>
        </row>
        <row r="425102">
          <cell r="A425102">
            <v>0</v>
          </cell>
        </row>
        <row r="425103">
          <cell r="A425103">
            <v>0</v>
          </cell>
        </row>
        <row r="425104">
          <cell r="A425104">
            <v>0</v>
          </cell>
        </row>
        <row r="425105">
          <cell r="A425105">
            <v>0</v>
          </cell>
        </row>
        <row r="425106">
          <cell r="A425106">
            <v>0</v>
          </cell>
        </row>
        <row r="425107">
          <cell r="A425107">
            <v>0</v>
          </cell>
        </row>
        <row r="425108">
          <cell r="A425108">
            <v>0</v>
          </cell>
        </row>
        <row r="425109">
          <cell r="A425109">
            <v>0</v>
          </cell>
        </row>
        <row r="425110">
          <cell r="A425110">
            <v>0</v>
          </cell>
        </row>
        <row r="425111">
          <cell r="A425111">
            <v>0</v>
          </cell>
        </row>
        <row r="425112">
          <cell r="A425112">
            <v>0</v>
          </cell>
        </row>
        <row r="425113">
          <cell r="A425113">
            <v>0</v>
          </cell>
        </row>
        <row r="425114">
          <cell r="A425114">
            <v>0</v>
          </cell>
        </row>
        <row r="425115">
          <cell r="A425115">
            <v>0</v>
          </cell>
        </row>
        <row r="425116">
          <cell r="A425116">
            <v>0</v>
          </cell>
        </row>
        <row r="425117">
          <cell r="A425117">
            <v>0</v>
          </cell>
        </row>
        <row r="425118">
          <cell r="A425118">
            <v>0</v>
          </cell>
        </row>
        <row r="425119">
          <cell r="A425119">
            <v>0</v>
          </cell>
        </row>
        <row r="425120">
          <cell r="A425120">
            <v>0</v>
          </cell>
        </row>
        <row r="425121">
          <cell r="A425121">
            <v>0</v>
          </cell>
        </row>
        <row r="425122">
          <cell r="A425122">
            <v>0</v>
          </cell>
        </row>
        <row r="425123">
          <cell r="A425123">
            <v>0</v>
          </cell>
        </row>
        <row r="425124">
          <cell r="A425124">
            <v>0</v>
          </cell>
        </row>
        <row r="425125">
          <cell r="A425125">
            <v>0</v>
          </cell>
        </row>
        <row r="425126">
          <cell r="A425126">
            <v>0</v>
          </cell>
        </row>
        <row r="425127">
          <cell r="A425127">
            <v>0</v>
          </cell>
        </row>
        <row r="425128">
          <cell r="A425128">
            <v>0</v>
          </cell>
        </row>
        <row r="425129">
          <cell r="A425129">
            <v>0</v>
          </cell>
        </row>
        <row r="425130">
          <cell r="A425130">
            <v>0</v>
          </cell>
        </row>
        <row r="425131">
          <cell r="A425131">
            <v>0</v>
          </cell>
        </row>
        <row r="425132">
          <cell r="A425132">
            <v>0</v>
          </cell>
        </row>
        <row r="425133">
          <cell r="A425133">
            <v>0</v>
          </cell>
        </row>
        <row r="425134">
          <cell r="A425134">
            <v>0</v>
          </cell>
        </row>
        <row r="425135">
          <cell r="A425135">
            <v>0</v>
          </cell>
        </row>
        <row r="425136">
          <cell r="A425136">
            <v>0</v>
          </cell>
        </row>
        <row r="425137">
          <cell r="A425137">
            <v>0</v>
          </cell>
        </row>
        <row r="425138">
          <cell r="A425138">
            <v>0</v>
          </cell>
        </row>
        <row r="425139">
          <cell r="A425139">
            <v>0</v>
          </cell>
        </row>
        <row r="425140">
          <cell r="A425140">
            <v>0</v>
          </cell>
        </row>
        <row r="425141">
          <cell r="A425141">
            <v>0</v>
          </cell>
        </row>
        <row r="425142">
          <cell r="A425142">
            <v>0</v>
          </cell>
        </row>
        <row r="425143">
          <cell r="A425143">
            <v>0</v>
          </cell>
        </row>
        <row r="425144">
          <cell r="A425144">
            <v>0</v>
          </cell>
        </row>
        <row r="425145">
          <cell r="A425145">
            <v>0</v>
          </cell>
        </row>
        <row r="425146">
          <cell r="A425146">
            <v>0</v>
          </cell>
        </row>
        <row r="425147">
          <cell r="A425147">
            <v>0</v>
          </cell>
        </row>
        <row r="425148">
          <cell r="A425148">
            <v>0</v>
          </cell>
        </row>
        <row r="425149">
          <cell r="A425149">
            <v>0</v>
          </cell>
        </row>
        <row r="425150">
          <cell r="A425150">
            <v>0</v>
          </cell>
        </row>
        <row r="425151">
          <cell r="A425151">
            <v>0</v>
          </cell>
        </row>
        <row r="425152">
          <cell r="A425152">
            <v>0</v>
          </cell>
        </row>
        <row r="425153">
          <cell r="A425153">
            <v>0</v>
          </cell>
        </row>
        <row r="425154">
          <cell r="A425154">
            <v>0</v>
          </cell>
        </row>
        <row r="425155">
          <cell r="A425155">
            <v>0</v>
          </cell>
        </row>
        <row r="425156">
          <cell r="A425156">
            <v>0</v>
          </cell>
        </row>
        <row r="425157">
          <cell r="A425157">
            <v>0</v>
          </cell>
        </row>
        <row r="425158">
          <cell r="A425158">
            <v>0</v>
          </cell>
        </row>
        <row r="425159">
          <cell r="A425159">
            <v>0</v>
          </cell>
        </row>
        <row r="425160">
          <cell r="A425160">
            <v>0</v>
          </cell>
        </row>
        <row r="425161">
          <cell r="A425161">
            <v>0</v>
          </cell>
        </row>
        <row r="425162">
          <cell r="A425162">
            <v>0</v>
          </cell>
        </row>
        <row r="425163">
          <cell r="A425163">
            <v>0</v>
          </cell>
        </row>
        <row r="425164">
          <cell r="A425164">
            <v>0</v>
          </cell>
        </row>
        <row r="425165">
          <cell r="A425165">
            <v>0</v>
          </cell>
        </row>
        <row r="425166">
          <cell r="A425166">
            <v>0</v>
          </cell>
        </row>
        <row r="425167">
          <cell r="A425167">
            <v>0</v>
          </cell>
        </row>
        <row r="425168">
          <cell r="A425168">
            <v>0</v>
          </cell>
        </row>
        <row r="425169">
          <cell r="A425169">
            <v>0</v>
          </cell>
        </row>
        <row r="425170">
          <cell r="A425170">
            <v>0</v>
          </cell>
        </row>
        <row r="425171">
          <cell r="A425171">
            <v>0</v>
          </cell>
        </row>
        <row r="425172">
          <cell r="A425172">
            <v>0</v>
          </cell>
        </row>
        <row r="425173">
          <cell r="A425173">
            <v>0</v>
          </cell>
        </row>
        <row r="425174">
          <cell r="A425174">
            <v>0</v>
          </cell>
        </row>
        <row r="425175">
          <cell r="A425175">
            <v>0</v>
          </cell>
        </row>
        <row r="425176">
          <cell r="A425176">
            <v>0</v>
          </cell>
        </row>
        <row r="425177">
          <cell r="A425177">
            <v>0</v>
          </cell>
        </row>
        <row r="425178">
          <cell r="A425178">
            <v>0</v>
          </cell>
        </row>
        <row r="425179">
          <cell r="A425179">
            <v>0</v>
          </cell>
        </row>
        <row r="425180">
          <cell r="A425180">
            <v>0</v>
          </cell>
        </row>
        <row r="425181">
          <cell r="A425181">
            <v>0</v>
          </cell>
        </row>
        <row r="425182">
          <cell r="A425182">
            <v>0</v>
          </cell>
        </row>
        <row r="425183">
          <cell r="A425183">
            <v>0</v>
          </cell>
        </row>
        <row r="425184">
          <cell r="A425184">
            <v>0</v>
          </cell>
        </row>
        <row r="425185">
          <cell r="A425185">
            <v>0</v>
          </cell>
        </row>
        <row r="425186">
          <cell r="A425186">
            <v>0</v>
          </cell>
        </row>
        <row r="425187">
          <cell r="A425187">
            <v>0</v>
          </cell>
        </row>
        <row r="425188">
          <cell r="A425188">
            <v>0</v>
          </cell>
        </row>
        <row r="425189">
          <cell r="A425189">
            <v>0</v>
          </cell>
        </row>
        <row r="425190">
          <cell r="A425190">
            <v>0</v>
          </cell>
        </row>
        <row r="425191">
          <cell r="A425191">
            <v>0</v>
          </cell>
        </row>
        <row r="425192">
          <cell r="A425192">
            <v>0</v>
          </cell>
        </row>
        <row r="425193">
          <cell r="A425193">
            <v>0</v>
          </cell>
        </row>
        <row r="425194">
          <cell r="A425194">
            <v>0</v>
          </cell>
        </row>
        <row r="425195">
          <cell r="A425195">
            <v>0</v>
          </cell>
        </row>
        <row r="425196">
          <cell r="A425196">
            <v>0</v>
          </cell>
        </row>
        <row r="425197">
          <cell r="A425197">
            <v>0</v>
          </cell>
        </row>
        <row r="425198">
          <cell r="A425198">
            <v>0</v>
          </cell>
        </row>
        <row r="425199">
          <cell r="A425199">
            <v>0</v>
          </cell>
        </row>
        <row r="425200">
          <cell r="A425200">
            <v>0</v>
          </cell>
        </row>
        <row r="425201">
          <cell r="A425201">
            <v>0</v>
          </cell>
        </row>
        <row r="425202">
          <cell r="A425202">
            <v>0</v>
          </cell>
        </row>
        <row r="425203">
          <cell r="A425203">
            <v>0</v>
          </cell>
        </row>
        <row r="425204">
          <cell r="A425204">
            <v>0</v>
          </cell>
        </row>
        <row r="425205">
          <cell r="A425205">
            <v>0</v>
          </cell>
        </row>
        <row r="425206">
          <cell r="A425206">
            <v>0</v>
          </cell>
        </row>
        <row r="425207">
          <cell r="A425207">
            <v>0</v>
          </cell>
        </row>
        <row r="425208">
          <cell r="A425208">
            <v>0</v>
          </cell>
        </row>
        <row r="425209">
          <cell r="A425209">
            <v>0</v>
          </cell>
        </row>
        <row r="425210">
          <cell r="A425210">
            <v>0</v>
          </cell>
        </row>
        <row r="425211">
          <cell r="A425211">
            <v>0</v>
          </cell>
        </row>
        <row r="425212">
          <cell r="A425212">
            <v>0</v>
          </cell>
        </row>
        <row r="425213">
          <cell r="A425213">
            <v>0</v>
          </cell>
        </row>
        <row r="425214">
          <cell r="A425214">
            <v>0</v>
          </cell>
        </row>
        <row r="425215">
          <cell r="A425215">
            <v>0</v>
          </cell>
        </row>
        <row r="425216">
          <cell r="A425216">
            <v>0</v>
          </cell>
        </row>
        <row r="425217">
          <cell r="A425217">
            <v>0</v>
          </cell>
        </row>
        <row r="425218">
          <cell r="A425218">
            <v>0</v>
          </cell>
        </row>
        <row r="425219">
          <cell r="A425219">
            <v>0</v>
          </cell>
        </row>
        <row r="425220">
          <cell r="A425220">
            <v>0</v>
          </cell>
        </row>
        <row r="425221">
          <cell r="A425221">
            <v>0</v>
          </cell>
        </row>
        <row r="425222">
          <cell r="A425222">
            <v>0</v>
          </cell>
        </row>
        <row r="425223">
          <cell r="A425223">
            <v>0</v>
          </cell>
        </row>
        <row r="425224">
          <cell r="A425224">
            <v>0</v>
          </cell>
        </row>
        <row r="425225">
          <cell r="A425225">
            <v>0</v>
          </cell>
        </row>
        <row r="425226">
          <cell r="A425226">
            <v>0</v>
          </cell>
        </row>
        <row r="425227">
          <cell r="A425227">
            <v>0</v>
          </cell>
        </row>
        <row r="425228">
          <cell r="A425228">
            <v>0</v>
          </cell>
        </row>
        <row r="425229">
          <cell r="A425229">
            <v>0</v>
          </cell>
        </row>
        <row r="425230">
          <cell r="A425230">
            <v>0</v>
          </cell>
        </row>
        <row r="425231">
          <cell r="A425231">
            <v>0</v>
          </cell>
        </row>
        <row r="425232">
          <cell r="A425232">
            <v>0</v>
          </cell>
        </row>
        <row r="425233">
          <cell r="A425233">
            <v>0</v>
          </cell>
        </row>
        <row r="425234">
          <cell r="A425234">
            <v>0</v>
          </cell>
        </row>
        <row r="425235">
          <cell r="A425235">
            <v>0</v>
          </cell>
        </row>
        <row r="425236">
          <cell r="A425236">
            <v>0</v>
          </cell>
        </row>
        <row r="425237">
          <cell r="A425237">
            <v>0</v>
          </cell>
        </row>
        <row r="425238">
          <cell r="A425238">
            <v>0</v>
          </cell>
        </row>
        <row r="425239">
          <cell r="A425239">
            <v>0</v>
          </cell>
        </row>
        <row r="425240">
          <cell r="A425240">
            <v>0</v>
          </cell>
        </row>
        <row r="425241">
          <cell r="A425241">
            <v>0</v>
          </cell>
        </row>
        <row r="425242">
          <cell r="A425242">
            <v>0</v>
          </cell>
        </row>
        <row r="425243">
          <cell r="A425243">
            <v>0</v>
          </cell>
        </row>
        <row r="425244">
          <cell r="A425244">
            <v>0</v>
          </cell>
        </row>
        <row r="425245">
          <cell r="A425245">
            <v>0</v>
          </cell>
        </row>
        <row r="425246">
          <cell r="A425246">
            <v>0</v>
          </cell>
        </row>
        <row r="425247">
          <cell r="A425247">
            <v>0</v>
          </cell>
        </row>
        <row r="425248">
          <cell r="A425248">
            <v>0</v>
          </cell>
        </row>
        <row r="425249">
          <cell r="A425249">
            <v>0</v>
          </cell>
        </row>
        <row r="425250">
          <cell r="A425250">
            <v>0</v>
          </cell>
        </row>
        <row r="425251">
          <cell r="A425251">
            <v>0</v>
          </cell>
        </row>
        <row r="425252">
          <cell r="A425252">
            <v>0</v>
          </cell>
        </row>
        <row r="425253">
          <cell r="A425253">
            <v>0</v>
          </cell>
        </row>
        <row r="425254">
          <cell r="A425254">
            <v>0</v>
          </cell>
        </row>
        <row r="425255">
          <cell r="A425255">
            <v>0</v>
          </cell>
        </row>
        <row r="425256">
          <cell r="A425256">
            <v>0</v>
          </cell>
        </row>
        <row r="425257">
          <cell r="A425257">
            <v>0</v>
          </cell>
        </row>
        <row r="425258">
          <cell r="A425258">
            <v>0</v>
          </cell>
        </row>
        <row r="425259">
          <cell r="A425259">
            <v>0</v>
          </cell>
        </row>
        <row r="425260">
          <cell r="A425260">
            <v>0</v>
          </cell>
        </row>
        <row r="425261">
          <cell r="A425261">
            <v>0</v>
          </cell>
        </row>
        <row r="425262">
          <cell r="A425262">
            <v>0</v>
          </cell>
        </row>
        <row r="425263">
          <cell r="A425263">
            <v>0</v>
          </cell>
        </row>
        <row r="425264">
          <cell r="A425264">
            <v>0</v>
          </cell>
        </row>
        <row r="425265">
          <cell r="A425265">
            <v>0</v>
          </cell>
        </row>
        <row r="425266">
          <cell r="A425266">
            <v>0</v>
          </cell>
        </row>
        <row r="425267">
          <cell r="A425267">
            <v>0</v>
          </cell>
        </row>
        <row r="425268">
          <cell r="A425268">
            <v>0</v>
          </cell>
        </row>
        <row r="425269">
          <cell r="A425269">
            <v>0</v>
          </cell>
        </row>
        <row r="425270">
          <cell r="A425270">
            <v>0</v>
          </cell>
        </row>
        <row r="425271">
          <cell r="A425271">
            <v>0</v>
          </cell>
        </row>
        <row r="425272">
          <cell r="A425272">
            <v>0</v>
          </cell>
        </row>
        <row r="425273">
          <cell r="A425273">
            <v>0</v>
          </cell>
        </row>
        <row r="425274">
          <cell r="A425274">
            <v>0</v>
          </cell>
        </row>
        <row r="425275">
          <cell r="A425275">
            <v>0</v>
          </cell>
        </row>
        <row r="425276">
          <cell r="A425276">
            <v>0</v>
          </cell>
        </row>
        <row r="425277">
          <cell r="A425277">
            <v>0</v>
          </cell>
        </row>
        <row r="425278">
          <cell r="A425278">
            <v>0</v>
          </cell>
        </row>
        <row r="425279">
          <cell r="A425279">
            <v>0</v>
          </cell>
        </row>
        <row r="425280">
          <cell r="A425280">
            <v>0</v>
          </cell>
        </row>
        <row r="425281">
          <cell r="A425281">
            <v>0</v>
          </cell>
        </row>
        <row r="425282">
          <cell r="A425282">
            <v>0</v>
          </cell>
        </row>
        <row r="425283">
          <cell r="A425283">
            <v>0</v>
          </cell>
        </row>
        <row r="425284">
          <cell r="A425284">
            <v>0</v>
          </cell>
        </row>
        <row r="425285">
          <cell r="A425285">
            <v>0</v>
          </cell>
        </row>
        <row r="425286">
          <cell r="A425286">
            <v>0</v>
          </cell>
        </row>
        <row r="425287">
          <cell r="A425287">
            <v>0</v>
          </cell>
        </row>
        <row r="425288">
          <cell r="A425288">
            <v>0</v>
          </cell>
        </row>
        <row r="425289">
          <cell r="A425289">
            <v>0</v>
          </cell>
        </row>
        <row r="425290">
          <cell r="A425290">
            <v>0</v>
          </cell>
        </row>
        <row r="425291">
          <cell r="A425291">
            <v>0</v>
          </cell>
        </row>
        <row r="425292">
          <cell r="A425292">
            <v>0</v>
          </cell>
        </row>
        <row r="425293">
          <cell r="A425293">
            <v>0</v>
          </cell>
        </row>
        <row r="425294">
          <cell r="A425294">
            <v>0</v>
          </cell>
        </row>
        <row r="425295">
          <cell r="A425295">
            <v>0</v>
          </cell>
        </row>
        <row r="425296">
          <cell r="A425296">
            <v>0</v>
          </cell>
        </row>
        <row r="425297">
          <cell r="A425297">
            <v>0</v>
          </cell>
        </row>
        <row r="425298">
          <cell r="A425298">
            <v>0</v>
          </cell>
        </row>
        <row r="425299">
          <cell r="A425299">
            <v>0</v>
          </cell>
        </row>
        <row r="425300">
          <cell r="A425300">
            <v>0</v>
          </cell>
        </row>
        <row r="425301">
          <cell r="A425301">
            <v>0</v>
          </cell>
        </row>
        <row r="425302">
          <cell r="A425302">
            <v>0</v>
          </cell>
        </row>
        <row r="425303">
          <cell r="A425303">
            <v>0</v>
          </cell>
        </row>
        <row r="425304">
          <cell r="A425304">
            <v>0</v>
          </cell>
        </row>
        <row r="425305">
          <cell r="A425305">
            <v>0</v>
          </cell>
        </row>
        <row r="425306">
          <cell r="A425306">
            <v>0</v>
          </cell>
        </row>
        <row r="425307">
          <cell r="A425307">
            <v>0</v>
          </cell>
        </row>
        <row r="425308">
          <cell r="A425308">
            <v>0</v>
          </cell>
        </row>
        <row r="425309">
          <cell r="A425309">
            <v>0</v>
          </cell>
        </row>
        <row r="425310">
          <cell r="A425310">
            <v>0</v>
          </cell>
        </row>
        <row r="425311">
          <cell r="A425311">
            <v>0</v>
          </cell>
        </row>
        <row r="425312">
          <cell r="A425312">
            <v>0</v>
          </cell>
        </row>
        <row r="425313">
          <cell r="A425313">
            <v>0</v>
          </cell>
        </row>
        <row r="425314">
          <cell r="A425314">
            <v>0</v>
          </cell>
        </row>
        <row r="425315">
          <cell r="A425315">
            <v>0</v>
          </cell>
        </row>
        <row r="425316">
          <cell r="A425316">
            <v>0</v>
          </cell>
        </row>
        <row r="425317">
          <cell r="A425317">
            <v>0</v>
          </cell>
        </row>
        <row r="425318">
          <cell r="A425318">
            <v>0</v>
          </cell>
        </row>
        <row r="425319">
          <cell r="A425319">
            <v>0</v>
          </cell>
        </row>
        <row r="425320">
          <cell r="A425320">
            <v>0</v>
          </cell>
        </row>
        <row r="425321">
          <cell r="A425321">
            <v>0</v>
          </cell>
        </row>
        <row r="425322">
          <cell r="A425322">
            <v>0</v>
          </cell>
        </row>
        <row r="425323">
          <cell r="A425323">
            <v>0</v>
          </cell>
        </row>
        <row r="425324">
          <cell r="A425324">
            <v>0</v>
          </cell>
        </row>
        <row r="425325">
          <cell r="A425325">
            <v>0</v>
          </cell>
        </row>
        <row r="425326">
          <cell r="A425326">
            <v>0</v>
          </cell>
        </row>
        <row r="425327">
          <cell r="A425327">
            <v>0</v>
          </cell>
        </row>
        <row r="425328">
          <cell r="A425328">
            <v>0</v>
          </cell>
        </row>
        <row r="425329">
          <cell r="A425329">
            <v>0</v>
          </cell>
        </row>
        <row r="425330">
          <cell r="A425330">
            <v>0</v>
          </cell>
        </row>
        <row r="425331">
          <cell r="A425331">
            <v>0</v>
          </cell>
        </row>
        <row r="425332">
          <cell r="A425332">
            <v>0</v>
          </cell>
        </row>
        <row r="425333">
          <cell r="A425333">
            <v>0</v>
          </cell>
        </row>
        <row r="425334">
          <cell r="A425334">
            <v>0</v>
          </cell>
        </row>
        <row r="425335">
          <cell r="A425335">
            <v>0</v>
          </cell>
        </row>
        <row r="425336">
          <cell r="A425336">
            <v>0</v>
          </cell>
        </row>
        <row r="425337">
          <cell r="A425337">
            <v>0</v>
          </cell>
        </row>
        <row r="425338">
          <cell r="A425338">
            <v>0</v>
          </cell>
        </row>
        <row r="425339">
          <cell r="A425339">
            <v>0</v>
          </cell>
        </row>
        <row r="425340">
          <cell r="A425340">
            <v>0</v>
          </cell>
        </row>
        <row r="425341">
          <cell r="A425341">
            <v>0</v>
          </cell>
        </row>
        <row r="425342">
          <cell r="A425342">
            <v>0</v>
          </cell>
        </row>
        <row r="425343">
          <cell r="A425343">
            <v>0</v>
          </cell>
        </row>
        <row r="425344">
          <cell r="A425344">
            <v>0</v>
          </cell>
        </row>
        <row r="425345">
          <cell r="A425345">
            <v>0</v>
          </cell>
        </row>
        <row r="425346">
          <cell r="A425346">
            <v>0</v>
          </cell>
        </row>
        <row r="425347">
          <cell r="A425347">
            <v>0</v>
          </cell>
        </row>
        <row r="425348">
          <cell r="A425348">
            <v>0</v>
          </cell>
        </row>
        <row r="425349">
          <cell r="A425349">
            <v>0</v>
          </cell>
        </row>
        <row r="425350">
          <cell r="A425350">
            <v>0</v>
          </cell>
        </row>
        <row r="425351">
          <cell r="A425351">
            <v>0</v>
          </cell>
        </row>
        <row r="425352">
          <cell r="A425352">
            <v>0</v>
          </cell>
        </row>
        <row r="425353">
          <cell r="A425353">
            <v>0</v>
          </cell>
        </row>
        <row r="425354">
          <cell r="A425354">
            <v>0</v>
          </cell>
        </row>
        <row r="425355">
          <cell r="A425355">
            <v>0</v>
          </cell>
        </row>
        <row r="425356">
          <cell r="A425356">
            <v>0</v>
          </cell>
        </row>
        <row r="425357">
          <cell r="A425357">
            <v>0</v>
          </cell>
        </row>
        <row r="425358">
          <cell r="A425358">
            <v>0</v>
          </cell>
        </row>
        <row r="425359">
          <cell r="A425359">
            <v>0</v>
          </cell>
        </row>
        <row r="425360">
          <cell r="A425360">
            <v>0</v>
          </cell>
        </row>
        <row r="425361">
          <cell r="A425361">
            <v>0</v>
          </cell>
        </row>
        <row r="425362">
          <cell r="A425362">
            <v>0</v>
          </cell>
        </row>
        <row r="425363">
          <cell r="A425363">
            <v>0</v>
          </cell>
        </row>
        <row r="425364">
          <cell r="A425364">
            <v>0</v>
          </cell>
        </row>
        <row r="425365">
          <cell r="A425365">
            <v>0</v>
          </cell>
        </row>
        <row r="425366">
          <cell r="A425366">
            <v>0</v>
          </cell>
        </row>
        <row r="425367">
          <cell r="A425367">
            <v>0</v>
          </cell>
        </row>
        <row r="425368">
          <cell r="A425368">
            <v>0</v>
          </cell>
        </row>
        <row r="425369">
          <cell r="A425369">
            <v>0</v>
          </cell>
        </row>
        <row r="425370">
          <cell r="A425370">
            <v>0</v>
          </cell>
        </row>
        <row r="425371">
          <cell r="A425371">
            <v>0</v>
          </cell>
        </row>
        <row r="425372">
          <cell r="A425372">
            <v>0</v>
          </cell>
        </row>
        <row r="425373">
          <cell r="A425373">
            <v>0</v>
          </cell>
        </row>
        <row r="425374">
          <cell r="A425374">
            <v>0</v>
          </cell>
        </row>
        <row r="425375">
          <cell r="A425375">
            <v>0</v>
          </cell>
        </row>
        <row r="425376">
          <cell r="A425376">
            <v>0</v>
          </cell>
        </row>
        <row r="425377">
          <cell r="A425377">
            <v>0</v>
          </cell>
        </row>
        <row r="425378">
          <cell r="A425378">
            <v>0</v>
          </cell>
        </row>
        <row r="425379">
          <cell r="A425379">
            <v>0</v>
          </cell>
        </row>
        <row r="425380">
          <cell r="A425380">
            <v>0</v>
          </cell>
        </row>
        <row r="425381">
          <cell r="A425381">
            <v>0</v>
          </cell>
        </row>
        <row r="425382">
          <cell r="A425382">
            <v>0</v>
          </cell>
        </row>
        <row r="425383">
          <cell r="A425383">
            <v>0</v>
          </cell>
        </row>
        <row r="425384">
          <cell r="A425384">
            <v>0</v>
          </cell>
        </row>
        <row r="425385">
          <cell r="A425385">
            <v>0</v>
          </cell>
        </row>
        <row r="425386">
          <cell r="A425386">
            <v>0</v>
          </cell>
        </row>
        <row r="425387">
          <cell r="A425387">
            <v>0</v>
          </cell>
        </row>
        <row r="425388">
          <cell r="A425388">
            <v>0</v>
          </cell>
        </row>
        <row r="425389">
          <cell r="A425389">
            <v>0</v>
          </cell>
        </row>
        <row r="425390">
          <cell r="A425390">
            <v>0</v>
          </cell>
        </row>
        <row r="425391">
          <cell r="A425391">
            <v>0</v>
          </cell>
        </row>
        <row r="425392">
          <cell r="A425392">
            <v>0</v>
          </cell>
        </row>
        <row r="425393">
          <cell r="A425393">
            <v>0</v>
          </cell>
        </row>
        <row r="425394">
          <cell r="A425394">
            <v>0</v>
          </cell>
        </row>
        <row r="425395">
          <cell r="A425395">
            <v>0</v>
          </cell>
        </row>
        <row r="425396">
          <cell r="A425396">
            <v>0</v>
          </cell>
        </row>
        <row r="425397">
          <cell r="A425397">
            <v>0</v>
          </cell>
        </row>
        <row r="425398">
          <cell r="A425398">
            <v>0</v>
          </cell>
        </row>
        <row r="425399">
          <cell r="A425399">
            <v>0</v>
          </cell>
        </row>
        <row r="425400">
          <cell r="A425400">
            <v>0</v>
          </cell>
        </row>
        <row r="425401">
          <cell r="A425401">
            <v>0</v>
          </cell>
        </row>
        <row r="425402">
          <cell r="A425402">
            <v>0</v>
          </cell>
        </row>
        <row r="425403">
          <cell r="A425403">
            <v>0</v>
          </cell>
        </row>
        <row r="425404">
          <cell r="A425404">
            <v>0</v>
          </cell>
        </row>
        <row r="425405">
          <cell r="A425405">
            <v>0</v>
          </cell>
        </row>
        <row r="425406">
          <cell r="A425406">
            <v>0</v>
          </cell>
        </row>
        <row r="425407">
          <cell r="A425407">
            <v>0</v>
          </cell>
        </row>
        <row r="425408">
          <cell r="A425408">
            <v>0</v>
          </cell>
        </row>
        <row r="425409">
          <cell r="A425409">
            <v>0</v>
          </cell>
        </row>
        <row r="425410">
          <cell r="A425410">
            <v>0</v>
          </cell>
        </row>
        <row r="425411">
          <cell r="A425411">
            <v>0</v>
          </cell>
        </row>
        <row r="425412">
          <cell r="A425412">
            <v>0</v>
          </cell>
        </row>
        <row r="425413">
          <cell r="A425413">
            <v>0</v>
          </cell>
        </row>
        <row r="425414">
          <cell r="A425414">
            <v>0</v>
          </cell>
        </row>
        <row r="425415">
          <cell r="A425415">
            <v>0</v>
          </cell>
        </row>
        <row r="425416">
          <cell r="A425416">
            <v>0</v>
          </cell>
        </row>
        <row r="425417">
          <cell r="A425417">
            <v>0</v>
          </cell>
        </row>
        <row r="425418">
          <cell r="A425418">
            <v>0</v>
          </cell>
        </row>
        <row r="425419">
          <cell r="A425419">
            <v>0</v>
          </cell>
        </row>
        <row r="425420">
          <cell r="A425420">
            <v>0</v>
          </cell>
        </row>
        <row r="425421">
          <cell r="A425421">
            <v>0</v>
          </cell>
        </row>
        <row r="425422">
          <cell r="A425422">
            <v>0</v>
          </cell>
        </row>
        <row r="425423">
          <cell r="A425423">
            <v>0</v>
          </cell>
        </row>
        <row r="425424">
          <cell r="A425424">
            <v>0</v>
          </cell>
        </row>
        <row r="425425">
          <cell r="A425425">
            <v>0</v>
          </cell>
        </row>
        <row r="425426">
          <cell r="A425426">
            <v>0</v>
          </cell>
        </row>
        <row r="425427">
          <cell r="A425427">
            <v>0</v>
          </cell>
        </row>
        <row r="425428">
          <cell r="A425428">
            <v>0</v>
          </cell>
        </row>
        <row r="425429">
          <cell r="A425429">
            <v>0</v>
          </cell>
        </row>
        <row r="425430">
          <cell r="A425430">
            <v>0</v>
          </cell>
        </row>
        <row r="425431">
          <cell r="A425431">
            <v>0</v>
          </cell>
        </row>
        <row r="425432">
          <cell r="A425432">
            <v>0</v>
          </cell>
        </row>
        <row r="425433">
          <cell r="A425433">
            <v>0</v>
          </cell>
        </row>
        <row r="425434">
          <cell r="A425434">
            <v>0</v>
          </cell>
        </row>
        <row r="425435">
          <cell r="A425435">
            <v>0</v>
          </cell>
        </row>
        <row r="425436">
          <cell r="A425436">
            <v>0</v>
          </cell>
        </row>
        <row r="425437">
          <cell r="A425437">
            <v>0</v>
          </cell>
        </row>
        <row r="425438">
          <cell r="A425438">
            <v>0</v>
          </cell>
        </row>
        <row r="425439">
          <cell r="A425439">
            <v>0</v>
          </cell>
        </row>
        <row r="425440">
          <cell r="A425440">
            <v>0</v>
          </cell>
        </row>
        <row r="425441">
          <cell r="A425441">
            <v>0</v>
          </cell>
        </row>
        <row r="425442">
          <cell r="A425442">
            <v>0</v>
          </cell>
        </row>
        <row r="425443">
          <cell r="A425443">
            <v>0</v>
          </cell>
        </row>
        <row r="425444">
          <cell r="A425444">
            <v>0</v>
          </cell>
        </row>
        <row r="425445">
          <cell r="A425445">
            <v>0</v>
          </cell>
        </row>
        <row r="425446">
          <cell r="A425446">
            <v>0</v>
          </cell>
        </row>
        <row r="425447">
          <cell r="A425447">
            <v>0</v>
          </cell>
        </row>
        <row r="425448">
          <cell r="A425448">
            <v>0</v>
          </cell>
        </row>
        <row r="425449">
          <cell r="A425449">
            <v>0</v>
          </cell>
        </row>
        <row r="425450">
          <cell r="A425450">
            <v>0</v>
          </cell>
        </row>
        <row r="425451">
          <cell r="A425451">
            <v>0</v>
          </cell>
        </row>
        <row r="425452">
          <cell r="A425452">
            <v>0</v>
          </cell>
        </row>
        <row r="425453">
          <cell r="A425453">
            <v>0</v>
          </cell>
        </row>
        <row r="425454">
          <cell r="A425454">
            <v>0</v>
          </cell>
        </row>
        <row r="425455">
          <cell r="A425455">
            <v>0</v>
          </cell>
        </row>
        <row r="425456">
          <cell r="A425456">
            <v>0</v>
          </cell>
        </row>
        <row r="425457">
          <cell r="A425457">
            <v>0</v>
          </cell>
        </row>
        <row r="425458">
          <cell r="A425458">
            <v>0</v>
          </cell>
        </row>
        <row r="425459">
          <cell r="A425459">
            <v>0</v>
          </cell>
        </row>
        <row r="425460">
          <cell r="A425460">
            <v>0</v>
          </cell>
        </row>
        <row r="425461">
          <cell r="A425461">
            <v>0</v>
          </cell>
        </row>
        <row r="425462">
          <cell r="A425462">
            <v>0</v>
          </cell>
        </row>
        <row r="425463">
          <cell r="A425463">
            <v>0</v>
          </cell>
        </row>
        <row r="425464">
          <cell r="A425464">
            <v>0</v>
          </cell>
        </row>
        <row r="425465">
          <cell r="A425465">
            <v>0</v>
          </cell>
        </row>
        <row r="425466">
          <cell r="A425466">
            <v>0</v>
          </cell>
        </row>
        <row r="425467">
          <cell r="A425467">
            <v>0</v>
          </cell>
        </row>
        <row r="425468">
          <cell r="A425468">
            <v>0</v>
          </cell>
        </row>
        <row r="425469">
          <cell r="A425469">
            <v>0</v>
          </cell>
        </row>
        <row r="425470">
          <cell r="A425470">
            <v>0</v>
          </cell>
        </row>
        <row r="425471">
          <cell r="A425471">
            <v>0</v>
          </cell>
        </row>
        <row r="425472">
          <cell r="A425472">
            <v>0</v>
          </cell>
        </row>
        <row r="425473">
          <cell r="A425473">
            <v>0</v>
          </cell>
        </row>
        <row r="425474">
          <cell r="A425474">
            <v>0</v>
          </cell>
        </row>
        <row r="425475">
          <cell r="A425475">
            <v>0</v>
          </cell>
        </row>
        <row r="425476">
          <cell r="A425476">
            <v>0</v>
          </cell>
        </row>
        <row r="425477">
          <cell r="A425477">
            <v>0</v>
          </cell>
        </row>
        <row r="425478">
          <cell r="A425478">
            <v>0</v>
          </cell>
        </row>
        <row r="425479">
          <cell r="A425479">
            <v>0</v>
          </cell>
        </row>
        <row r="425480">
          <cell r="A425480">
            <v>0</v>
          </cell>
        </row>
        <row r="425481">
          <cell r="A425481">
            <v>0</v>
          </cell>
        </row>
        <row r="425482">
          <cell r="A425482">
            <v>0</v>
          </cell>
        </row>
        <row r="425483">
          <cell r="A425483">
            <v>0</v>
          </cell>
        </row>
        <row r="425484">
          <cell r="A425484">
            <v>0</v>
          </cell>
        </row>
        <row r="425485">
          <cell r="A425485">
            <v>0</v>
          </cell>
        </row>
        <row r="425486">
          <cell r="A425486">
            <v>0</v>
          </cell>
        </row>
        <row r="425487">
          <cell r="A425487">
            <v>0</v>
          </cell>
        </row>
        <row r="425488">
          <cell r="A425488">
            <v>0</v>
          </cell>
        </row>
        <row r="425489">
          <cell r="A425489">
            <v>0</v>
          </cell>
        </row>
        <row r="425490">
          <cell r="A425490">
            <v>0</v>
          </cell>
        </row>
        <row r="425491">
          <cell r="A425491">
            <v>0</v>
          </cell>
        </row>
        <row r="425492">
          <cell r="A425492">
            <v>0</v>
          </cell>
        </row>
        <row r="425493">
          <cell r="A425493">
            <v>0</v>
          </cell>
        </row>
        <row r="425494">
          <cell r="A425494">
            <v>0</v>
          </cell>
        </row>
        <row r="425495">
          <cell r="A425495">
            <v>0</v>
          </cell>
        </row>
        <row r="425496">
          <cell r="A425496">
            <v>0</v>
          </cell>
        </row>
        <row r="425497">
          <cell r="A425497">
            <v>0</v>
          </cell>
        </row>
        <row r="425498">
          <cell r="A425498">
            <v>0</v>
          </cell>
        </row>
        <row r="425499">
          <cell r="A425499">
            <v>0</v>
          </cell>
        </row>
        <row r="425500">
          <cell r="A425500">
            <v>0</v>
          </cell>
        </row>
        <row r="425501">
          <cell r="A425501">
            <v>0</v>
          </cell>
        </row>
        <row r="425502">
          <cell r="A425502">
            <v>0</v>
          </cell>
        </row>
        <row r="425503">
          <cell r="A425503">
            <v>0</v>
          </cell>
        </row>
        <row r="425504">
          <cell r="A425504">
            <v>0</v>
          </cell>
        </row>
        <row r="425505">
          <cell r="A425505">
            <v>0</v>
          </cell>
        </row>
        <row r="425506">
          <cell r="A425506">
            <v>0</v>
          </cell>
        </row>
        <row r="425507">
          <cell r="A425507">
            <v>0</v>
          </cell>
        </row>
        <row r="425508">
          <cell r="A425508">
            <v>0</v>
          </cell>
        </row>
        <row r="425509">
          <cell r="A425509">
            <v>0</v>
          </cell>
        </row>
        <row r="425510">
          <cell r="A425510">
            <v>0</v>
          </cell>
        </row>
        <row r="425511">
          <cell r="A425511">
            <v>0</v>
          </cell>
        </row>
        <row r="425512">
          <cell r="A425512">
            <v>0</v>
          </cell>
        </row>
        <row r="425513">
          <cell r="A425513">
            <v>0</v>
          </cell>
        </row>
        <row r="425514">
          <cell r="A425514">
            <v>0</v>
          </cell>
        </row>
        <row r="425515">
          <cell r="A425515">
            <v>0</v>
          </cell>
        </row>
        <row r="425516">
          <cell r="A425516">
            <v>0</v>
          </cell>
        </row>
        <row r="425517">
          <cell r="A425517">
            <v>0</v>
          </cell>
        </row>
        <row r="425518">
          <cell r="A425518">
            <v>0</v>
          </cell>
        </row>
        <row r="425519">
          <cell r="A425519">
            <v>0</v>
          </cell>
        </row>
        <row r="425520">
          <cell r="A425520">
            <v>0</v>
          </cell>
        </row>
        <row r="425521">
          <cell r="A425521">
            <v>0</v>
          </cell>
        </row>
        <row r="425522">
          <cell r="A425522">
            <v>0</v>
          </cell>
        </row>
        <row r="425523">
          <cell r="A425523">
            <v>0</v>
          </cell>
        </row>
        <row r="425524">
          <cell r="A425524">
            <v>0</v>
          </cell>
        </row>
        <row r="425525">
          <cell r="A425525">
            <v>0</v>
          </cell>
        </row>
        <row r="425526">
          <cell r="A425526">
            <v>0</v>
          </cell>
        </row>
        <row r="425527">
          <cell r="A425527">
            <v>0</v>
          </cell>
        </row>
        <row r="425528">
          <cell r="A425528">
            <v>0</v>
          </cell>
        </row>
        <row r="425529">
          <cell r="A425529">
            <v>0</v>
          </cell>
        </row>
        <row r="425530">
          <cell r="A425530">
            <v>0</v>
          </cell>
        </row>
        <row r="425531">
          <cell r="A425531">
            <v>0</v>
          </cell>
        </row>
        <row r="425532">
          <cell r="A425532">
            <v>0</v>
          </cell>
        </row>
        <row r="425533">
          <cell r="A425533">
            <v>0</v>
          </cell>
        </row>
        <row r="425534">
          <cell r="A425534">
            <v>0</v>
          </cell>
        </row>
        <row r="425535">
          <cell r="A425535">
            <v>0</v>
          </cell>
        </row>
        <row r="425536">
          <cell r="A425536">
            <v>0</v>
          </cell>
        </row>
        <row r="425537">
          <cell r="A425537">
            <v>0</v>
          </cell>
        </row>
        <row r="425538">
          <cell r="A425538">
            <v>0</v>
          </cell>
        </row>
        <row r="425539">
          <cell r="A425539">
            <v>0</v>
          </cell>
        </row>
        <row r="425540">
          <cell r="A425540">
            <v>0</v>
          </cell>
        </row>
        <row r="425541">
          <cell r="A425541">
            <v>0</v>
          </cell>
        </row>
        <row r="425542">
          <cell r="A425542">
            <v>0</v>
          </cell>
        </row>
        <row r="425543">
          <cell r="A425543">
            <v>0</v>
          </cell>
        </row>
        <row r="425544">
          <cell r="A425544">
            <v>0</v>
          </cell>
        </row>
        <row r="425545">
          <cell r="A425545">
            <v>0</v>
          </cell>
        </row>
        <row r="425546">
          <cell r="A425546">
            <v>0</v>
          </cell>
        </row>
        <row r="425547">
          <cell r="A425547">
            <v>0</v>
          </cell>
        </row>
        <row r="425548">
          <cell r="A425548">
            <v>0</v>
          </cell>
        </row>
        <row r="425549">
          <cell r="A425549">
            <v>0</v>
          </cell>
        </row>
        <row r="425550">
          <cell r="A425550">
            <v>0</v>
          </cell>
        </row>
        <row r="425551">
          <cell r="A425551">
            <v>0</v>
          </cell>
        </row>
        <row r="425552">
          <cell r="A425552">
            <v>0</v>
          </cell>
        </row>
        <row r="425553">
          <cell r="A425553">
            <v>0</v>
          </cell>
        </row>
        <row r="425554">
          <cell r="A425554">
            <v>0</v>
          </cell>
        </row>
        <row r="425555">
          <cell r="A425555">
            <v>0</v>
          </cell>
        </row>
        <row r="425556">
          <cell r="A425556">
            <v>0</v>
          </cell>
        </row>
        <row r="425557">
          <cell r="A425557">
            <v>0</v>
          </cell>
        </row>
        <row r="425558">
          <cell r="A425558">
            <v>0</v>
          </cell>
        </row>
        <row r="425559">
          <cell r="A425559">
            <v>0</v>
          </cell>
        </row>
        <row r="425560">
          <cell r="A425560">
            <v>0</v>
          </cell>
        </row>
        <row r="425561">
          <cell r="A425561">
            <v>0</v>
          </cell>
        </row>
        <row r="425562">
          <cell r="A425562">
            <v>0</v>
          </cell>
        </row>
        <row r="425563">
          <cell r="A425563">
            <v>0</v>
          </cell>
        </row>
        <row r="425564">
          <cell r="A425564">
            <v>0</v>
          </cell>
        </row>
        <row r="425565">
          <cell r="A425565">
            <v>0</v>
          </cell>
        </row>
        <row r="425566">
          <cell r="A425566">
            <v>0</v>
          </cell>
        </row>
        <row r="425567">
          <cell r="A425567">
            <v>0</v>
          </cell>
        </row>
        <row r="425568">
          <cell r="A425568">
            <v>0</v>
          </cell>
        </row>
        <row r="425569">
          <cell r="A425569">
            <v>0</v>
          </cell>
        </row>
        <row r="425570">
          <cell r="A425570">
            <v>0</v>
          </cell>
        </row>
        <row r="425571">
          <cell r="A425571">
            <v>0</v>
          </cell>
        </row>
        <row r="425572">
          <cell r="A425572">
            <v>0</v>
          </cell>
        </row>
        <row r="425573">
          <cell r="A425573">
            <v>0</v>
          </cell>
        </row>
        <row r="425574">
          <cell r="A425574">
            <v>0</v>
          </cell>
        </row>
        <row r="425575">
          <cell r="A425575">
            <v>0</v>
          </cell>
        </row>
        <row r="425576">
          <cell r="A425576">
            <v>0</v>
          </cell>
        </row>
        <row r="425577">
          <cell r="A425577">
            <v>0</v>
          </cell>
        </row>
        <row r="425578">
          <cell r="A425578">
            <v>0</v>
          </cell>
        </row>
        <row r="425579">
          <cell r="A425579">
            <v>0</v>
          </cell>
        </row>
        <row r="425580">
          <cell r="A425580">
            <v>0</v>
          </cell>
        </row>
        <row r="425581">
          <cell r="A425581">
            <v>0</v>
          </cell>
        </row>
        <row r="425582">
          <cell r="A425582">
            <v>0</v>
          </cell>
        </row>
        <row r="425583">
          <cell r="A425583">
            <v>0</v>
          </cell>
        </row>
        <row r="425584">
          <cell r="A425584">
            <v>0</v>
          </cell>
        </row>
        <row r="425585">
          <cell r="A425585">
            <v>0</v>
          </cell>
        </row>
        <row r="425586">
          <cell r="A425586">
            <v>0</v>
          </cell>
        </row>
        <row r="425587">
          <cell r="A425587">
            <v>0</v>
          </cell>
        </row>
        <row r="425588">
          <cell r="A425588">
            <v>0</v>
          </cell>
        </row>
        <row r="425589">
          <cell r="A425589">
            <v>0</v>
          </cell>
        </row>
        <row r="425590">
          <cell r="A425590">
            <v>0</v>
          </cell>
        </row>
        <row r="425591">
          <cell r="A425591">
            <v>0</v>
          </cell>
        </row>
        <row r="425592">
          <cell r="A425592">
            <v>0</v>
          </cell>
        </row>
        <row r="425593">
          <cell r="A425593">
            <v>0</v>
          </cell>
        </row>
        <row r="425594">
          <cell r="A425594">
            <v>0</v>
          </cell>
        </row>
        <row r="425595">
          <cell r="A425595">
            <v>0</v>
          </cell>
        </row>
        <row r="425596">
          <cell r="A425596">
            <v>0</v>
          </cell>
        </row>
        <row r="425597">
          <cell r="A425597">
            <v>0</v>
          </cell>
        </row>
        <row r="425598">
          <cell r="A425598">
            <v>0</v>
          </cell>
        </row>
        <row r="425599">
          <cell r="A425599">
            <v>0</v>
          </cell>
        </row>
        <row r="425600">
          <cell r="A425600">
            <v>0</v>
          </cell>
        </row>
        <row r="425601">
          <cell r="A425601">
            <v>0</v>
          </cell>
        </row>
        <row r="425602">
          <cell r="A425602">
            <v>0</v>
          </cell>
        </row>
        <row r="425603">
          <cell r="A425603">
            <v>0</v>
          </cell>
        </row>
        <row r="425604">
          <cell r="A425604">
            <v>0</v>
          </cell>
        </row>
        <row r="425605">
          <cell r="A425605">
            <v>0</v>
          </cell>
        </row>
        <row r="425606">
          <cell r="A425606">
            <v>0</v>
          </cell>
        </row>
        <row r="425607">
          <cell r="A425607">
            <v>0</v>
          </cell>
        </row>
        <row r="425608">
          <cell r="A425608">
            <v>0</v>
          </cell>
        </row>
        <row r="425609">
          <cell r="A425609">
            <v>0</v>
          </cell>
        </row>
        <row r="425610">
          <cell r="A425610">
            <v>0</v>
          </cell>
        </row>
        <row r="425611">
          <cell r="A425611">
            <v>0</v>
          </cell>
        </row>
        <row r="425612">
          <cell r="A425612">
            <v>0</v>
          </cell>
        </row>
        <row r="425613">
          <cell r="A425613">
            <v>0</v>
          </cell>
        </row>
        <row r="425614">
          <cell r="A425614">
            <v>0</v>
          </cell>
        </row>
        <row r="425615">
          <cell r="A425615">
            <v>0</v>
          </cell>
        </row>
        <row r="425616">
          <cell r="A425616">
            <v>0</v>
          </cell>
        </row>
        <row r="425617">
          <cell r="A425617">
            <v>0</v>
          </cell>
        </row>
        <row r="425618">
          <cell r="A425618">
            <v>0</v>
          </cell>
        </row>
        <row r="425619">
          <cell r="A425619">
            <v>0</v>
          </cell>
        </row>
        <row r="425620">
          <cell r="A425620">
            <v>0</v>
          </cell>
        </row>
        <row r="425621">
          <cell r="A425621">
            <v>0</v>
          </cell>
        </row>
        <row r="425622">
          <cell r="A425622">
            <v>0</v>
          </cell>
        </row>
        <row r="425623">
          <cell r="A425623">
            <v>0</v>
          </cell>
        </row>
        <row r="425624">
          <cell r="A425624">
            <v>0</v>
          </cell>
        </row>
        <row r="425625">
          <cell r="A425625">
            <v>0</v>
          </cell>
        </row>
        <row r="425626">
          <cell r="A425626">
            <v>0</v>
          </cell>
        </row>
        <row r="425627">
          <cell r="A425627">
            <v>0</v>
          </cell>
        </row>
        <row r="425628">
          <cell r="A425628">
            <v>0</v>
          </cell>
        </row>
        <row r="425629">
          <cell r="A425629">
            <v>0</v>
          </cell>
        </row>
        <row r="425630">
          <cell r="A425630">
            <v>0</v>
          </cell>
        </row>
        <row r="425631">
          <cell r="A425631">
            <v>0</v>
          </cell>
        </row>
        <row r="425632">
          <cell r="A425632">
            <v>0</v>
          </cell>
        </row>
        <row r="425633">
          <cell r="A425633">
            <v>0</v>
          </cell>
        </row>
        <row r="425634">
          <cell r="A425634">
            <v>0</v>
          </cell>
        </row>
        <row r="425635">
          <cell r="A425635">
            <v>0</v>
          </cell>
        </row>
        <row r="425636">
          <cell r="A425636">
            <v>0</v>
          </cell>
        </row>
        <row r="425637">
          <cell r="A425637">
            <v>0</v>
          </cell>
        </row>
        <row r="425638">
          <cell r="A425638">
            <v>0</v>
          </cell>
        </row>
        <row r="425639">
          <cell r="A425639">
            <v>0</v>
          </cell>
        </row>
        <row r="425640">
          <cell r="A425640">
            <v>0</v>
          </cell>
        </row>
        <row r="425641">
          <cell r="A425641">
            <v>0</v>
          </cell>
        </row>
        <row r="425642">
          <cell r="A425642">
            <v>0</v>
          </cell>
        </row>
        <row r="425643">
          <cell r="A425643">
            <v>0</v>
          </cell>
        </row>
        <row r="425644">
          <cell r="A425644">
            <v>0</v>
          </cell>
        </row>
        <row r="425645">
          <cell r="A425645">
            <v>0</v>
          </cell>
        </row>
        <row r="425646">
          <cell r="A425646">
            <v>0</v>
          </cell>
        </row>
        <row r="425647">
          <cell r="A425647">
            <v>0</v>
          </cell>
        </row>
        <row r="425648">
          <cell r="A425648">
            <v>0</v>
          </cell>
        </row>
        <row r="425649">
          <cell r="A425649">
            <v>0</v>
          </cell>
        </row>
        <row r="425650">
          <cell r="A425650">
            <v>0</v>
          </cell>
        </row>
        <row r="425651">
          <cell r="A425651">
            <v>0</v>
          </cell>
        </row>
        <row r="425652">
          <cell r="A425652">
            <v>0</v>
          </cell>
        </row>
        <row r="425653">
          <cell r="A425653">
            <v>0</v>
          </cell>
        </row>
        <row r="425654">
          <cell r="A425654">
            <v>0</v>
          </cell>
        </row>
        <row r="425655">
          <cell r="A425655">
            <v>0</v>
          </cell>
        </row>
        <row r="425656">
          <cell r="A425656">
            <v>0</v>
          </cell>
        </row>
        <row r="425657">
          <cell r="A425657">
            <v>0</v>
          </cell>
        </row>
        <row r="425658">
          <cell r="A425658">
            <v>0</v>
          </cell>
        </row>
        <row r="425659">
          <cell r="A425659">
            <v>0</v>
          </cell>
        </row>
        <row r="425660">
          <cell r="A425660">
            <v>0</v>
          </cell>
        </row>
        <row r="425661">
          <cell r="A425661">
            <v>0</v>
          </cell>
        </row>
        <row r="425662">
          <cell r="A425662">
            <v>0</v>
          </cell>
        </row>
        <row r="425663">
          <cell r="A425663">
            <v>0</v>
          </cell>
        </row>
        <row r="425664">
          <cell r="A425664">
            <v>0</v>
          </cell>
        </row>
        <row r="425665">
          <cell r="A425665">
            <v>0</v>
          </cell>
        </row>
        <row r="425666">
          <cell r="A425666">
            <v>0</v>
          </cell>
        </row>
        <row r="425667">
          <cell r="A425667">
            <v>0</v>
          </cell>
        </row>
        <row r="425668">
          <cell r="A425668">
            <v>0</v>
          </cell>
        </row>
        <row r="425669">
          <cell r="A425669">
            <v>0</v>
          </cell>
        </row>
        <row r="425670">
          <cell r="A425670">
            <v>0</v>
          </cell>
        </row>
        <row r="425671">
          <cell r="A425671">
            <v>0</v>
          </cell>
        </row>
        <row r="425672">
          <cell r="A425672">
            <v>0</v>
          </cell>
        </row>
        <row r="425673">
          <cell r="A425673">
            <v>0</v>
          </cell>
        </row>
        <row r="425674">
          <cell r="A425674">
            <v>0</v>
          </cell>
        </row>
        <row r="425675">
          <cell r="A425675">
            <v>0</v>
          </cell>
        </row>
        <row r="425676">
          <cell r="A425676">
            <v>0</v>
          </cell>
        </row>
        <row r="425677">
          <cell r="A425677">
            <v>0</v>
          </cell>
        </row>
        <row r="425678">
          <cell r="A425678">
            <v>0</v>
          </cell>
        </row>
        <row r="425679">
          <cell r="A425679">
            <v>0</v>
          </cell>
        </row>
        <row r="425680">
          <cell r="A425680">
            <v>0</v>
          </cell>
        </row>
        <row r="425681">
          <cell r="A425681">
            <v>0</v>
          </cell>
        </row>
        <row r="425682">
          <cell r="A425682">
            <v>0</v>
          </cell>
        </row>
        <row r="425683">
          <cell r="A425683">
            <v>0</v>
          </cell>
        </row>
        <row r="425684">
          <cell r="A425684">
            <v>0</v>
          </cell>
        </row>
        <row r="425685">
          <cell r="A425685">
            <v>0</v>
          </cell>
        </row>
        <row r="425686">
          <cell r="A425686">
            <v>0</v>
          </cell>
        </row>
        <row r="425687">
          <cell r="A425687">
            <v>0</v>
          </cell>
        </row>
        <row r="425688">
          <cell r="A425688">
            <v>0</v>
          </cell>
        </row>
        <row r="425689">
          <cell r="A425689">
            <v>0</v>
          </cell>
        </row>
        <row r="425690">
          <cell r="A425690">
            <v>0</v>
          </cell>
        </row>
        <row r="425691">
          <cell r="A425691">
            <v>0</v>
          </cell>
        </row>
        <row r="425692">
          <cell r="A425692">
            <v>0</v>
          </cell>
        </row>
        <row r="425693">
          <cell r="A425693">
            <v>0</v>
          </cell>
        </row>
        <row r="425694">
          <cell r="A425694">
            <v>0</v>
          </cell>
        </row>
        <row r="425695">
          <cell r="A425695">
            <v>0</v>
          </cell>
        </row>
        <row r="425696">
          <cell r="A425696">
            <v>0</v>
          </cell>
        </row>
        <row r="425697">
          <cell r="A425697">
            <v>0</v>
          </cell>
        </row>
        <row r="425698">
          <cell r="A425698">
            <v>0</v>
          </cell>
        </row>
        <row r="425699">
          <cell r="A425699">
            <v>0</v>
          </cell>
        </row>
        <row r="425700">
          <cell r="A425700">
            <v>0</v>
          </cell>
        </row>
        <row r="425701">
          <cell r="A425701">
            <v>0</v>
          </cell>
        </row>
        <row r="425702">
          <cell r="A425702">
            <v>0</v>
          </cell>
        </row>
        <row r="425703">
          <cell r="A425703">
            <v>0</v>
          </cell>
        </row>
        <row r="425704">
          <cell r="A425704">
            <v>0</v>
          </cell>
        </row>
        <row r="425705">
          <cell r="A425705">
            <v>0</v>
          </cell>
        </row>
        <row r="425706">
          <cell r="A425706">
            <v>0</v>
          </cell>
        </row>
        <row r="425707">
          <cell r="A425707">
            <v>0</v>
          </cell>
        </row>
        <row r="425708">
          <cell r="A425708">
            <v>0</v>
          </cell>
        </row>
        <row r="425709">
          <cell r="A425709">
            <v>0</v>
          </cell>
        </row>
        <row r="425710">
          <cell r="A425710">
            <v>0</v>
          </cell>
        </row>
        <row r="425711">
          <cell r="A425711">
            <v>0</v>
          </cell>
        </row>
        <row r="425712">
          <cell r="A425712">
            <v>0</v>
          </cell>
        </row>
        <row r="425713">
          <cell r="A425713">
            <v>0</v>
          </cell>
        </row>
        <row r="425714">
          <cell r="A425714">
            <v>0</v>
          </cell>
        </row>
        <row r="425715">
          <cell r="A425715">
            <v>0</v>
          </cell>
        </row>
        <row r="425716">
          <cell r="A425716">
            <v>0</v>
          </cell>
        </row>
        <row r="425717">
          <cell r="A425717">
            <v>0</v>
          </cell>
        </row>
        <row r="425718">
          <cell r="A425718">
            <v>0</v>
          </cell>
        </row>
        <row r="425719">
          <cell r="A425719">
            <v>0</v>
          </cell>
        </row>
        <row r="425720">
          <cell r="A425720">
            <v>0</v>
          </cell>
        </row>
        <row r="425721">
          <cell r="A425721">
            <v>0</v>
          </cell>
        </row>
        <row r="425722">
          <cell r="A425722">
            <v>0</v>
          </cell>
        </row>
        <row r="425723">
          <cell r="A425723">
            <v>0</v>
          </cell>
        </row>
        <row r="425724">
          <cell r="A425724">
            <v>0</v>
          </cell>
        </row>
        <row r="425725">
          <cell r="A425725">
            <v>0</v>
          </cell>
        </row>
        <row r="425726">
          <cell r="A425726">
            <v>0</v>
          </cell>
        </row>
        <row r="425727">
          <cell r="A425727">
            <v>0</v>
          </cell>
        </row>
        <row r="425728">
          <cell r="A425728">
            <v>0</v>
          </cell>
        </row>
        <row r="425729">
          <cell r="A425729">
            <v>0</v>
          </cell>
        </row>
        <row r="425730">
          <cell r="A425730">
            <v>0</v>
          </cell>
        </row>
        <row r="425731">
          <cell r="A425731">
            <v>0</v>
          </cell>
        </row>
        <row r="425732">
          <cell r="A425732">
            <v>0</v>
          </cell>
        </row>
        <row r="425733">
          <cell r="A425733">
            <v>0</v>
          </cell>
        </row>
        <row r="425734">
          <cell r="A425734">
            <v>0</v>
          </cell>
        </row>
        <row r="425735">
          <cell r="A425735">
            <v>0</v>
          </cell>
        </row>
        <row r="425736">
          <cell r="A425736">
            <v>0</v>
          </cell>
        </row>
        <row r="425737">
          <cell r="A425737">
            <v>0</v>
          </cell>
        </row>
        <row r="425738">
          <cell r="A425738">
            <v>0</v>
          </cell>
        </row>
        <row r="425739">
          <cell r="A425739">
            <v>0</v>
          </cell>
        </row>
        <row r="425740">
          <cell r="A425740">
            <v>0</v>
          </cell>
        </row>
        <row r="425741">
          <cell r="A425741">
            <v>0</v>
          </cell>
        </row>
        <row r="425742">
          <cell r="A425742">
            <v>0</v>
          </cell>
        </row>
        <row r="425743">
          <cell r="A425743">
            <v>0</v>
          </cell>
        </row>
        <row r="425744">
          <cell r="A425744">
            <v>0</v>
          </cell>
        </row>
        <row r="425745">
          <cell r="A425745">
            <v>0</v>
          </cell>
        </row>
        <row r="425746">
          <cell r="A425746">
            <v>0</v>
          </cell>
        </row>
        <row r="425747">
          <cell r="A425747">
            <v>0</v>
          </cell>
        </row>
        <row r="425748">
          <cell r="A425748">
            <v>0</v>
          </cell>
        </row>
        <row r="425749">
          <cell r="A425749">
            <v>0</v>
          </cell>
        </row>
        <row r="425750">
          <cell r="A425750">
            <v>0</v>
          </cell>
        </row>
        <row r="425751">
          <cell r="A425751">
            <v>0</v>
          </cell>
        </row>
        <row r="425752">
          <cell r="A425752">
            <v>0</v>
          </cell>
        </row>
        <row r="425753">
          <cell r="A425753">
            <v>0</v>
          </cell>
        </row>
        <row r="425754">
          <cell r="A425754">
            <v>0</v>
          </cell>
        </row>
        <row r="425755">
          <cell r="A425755">
            <v>0</v>
          </cell>
        </row>
        <row r="425756">
          <cell r="A425756">
            <v>0</v>
          </cell>
        </row>
        <row r="425757">
          <cell r="A425757">
            <v>0</v>
          </cell>
        </row>
        <row r="425758">
          <cell r="A425758">
            <v>0</v>
          </cell>
        </row>
        <row r="425759">
          <cell r="A425759">
            <v>0</v>
          </cell>
        </row>
        <row r="425760">
          <cell r="A425760">
            <v>0</v>
          </cell>
        </row>
        <row r="425761">
          <cell r="A425761">
            <v>0</v>
          </cell>
        </row>
        <row r="425762">
          <cell r="A425762">
            <v>0</v>
          </cell>
        </row>
        <row r="425763">
          <cell r="A425763">
            <v>0</v>
          </cell>
        </row>
        <row r="425764">
          <cell r="A425764">
            <v>0</v>
          </cell>
        </row>
        <row r="425765">
          <cell r="A425765">
            <v>0</v>
          </cell>
        </row>
        <row r="425766">
          <cell r="A425766">
            <v>0</v>
          </cell>
        </row>
        <row r="425767">
          <cell r="A425767">
            <v>0</v>
          </cell>
        </row>
        <row r="425768">
          <cell r="A425768">
            <v>0</v>
          </cell>
        </row>
        <row r="425769">
          <cell r="A425769">
            <v>0</v>
          </cell>
        </row>
        <row r="425770">
          <cell r="A425770">
            <v>0</v>
          </cell>
        </row>
        <row r="425771">
          <cell r="A425771">
            <v>0</v>
          </cell>
        </row>
        <row r="425772">
          <cell r="A425772">
            <v>0</v>
          </cell>
        </row>
        <row r="425773">
          <cell r="A425773">
            <v>0</v>
          </cell>
        </row>
        <row r="425774">
          <cell r="A425774">
            <v>0</v>
          </cell>
        </row>
        <row r="425775">
          <cell r="A425775">
            <v>0</v>
          </cell>
        </row>
        <row r="425776">
          <cell r="A425776">
            <v>0</v>
          </cell>
        </row>
        <row r="425777">
          <cell r="A425777">
            <v>0</v>
          </cell>
        </row>
        <row r="425778">
          <cell r="A425778">
            <v>0</v>
          </cell>
        </row>
        <row r="425779">
          <cell r="A425779">
            <v>0</v>
          </cell>
        </row>
        <row r="425780">
          <cell r="A425780">
            <v>0</v>
          </cell>
        </row>
        <row r="425781">
          <cell r="A425781">
            <v>0</v>
          </cell>
        </row>
        <row r="425782">
          <cell r="A425782">
            <v>0</v>
          </cell>
        </row>
        <row r="425783">
          <cell r="A425783">
            <v>0</v>
          </cell>
        </row>
        <row r="425784">
          <cell r="A425784">
            <v>0</v>
          </cell>
        </row>
        <row r="425785">
          <cell r="A425785">
            <v>0</v>
          </cell>
        </row>
        <row r="425786">
          <cell r="A425786">
            <v>0</v>
          </cell>
        </row>
        <row r="425787">
          <cell r="A425787">
            <v>0</v>
          </cell>
        </row>
        <row r="425788">
          <cell r="A425788">
            <v>0</v>
          </cell>
        </row>
        <row r="425789">
          <cell r="A425789">
            <v>0</v>
          </cell>
        </row>
        <row r="425790">
          <cell r="A425790">
            <v>0</v>
          </cell>
        </row>
        <row r="425791">
          <cell r="A425791">
            <v>0</v>
          </cell>
        </row>
        <row r="425792">
          <cell r="A425792">
            <v>0</v>
          </cell>
        </row>
        <row r="425793">
          <cell r="A425793">
            <v>0</v>
          </cell>
        </row>
        <row r="425794">
          <cell r="A425794">
            <v>0</v>
          </cell>
        </row>
        <row r="425795">
          <cell r="A425795">
            <v>0</v>
          </cell>
        </row>
        <row r="425796">
          <cell r="A425796">
            <v>0</v>
          </cell>
        </row>
        <row r="425797">
          <cell r="A425797">
            <v>0</v>
          </cell>
        </row>
        <row r="425798">
          <cell r="A425798">
            <v>0</v>
          </cell>
        </row>
        <row r="425799">
          <cell r="A425799">
            <v>0</v>
          </cell>
        </row>
        <row r="425800">
          <cell r="A425800">
            <v>0</v>
          </cell>
        </row>
        <row r="425801">
          <cell r="A425801">
            <v>0</v>
          </cell>
        </row>
        <row r="425802">
          <cell r="A425802">
            <v>0</v>
          </cell>
        </row>
        <row r="425803">
          <cell r="A425803">
            <v>0</v>
          </cell>
        </row>
        <row r="425804">
          <cell r="A425804">
            <v>0</v>
          </cell>
        </row>
        <row r="425805">
          <cell r="A425805">
            <v>0</v>
          </cell>
        </row>
        <row r="425806">
          <cell r="A425806">
            <v>0</v>
          </cell>
        </row>
        <row r="425807">
          <cell r="A425807">
            <v>0</v>
          </cell>
        </row>
        <row r="425808">
          <cell r="A425808">
            <v>0</v>
          </cell>
        </row>
        <row r="425809">
          <cell r="A425809">
            <v>0</v>
          </cell>
        </row>
        <row r="425810">
          <cell r="A425810">
            <v>0</v>
          </cell>
        </row>
        <row r="425811">
          <cell r="A425811">
            <v>0</v>
          </cell>
        </row>
        <row r="425812">
          <cell r="A425812">
            <v>0</v>
          </cell>
        </row>
        <row r="425813">
          <cell r="A425813">
            <v>0</v>
          </cell>
        </row>
        <row r="425814">
          <cell r="A425814">
            <v>0</v>
          </cell>
        </row>
        <row r="425815">
          <cell r="A425815">
            <v>0</v>
          </cell>
        </row>
        <row r="425816">
          <cell r="A425816">
            <v>0</v>
          </cell>
        </row>
        <row r="425817">
          <cell r="A425817">
            <v>0</v>
          </cell>
        </row>
        <row r="425818">
          <cell r="A425818">
            <v>0</v>
          </cell>
        </row>
        <row r="425819">
          <cell r="A425819">
            <v>0</v>
          </cell>
        </row>
        <row r="425820">
          <cell r="A425820">
            <v>0</v>
          </cell>
        </row>
        <row r="425821">
          <cell r="A425821">
            <v>0</v>
          </cell>
        </row>
        <row r="425822">
          <cell r="A425822">
            <v>0</v>
          </cell>
        </row>
        <row r="425823">
          <cell r="A425823">
            <v>0</v>
          </cell>
        </row>
        <row r="425824">
          <cell r="A425824">
            <v>0</v>
          </cell>
        </row>
        <row r="425825">
          <cell r="A425825">
            <v>0</v>
          </cell>
        </row>
        <row r="425826">
          <cell r="A425826">
            <v>0</v>
          </cell>
        </row>
        <row r="425827">
          <cell r="A425827">
            <v>0</v>
          </cell>
        </row>
        <row r="425828">
          <cell r="A425828">
            <v>0</v>
          </cell>
        </row>
        <row r="425829">
          <cell r="A425829">
            <v>0</v>
          </cell>
        </row>
        <row r="425830">
          <cell r="A425830">
            <v>0</v>
          </cell>
        </row>
        <row r="425831">
          <cell r="A425831">
            <v>0</v>
          </cell>
        </row>
        <row r="425832">
          <cell r="A425832">
            <v>0</v>
          </cell>
        </row>
        <row r="425833">
          <cell r="A425833">
            <v>0</v>
          </cell>
        </row>
        <row r="425834">
          <cell r="A425834">
            <v>0</v>
          </cell>
        </row>
        <row r="425835">
          <cell r="A425835">
            <v>0</v>
          </cell>
        </row>
        <row r="425836">
          <cell r="A425836">
            <v>0</v>
          </cell>
        </row>
        <row r="425837">
          <cell r="A425837">
            <v>0</v>
          </cell>
        </row>
        <row r="425838">
          <cell r="A425838">
            <v>0</v>
          </cell>
        </row>
        <row r="425839">
          <cell r="A425839">
            <v>0</v>
          </cell>
        </row>
        <row r="425840">
          <cell r="A425840">
            <v>0</v>
          </cell>
        </row>
        <row r="425841">
          <cell r="A425841">
            <v>0</v>
          </cell>
        </row>
        <row r="425842">
          <cell r="A425842">
            <v>0</v>
          </cell>
        </row>
        <row r="425843">
          <cell r="A425843">
            <v>0</v>
          </cell>
        </row>
        <row r="425844">
          <cell r="A425844">
            <v>0</v>
          </cell>
        </row>
        <row r="425845">
          <cell r="A425845">
            <v>0</v>
          </cell>
        </row>
        <row r="425846">
          <cell r="A425846">
            <v>0</v>
          </cell>
        </row>
        <row r="425847">
          <cell r="A425847">
            <v>0</v>
          </cell>
        </row>
        <row r="425848">
          <cell r="A425848">
            <v>0</v>
          </cell>
        </row>
        <row r="425849">
          <cell r="A425849">
            <v>0</v>
          </cell>
        </row>
        <row r="425850">
          <cell r="A425850">
            <v>0</v>
          </cell>
        </row>
        <row r="425851">
          <cell r="A425851">
            <v>0</v>
          </cell>
        </row>
        <row r="425852">
          <cell r="A425852">
            <v>0</v>
          </cell>
        </row>
        <row r="425853">
          <cell r="A425853">
            <v>0</v>
          </cell>
        </row>
        <row r="425854">
          <cell r="A425854">
            <v>0</v>
          </cell>
        </row>
        <row r="425855">
          <cell r="A425855">
            <v>0</v>
          </cell>
        </row>
        <row r="425856">
          <cell r="A425856">
            <v>0</v>
          </cell>
        </row>
        <row r="425857">
          <cell r="A425857">
            <v>0</v>
          </cell>
        </row>
        <row r="425858">
          <cell r="A425858">
            <v>0</v>
          </cell>
        </row>
        <row r="425859">
          <cell r="A425859">
            <v>0</v>
          </cell>
        </row>
        <row r="425860">
          <cell r="A425860">
            <v>0</v>
          </cell>
        </row>
        <row r="425861">
          <cell r="A425861">
            <v>0</v>
          </cell>
        </row>
        <row r="425862">
          <cell r="A425862">
            <v>0</v>
          </cell>
        </row>
        <row r="425863">
          <cell r="A425863">
            <v>0</v>
          </cell>
        </row>
        <row r="425864">
          <cell r="A425864">
            <v>0</v>
          </cell>
        </row>
        <row r="425865">
          <cell r="A425865">
            <v>0</v>
          </cell>
        </row>
        <row r="425866">
          <cell r="A425866">
            <v>0</v>
          </cell>
        </row>
        <row r="425867">
          <cell r="A425867">
            <v>0</v>
          </cell>
        </row>
        <row r="425868">
          <cell r="A425868">
            <v>0</v>
          </cell>
        </row>
        <row r="425869">
          <cell r="A425869">
            <v>0</v>
          </cell>
        </row>
        <row r="425870">
          <cell r="A425870">
            <v>0</v>
          </cell>
        </row>
        <row r="425871">
          <cell r="A425871">
            <v>0</v>
          </cell>
        </row>
        <row r="425872">
          <cell r="A425872">
            <v>0</v>
          </cell>
        </row>
        <row r="425873">
          <cell r="A425873">
            <v>0</v>
          </cell>
        </row>
        <row r="425874">
          <cell r="A425874">
            <v>0</v>
          </cell>
        </row>
        <row r="425875">
          <cell r="A425875">
            <v>0</v>
          </cell>
        </row>
        <row r="425876">
          <cell r="A425876">
            <v>0</v>
          </cell>
        </row>
        <row r="425877">
          <cell r="A425877">
            <v>0</v>
          </cell>
        </row>
        <row r="425878">
          <cell r="A425878">
            <v>0</v>
          </cell>
        </row>
        <row r="425879">
          <cell r="A425879">
            <v>0</v>
          </cell>
        </row>
        <row r="425880">
          <cell r="A425880">
            <v>0</v>
          </cell>
        </row>
        <row r="425881">
          <cell r="A425881">
            <v>0</v>
          </cell>
        </row>
        <row r="425882">
          <cell r="A425882">
            <v>0</v>
          </cell>
        </row>
        <row r="425883">
          <cell r="A425883">
            <v>0</v>
          </cell>
        </row>
        <row r="425884">
          <cell r="A425884">
            <v>0</v>
          </cell>
        </row>
        <row r="425885">
          <cell r="A425885">
            <v>0</v>
          </cell>
        </row>
        <row r="425886">
          <cell r="A425886">
            <v>0</v>
          </cell>
        </row>
        <row r="425887">
          <cell r="A425887">
            <v>0</v>
          </cell>
        </row>
        <row r="425888">
          <cell r="A425888">
            <v>0</v>
          </cell>
        </row>
        <row r="425889">
          <cell r="A425889">
            <v>0</v>
          </cell>
        </row>
        <row r="425890">
          <cell r="A425890">
            <v>0</v>
          </cell>
        </row>
        <row r="425891">
          <cell r="A425891">
            <v>0</v>
          </cell>
        </row>
        <row r="425892">
          <cell r="A425892">
            <v>0</v>
          </cell>
        </row>
        <row r="425893">
          <cell r="A425893">
            <v>0</v>
          </cell>
        </row>
        <row r="425894">
          <cell r="A425894">
            <v>0</v>
          </cell>
        </row>
        <row r="425895">
          <cell r="A425895">
            <v>0</v>
          </cell>
        </row>
        <row r="425896">
          <cell r="A425896">
            <v>0</v>
          </cell>
        </row>
        <row r="425897">
          <cell r="A425897">
            <v>0</v>
          </cell>
        </row>
        <row r="425898">
          <cell r="A425898">
            <v>0</v>
          </cell>
        </row>
        <row r="425899">
          <cell r="A425899">
            <v>0</v>
          </cell>
        </row>
        <row r="425900">
          <cell r="A425900">
            <v>0</v>
          </cell>
        </row>
        <row r="425901">
          <cell r="A425901">
            <v>0</v>
          </cell>
        </row>
        <row r="425902">
          <cell r="A425902">
            <v>0</v>
          </cell>
        </row>
        <row r="425903">
          <cell r="A425903">
            <v>0</v>
          </cell>
        </row>
        <row r="425904">
          <cell r="A425904">
            <v>0</v>
          </cell>
        </row>
        <row r="425905">
          <cell r="A425905">
            <v>0</v>
          </cell>
        </row>
        <row r="425906">
          <cell r="A425906">
            <v>0</v>
          </cell>
        </row>
        <row r="425907">
          <cell r="A425907">
            <v>0</v>
          </cell>
        </row>
        <row r="425908">
          <cell r="A425908">
            <v>0</v>
          </cell>
        </row>
        <row r="425909">
          <cell r="A425909">
            <v>0</v>
          </cell>
        </row>
        <row r="425910">
          <cell r="A425910">
            <v>0</v>
          </cell>
        </row>
        <row r="425911">
          <cell r="A425911">
            <v>0</v>
          </cell>
        </row>
        <row r="425912">
          <cell r="A425912">
            <v>0</v>
          </cell>
        </row>
        <row r="425913">
          <cell r="A425913">
            <v>0</v>
          </cell>
        </row>
        <row r="425914">
          <cell r="A425914">
            <v>0</v>
          </cell>
        </row>
        <row r="425915">
          <cell r="A425915">
            <v>0</v>
          </cell>
        </row>
        <row r="425916">
          <cell r="A425916">
            <v>0</v>
          </cell>
        </row>
        <row r="425917">
          <cell r="A425917">
            <v>0</v>
          </cell>
        </row>
        <row r="425918">
          <cell r="A425918">
            <v>0</v>
          </cell>
        </row>
        <row r="425919">
          <cell r="A425919">
            <v>0</v>
          </cell>
        </row>
        <row r="425920">
          <cell r="A425920">
            <v>0</v>
          </cell>
        </row>
        <row r="425921">
          <cell r="A425921">
            <v>0</v>
          </cell>
        </row>
        <row r="425922">
          <cell r="A425922">
            <v>0</v>
          </cell>
        </row>
        <row r="425923">
          <cell r="A425923">
            <v>0</v>
          </cell>
        </row>
        <row r="425924">
          <cell r="A425924">
            <v>0</v>
          </cell>
        </row>
        <row r="425925">
          <cell r="A425925">
            <v>0</v>
          </cell>
        </row>
        <row r="425926">
          <cell r="A425926">
            <v>0</v>
          </cell>
        </row>
        <row r="425927">
          <cell r="A425927">
            <v>0</v>
          </cell>
        </row>
        <row r="425928">
          <cell r="A425928">
            <v>0</v>
          </cell>
        </row>
        <row r="425929">
          <cell r="A425929">
            <v>0</v>
          </cell>
        </row>
        <row r="425930">
          <cell r="A425930">
            <v>0</v>
          </cell>
        </row>
        <row r="425931">
          <cell r="A425931">
            <v>0</v>
          </cell>
        </row>
        <row r="425932">
          <cell r="A425932">
            <v>0</v>
          </cell>
        </row>
        <row r="425933">
          <cell r="A425933">
            <v>0</v>
          </cell>
        </row>
        <row r="425934">
          <cell r="A425934">
            <v>0</v>
          </cell>
        </row>
        <row r="425935">
          <cell r="A425935">
            <v>0</v>
          </cell>
        </row>
        <row r="425936">
          <cell r="A425936">
            <v>0</v>
          </cell>
        </row>
        <row r="425937">
          <cell r="A425937">
            <v>0</v>
          </cell>
        </row>
        <row r="425938">
          <cell r="A425938">
            <v>0</v>
          </cell>
        </row>
        <row r="425939">
          <cell r="A425939">
            <v>0</v>
          </cell>
        </row>
        <row r="425940">
          <cell r="A425940">
            <v>0</v>
          </cell>
        </row>
        <row r="425941">
          <cell r="A425941">
            <v>0</v>
          </cell>
        </row>
        <row r="425942">
          <cell r="A425942">
            <v>0</v>
          </cell>
        </row>
        <row r="425943">
          <cell r="A425943">
            <v>0</v>
          </cell>
        </row>
        <row r="425944">
          <cell r="A425944">
            <v>0</v>
          </cell>
        </row>
        <row r="425945">
          <cell r="A425945">
            <v>0</v>
          </cell>
        </row>
        <row r="425946">
          <cell r="A425946">
            <v>0</v>
          </cell>
        </row>
        <row r="425947">
          <cell r="A425947">
            <v>0</v>
          </cell>
        </row>
        <row r="425948">
          <cell r="A425948">
            <v>0</v>
          </cell>
        </row>
        <row r="425949">
          <cell r="A425949">
            <v>0</v>
          </cell>
        </row>
        <row r="425950">
          <cell r="A425950">
            <v>0</v>
          </cell>
        </row>
        <row r="425951">
          <cell r="A425951">
            <v>0</v>
          </cell>
        </row>
        <row r="425952">
          <cell r="A425952">
            <v>0</v>
          </cell>
        </row>
        <row r="425953">
          <cell r="A425953">
            <v>0</v>
          </cell>
        </row>
        <row r="425954">
          <cell r="A425954">
            <v>0</v>
          </cell>
        </row>
        <row r="425955">
          <cell r="A425955">
            <v>0</v>
          </cell>
        </row>
        <row r="425956">
          <cell r="A425956">
            <v>0</v>
          </cell>
        </row>
        <row r="425957">
          <cell r="A425957">
            <v>0</v>
          </cell>
        </row>
        <row r="425958">
          <cell r="A425958">
            <v>0</v>
          </cell>
        </row>
        <row r="425959">
          <cell r="A425959">
            <v>0</v>
          </cell>
        </row>
        <row r="425960">
          <cell r="A425960">
            <v>0</v>
          </cell>
        </row>
        <row r="425961">
          <cell r="A425961">
            <v>0</v>
          </cell>
        </row>
        <row r="425962">
          <cell r="A425962">
            <v>0</v>
          </cell>
        </row>
        <row r="425963">
          <cell r="A425963">
            <v>0</v>
          </cell>
        </row>
        <row r="425964">
          <cell r="A425964">
            <v>0</v>
          </cell>
        </row>
        <row r="425965">
          <cell r="A425965">
            <v>0</v>
          </cell>
        </row>
        <row r="425966">
          <cell r="A425966">
            <v>0</v>
          </cell>
        </row>
        <row r="425967">
          <cell r="A425967">
            <v>0</v>
          </cell>
        </row>
        <row r="425968">
          <cell r="A425968">
            <v>0</v>
          </cell>
        </row>
        <row r="425969">
          <cell r="A425969">
            <v>0</v>
          </cell>
        </row>
        <row r="425970">
          <cell r="A425970">
            <v>0</v>
          </cell>
        </row>
        <row r="425971">
          <cell r="A425971">
            <v>0</v>
          </cell>
        </row>
        <row r="425972">
          <cell r="A425972">
            <v>0</v>
          </cell>
        </row>
        <row r="425973">
          <cell r="A425973">
            <v>0</v>
          </cell>
        </row>
        <row r="425974">
          <cell r="A425974">
            <v>0</v>
          </cell>
        </row>
        <row r="425975">
          <cell r="A425975">
            <v>0</v>
          </cell>
        </row>
        <row r="425976">
          <cell r="A425976">
            <v>0</v>
          </cell>
        </row>
        <row r="425977">
          <cell r="A425977">
            <v>0</v>
          </cell>
        </row>
        <row r="425978">
          <cell r="A425978">
            <v>0</v>
          </cell>
        </row>
        <row r="425979">
          <cell r="A425979">
            <v>0</v>
          </cell>
        </row>
        <row r="425980">
          <cell r="A425980">
            <v>0</v>
          </cell>
        </row>
        <row r="425981">
          <cell r="A425981">
            <v>0</v>
          </cell>
        </row>
        <row r="425982">
          <cell r="A425982">
            <v>0</v>
          </cell>
        </row>
        <row r="425983">
          <cell r="A425983">
            <v>0</v>
          </cell>
        </row>
        <row r="425984">
          <cell r="A425984">
            <v>0</v>
          </cell>
        </row>
        <row r="425985">
          <cell r="A425985">
            <v>0</v>
          </cell>
        </row>
        <row r="425986">
          <cell r="A425986">
            <v>0</v>
          </cell>
        </row>
        <row r="425987">
          <cell r="A425987">
            <v>0</v>
          </cell>
        </row>
        <row r="425988">
          <cell r="A425988">
            <v>0</v>
          </cell>
        </row>
        <row r="425989">
          <cell r="A425989">
            <v>0</v>
          </cell>
        </row>
        <row r="425990">
          <cell r="A425990">
            <v>0</v>
          </cell>
        </row>
        <row r="425991">
          <cell r="A425991">
            <v>0</v>
          </cell>
        </row>
        <row r="425992">
          <cell r="A425992">
            <v>0</v>
          </cell>
        </row>
        <row r="425993">
          <cell r="A425993">
            <v>0</v>
          </cell>
        </row>
        <row r="425994">
          <cell r="A425994">
            <v>0</v>
          </cell>
        </row>
        <row r="425995">
          <cell r="A425995">
            <v>0</v>
          </cell>
        </row>
        <row r="425996">
          <cell r="A425996">
            <v>0</v>
          </cell>
        </row>
        <row r="425997">
          <cell r="A425997">
            <v>0</v>
          </cell>
        </row>
        <row r="425998">
          <cell r="A425998">
            <v>0</v>
          </cell>
        </row>
        <row r="425999">
          <cell r="A425999">
            <v>0</v>
          </cell>
        </row>
        <row r="426000">
          <cell r="A426000">
            <v>0</v>
          </cell>
        </row>
        <row r="426001">
          <cell r="A426001">
            <v>0</v>
          </cell>
        </row>
        <row r="426002">
          <cell r="A426002">
            <v>0</v>
          </cell>
        </row>
        <row r="426003">
          <cell r="A426003">
            <v>0</v>
          </cell>
        </row>
        <row r="426004">
          <cell r="A426004">
            <v>0</v>
          </cell>
        </row>
        <row r="426005">
          <cell r="A426005">
            <v>0</v>
          </cell>
        </row>
        <row r="426006">
          <cell r="A426006">
            <v>0</v>
          </cell>
        </row>
        <row r="426007">
          <cell r="A426007">
            <v>0</v>
          </cell>
        </row>
        <row r="426008">
          <cell r="A426008">
            <v>0</v>
          </cell>
        </row>
        <row r="426009">
          <cell r="A426009">
            <v>0</v>
          </cell>
        </row>
        <row r="426010">
          <cell r="A426010">
            <v>0</v>
          </cell>
        </row>
        <row r="426011">
          <cell r="A426011">
            <v>0</v>
          </cell>
        </row>
        <row r="426012">
          <cell r="A426012">
            <v>0</v>
          </cell>
        </row>
        <row r="426013">
          <cell r="A426013">
            <v>0</v>
          </cell>
        </row>
        <row r="426014">
          <cell r="A426014">
            <v>0</v>
          </cell>
        </row>
        <row r="426015">
          <cell r="A426015">
            <v>0</v>
          </cell>
        </row>
        <row r="426016">
          <cell r="A426016">
            <v>0</v>
          </cell>
        </row>
        <row r="426017">
          <cell r="A426017">
            <v>0</v>
          </cell>
        </row>
        <row r="426018">
          <cell r="A426018">
            <v>0</v>
          </cell>
        </row>
        <row r="426019">
          <cell r="A426019">
            <v>0</v>
          </cell>
        </row>
        <row r="426020">
          <cell r="A426020">
            <v>0</v>
          </cell>
        </row>
        <row r="426021">
          <cell r="A426021">
            <v>0</v>
          </cell>
        </row>
        <row r="426022">
          <cell r="A426022">
            <v>0</v>
          </cell>
        </row>
        <row r="426023">
          <cell r="A426023">
            <v>0</v>
          </cell>
        </row>
        <row r="426024">
          <cell r="A426024">
            <v>0</v>
          </cell>
        </row>
        <row r="426025">
          <cell r="A426025">
            <v>0</v>
          </cell>
        </row>
        <row r="426026">
          <cell r="A426026">
            <v>0</v>
          </cell>
        </row>
        <row r="426027">
          <cell r="A426027">
            <v>0</v>
          </cell>
        </row>
        <row r="426028">
          <cell r="A426028">
            <v>0</v>
          </cell>
        </row>
        <row r="426029">
          <cell r="A426029">
            <v>0</v>
          </cell>
        </row>
        <row r="426030">
          <cell r="A426030">
            <v>0</v>
          </cell>
        </row>
        <row r="426031">
          <cell r="A426031">
            <v>0</v>
          </cell>
        </row>
        <row r="426032">
          <cell r="A426032">
            <v>0</v>
          </cell>
        </row>
        <row r="426033">
          <cell r="A426033">
            <v>0</v>
          </cell>
        </row>
        <row r="426034">
          <cell r="A426034">
            <v>0</v>
          </cell>
        </row>
        <row r="426035">
          <cell r="A426035">
            <v>0</v>
          </cell>
        </row>
        <row r="426036">
          <cell r="A426036">
            <v>0</v>
          </cell>
        </row>
        <row r="426037">
          <cell r="A426037">
            <v>0</v>
          </cell>
        </row>
        <row r="426038">
          <cell r="A426038">
            <v>0</v>
          </cell>
        </row>
        <row r="426039">
          <cell r="A426039">
            <v>0</v>
          </cell>
        </row>
        <row r="426040">
          <cell r="A426040">
            <v>0</v>
          </cell>
        </row>
        <row r="426041">
          <cell r="A426041">
            <v>0</v>
          </cell>
        </row>
        <row r="426042">
          <cell r="A426042">
            <v>0</v>
          </cell>
        </row>
        <row r="426043">
          <cell r="A426043">
            <v>0</v>
          </cell>
        </row>
        <row r="426044">
          <cell r="A426044">
            <v>0</v>
          </cell>
        </row>
        <row r="426045">
          <cell r="A426045">
            <v>0</v>
          </cell>
        </row>
        <row r="426046">
          <cell r="A426046">
            <v>0</v>
          </cell>
        </row>
        <row r="426047">
          <cell r="A426047">
            <v>0</v>
          </cell>
        </row>
        <row r="426048">
          <cell r="A426048">
            <v>0</v>
          </cell>
        </row>
        <row r="426049">
          <cell r="A426049">
            <v>0</v>
          </cell>
        </row>
        <row r="426050">
          <cell r="A426050">
            <v>0</v>
          </cell>
        </row>
        <row r="426051">
          <cell r="A426051">
            <v>0</v>
          </cell>
        </row>
        <row r="426052">
          <cell r="A426052">
            <v>0</v>
          </cell>
        </row>
        <row r="426053">
          <cell r="A426053">
            <v>0</v>
          </cell>
        </row>
        <row r="426054">
          <cell r="A426054">
            <v>0</v>
          </cell>
        </row>
        <row r="426055">
          <cell r="A426055">
            <v>0</v>
          </cell>
        </row>
        <row r="426056">
          <cell r="A426056">
            <v>0</v>
          </cell>
        </row>
        <row r="426057">
          <cell r="A426057">
            <v>0</v>
          </cell>
        </row>
        <row r="426058">
          <cell r="A426058">
            <v>0</v>
          </cell>
        </row>
        <row r="426059">
          <cell r="A426059">
            <v>0</v>
          </cell>
        </row>
        <row r="426060">
          <cell r="A426060">
            <v>0</v>
          </cell>
        </row>
        <row r="426061">
          <cell r="A426061">
            <v>0</v>
          </cell>
        </row>
        <row r="426062">
          <cell r="A426062">
            <v>0</v>
          </cell>
        </row>
        <row r="426063">
          <cell r="A426063">
            <v>0</v>
          </cell>
        </row>
        <row r="426064">
          <cell r="A426064">
            <v>0</v>
          </cell>
        </row>
        <row r="426065">
          <cell r="A426065">
            <v>0</v>
          </cell>
        </row>
        <row r="426066">
          <cell r="A426066">
            <v>0</v>
          </cell>
        </row>
        <row r="426067">
          <cell r="A426067">
            <v>0</v>
          </cell>
        </row>
        <row r="426068">
          <cell r="A426068">
            <v>0</v>
          </cell>
        </row>
        <row r="426069">
          <cell r="A426069">
            <v>0</v>
          </cell>
        </row>
        <row r="426070">
          <cell r="A426070">
            <v>0</v>
          </cell>
        </row>
        <row r="426071">
          <cell r="A426071">
            <v>0</v>
          </cell>
        </row>
        <row r="426072">
          <cell r="A426072">
            <v>0</v>
          </cell>
        </row>
        <row r="426073">
          <cell r="A426073">
            <v>0</v>
          </cell>
        </row>
        <row r="426074">
          <cell r="A426074">
            <v>0</v>
          </cell>
        </row>
        <row r="426075">
          <cell r="A426075">
            <v>0</v>
          </cell>
        </row>
        <row r="426076">
          <cell r="A426076">
            <v>0</v>
          </cell>
        </row>
        <row r="426077">
          <cell r="A426077">
            <v>0</v>
          </cell>
        </row>
        <row r="426078">
          <cell r="A426078">
            <v>0</v>
          </cell>
        </row>
        <row r="426079">
          <cell r="A426079">
            <v>0</v>
          </cell>
        </row>
        <row r="426080">
          <cell r="A426080">
            <v>0</v>
          </cell>
        </row>
        <row r="426081">
          <cell r="A426081">
            <v>0</v>
          </cell>
        </row>
        <row r="426082">
          <cell r="A426082">
            <v>0</v>
          </cell>
        </row>
        <row r="426083">
          <cell r="A426083">
            <v>0</v>
          </cell>
        </row>
        <row r="426084">
          <cell r="A426084">
            <v>0</v>
          </cell>
        </row>
        <row r="426085">
          <cell r="A426085">
            <v>0</v>
          </cell>
        </row>
        <row r="426086">
          <cell r="A426086">
            <v>0</v>
          </cell>
        </row>
        <row r="426087">
          <cell r="A426087">
            <v>0</v>
          </cell>
        </row>
        <row r="426088">
          <cell r="A426088">
            <v>0</v>
          </cell>
        </row>
        <row r="426089">
          <cell r="A426089">
            <v>0</v>
          </cell>
        </row>
        <row r="426090">
          <cell r="A426090">
            <v>0</v>
          </cell>
        </row>
        <row r="426091">
          <cell r="A426091">
            <v>0</v>
          </cell>
        </row>
        <row r="426092">
          <cell r="A426092">
            <v>0</v>
          </cell>
        </row>
        <row r="426093">
          <cell r="A426093">
            <v>0</v>
          </cell>
        </row>
        <row r="426094">
          <cell r="A426094">
            <v>0</v>
          </cell>
        </row>
        <row r="426095">
          <cell r="A426095">
            <v>0</v>
          </cell>
        </row>
        <row r="426096">
          <cell r="A426096">
            <v>0</v>
          </cell>
        </row>
        <row r="426097">
          <cell r="A426097">
            <v>0</v>
          </cell>
        </row>
        <row r="426098">
          <cell r="A426098">
            <v>0</v>
          </cell>
        </row>
        <row r="426099">
          <cell r="A426099">
            <v>0</v>
          </cell>
        </row>
        <row r="426100">
          <cell r="A426100">
            <v>0</v>
          </cell>
        </row>
        <row r="426101">
          <cell r="A426101">
            <v>0</v>
          </cell>
        </row>
        <row r="426102">
          <cell r="A426102">
            <v>0</v>
          </cell>
        </row>
        <row r="426103">
          <cell r="A426103">
            <v>0</v>
          </cell>
        </row>
        <row r="426104">
          <cell r="A426104">
            <v>0</v>
          </cell>
        </row>
        <row r="426105">
          <cell r="A426105">
            <v>0</v>
          </cell>
        </row>
        <row r="426106">
          <cell r="A426106">
            <v>0</v>
          </cell>
        </row>
        <row r="426107">
          <cell r="A426107">
            <v>0</v>
          </cell>
        </row>
        <row r="426108">
          <cell r="A426108">
            <v>0</v>
          </cell>
        </row>
        <row r="426109">
          <cell r="A426109">
            <v>0</v>
          </cell>
        </row>
        <row r="426110">
          <cell r="A426110">
            <v>0</v>
          </cell>
        </row>
        <row r="426111">
          <cell r="A426111">
            <v>0</v>
          </cell>
        </row>
        <row r="426112">
          <cell r="A426112">
            <v>0</v>
          </cell>
        </row>
        <row r="426113">
          <cell r="A426113">
            <v>0</v>
          </cell>
        </row>
        <row r="426114">
          <cell r="A426114">
            <v>0</v>
          </cell>
        </row>
        <row r="426115">
          <cell r="A426115">
            <v>0</v>
          </cell>
        </row>
        <row r="426116">
          <cell r="A426116">
            <v>0</v>
          </cell>
        </row>
        <row r="426117">
          <cell r="A426117">
            <v>0</v>
          </cell>
        </row>
        <row r="426118">
          <cell r="A426118">
            <v>0</v>
          </cell>
        </row>
        <row r="426119">
          <cell r="A426119">
            <v>0</v>
          </cell>
        </row>
        <row r="426120">
          <cell r="A426120">
            <v>0</v>
          </cell>
        </row>
        <row r="426121">
          <cell r="A426121">
            <v>0</v>
          </cell>
        </row>
        <row r="426122">
          <cell r="A426122">
            <v>0</v>
          </cell>
        </row>
        <row r="426123">
          <cell r="A426123">
            <v>0</v>
          </cell>
        </row>
        <row r="426124">
          <cell r="A426124">
            <v>0</v>
          </cell>
        </row>
        <row r="426125">
          <cell r="A426125">
            <v>0</v>
          </cell>
        </row>
        <row r="426126">
          <cell r="A426126">
            <v>0</v>
          </cell>
        </row>
        <row r="426127">
          <cell r="A426127">
            <v>0</v>
          </cell>
        </row>
        <row r="426128">
          <cell r="A426128">
            <v>0</v>
          </cell>
        </row>
        <row r="426129">
          <cell r="A426129">
            <v>0</v>
          </cell>
        </row>
        <row r="426130">
          <cell r="A426130">
            <v>0</v>
          </cell>
        </row>
        <row r="426131">
          <cell r="A426131">
            <v>0</v>
          </cell>
        </row>
        <row r="426132">
          <cell r="A426132">
            <v>0</v>
          </cell>
        </row>
        <row r="426133">
          <cell r="A426133">
            <v>0</v>
          </cell>
        </row>
        <row r="426134">
          <cell r="A426134">
            <v>0</v>
          </cell>
        </row>
        <row r="426135">
          <cell r="A426135">
            <v>0</v>
          </cell>
        </row>
        <row r="426136">
          <cell r="A426136">
            <v>0</v>
          </cell>
        </row>
        <row r="426137">
          <cell r="A426137">
            <v>0</v>
          </cell>
        </row>
        <row r="426138">
          <cell r="A426138">
            <v>0</v>
          </cell>
        </row>
        <row r="426139">
          <cell r="A426139">
            <v>0</v>
          </cell>
        </row>
        <row r="426140">
          <cell r="A426140">
            <v>0</v>
          </cell>
        </row>
        <row r="426141">
          <cell r="A426141">
            <v>0</v>
          </cell>
        </row>
        <row r="426142">
          <cell r="A426142">
            <v>0</v>
          </cell>
        </row>
        <row r="426143">
          <cell r="A426143">
            <v>0</v>
          </cell>
        </row>
        <row r="426144">
          <cell r="A426144">
            <v>0</v>
          </cell>
        </row>
        <row r="426145">
          <cell r="A426145">
            <v>0</v>
          </cell>
        </row>
        <row r="426146">
          <cell r="A426146">
            <v>0</v>
          </cell>
        </row>
        <row r="426147">
          <cell r="A426147">
            <v>0</v>
          </cell>
        </row>
        <row r="426148">
          <cell r="A426148">
            <v>0</v>
          </cell>
        </row>
        <row r="426149">
          <cell r="A426149">
            <v>0</v>
          </cell>
        </row>
        <row r="426150">
          <cell r="A426150">
            <v>0</v>
          </cell>
        </row>
        <row r="426151">
          <cell r="A426151">
            <v>0</v>
          </cell>
        </row>
        <row r="426152">
          <cell r="A426152">
            <v>0</v>
          </cell>
        </row>
        <row r="426153">
          <cell r="A426153">
            <v>0</v>
          </cell>
        </row>
        <row r="426154">
          <cell r="A426154">
            <v>0</v>
          </cell>
        </row>
        <row r="426155">
          <cell r="A426155">
            <v>0</v>
          </cell>
        </row>
        <row r="426156">
          <cell r="A426156">
            <v>0</v>
          </cell>
        </row>
        <row r="426157">
          <cell r="A426157">
            <v>0</v>
          </cell>
        </row>
        <row r="426158">
          <cell r="A426158">
            <v>0</v>
          </cell>
        </row>
        <row r="426159">
          <cell r="A426159">
            <v>0</v>
          </cell>
        </row>
        <row r="426160">
          <cell r="A426160">
            <v>0</v>
          </cell>
        </row>
        <row r="426161">
          <cell r="A426161">
            <v>0</v>
          </cell>
        </row>
        <row r="426162">
          <cell r="A426162">
            <v>0</v>
          </cell>
        </row>
        <row r="426163">
          <cell r="A426163">
            <v>0</v>
          </cell>
        </row>
        <row r="426164">
          <cell r="A426164">
            <v>0</v>
          </cell>
        </row>
        <row r="426165">
          <cell r="A426165">
            <v>0</v>
          </cell>
        </row>
        <row r="426166">
          <cell r="A426166">
            <v>0</v>
          </cell>
        </row>
        <row r="426167">
          <cell r="A426167">
            <v>0</v>
          </cell>
        </row>
        <row r="426168">
          <cell r="A426168">
            <v>0</v>
          </cell>
        </row>
        <row r="426169">
          <cell r="A426169">
            <v>0</v>
          </cell>
        </row>
        <row r="426170">
          <cell r="A426170">
            <v>0</v>
          </cell>
        </row>
        <row r="426171">
          <cell r="A426171">
            <v>0</v>
          </cell>
        </row>
        <row r="426172">
          <cell r="A426172">
            <v>0</v>
          </cell>
        </row>
        <row r="426173">
          <cell r="A426173">
            <v>0</v>
          </cell>
        </row>
        <row r="426174">
          <cell r="A426174">
            <v>0</v>
          </cell>
        </row>
        <row r="426175">
          <cell r="A426175">
            <v>0</v>
          </cell>
        </row>
        <row r="426176">
          <cell r="A426176">
            <v>0</v>
          </cell>
        </row>
        <row r="426177">
          <cell r="A426177">
            <v>0</v>
          </cell>
        </row>
        <row r="426178">
          <cell r="A426178">
            <v>0</v>
          </cell>
        </row>
        <row r="426179">
          <cell r="A426179">
            <v>0</v>
          </cell>
        </row>
        <row r="426180">
          <cell r="A426180">
            <v>0</v>
          </cell>
        </row>
        <row r="426181">
          <cell r="A426181">
            <v>0</v>
          </cell>
        </row>
        <row r="426182">
          <cell r="A426182">
            <v>0</v>
          </cell>
        </row>
        <row r="426183">
          <cell r="A426183">
            <v>0</v>
          </cell>
        </row>
        <row r="426184">
          <cell r="A426184">
            <v>0</v>
          </cell>
        </row>
        <row r="426185">
          <cell r="A426185">
            <v>0</v>
          </cell>
        </row>
        <row r="426186">
          <cell r="A426186">
            <v>0</v>
          </cell>
        </row>
        <row r="426187">
          <cell r="A426187">
            <v>0</v>
          </cell>
        </row>
        <row r="426188">
          <cell r="A426188">
            <v>0</v>
          </cell>
        </row>
        <row r="426189">
          <cell r="A426189">
            <v>0</v>
          </cell>
        </row>
        <row r="426190">
          <cell r="A426190">
            <v>0</v>
          </cell>
        </row>
        <row r="426191">
          <cell r="A426191">
            <v>0</v>
          </cell>
        </row>
        <row r="426192">
          <cell r="A426192">
            <v>0</v>
          </cell>
        </row>
        <row r="426193">
          <cell r="A426193">
            <v>0</v>
          </cell>
        </row>
        <row r="426194">
          <cell r="A426194">
            <v>0</v>
          </cell>
        </row>
        <row r="426195">
          <cell r="A426195">
            <v>0</v>
          </cell>
        </row>
        <row r="426196">
          <cell r="A426196">
            <v>0</v>
          </cell>
        </row>
        <row r="426197">
          <cell r="A426197">
            <v>0</v>
          </cell>
        </row>
        <row r="426198">
          <cell r="A426198">
            <v>0</v>
          </cell>
        </row>
        <row r="426199">
          <cell r="A426199">
            <v>0</v>
          </cell>
        </row>
        <row r="426200">
          <cell r="A426200">
            <v>0</v>
          </cell>
        </row>
        <row r="426201">
          <cell r="A426201">
            <v>0</v>
          </cell>
        </row>
        <row r="426202">
          <cell r="A426202">
            <v>0</v>
          </cell>
        </row>
        <row r="426203">
          <cell r="A426203">
            <v>0</v>
          </cell>
        </row>
        <row r="426204">
          <cell r="A426204">
            <v>0</v>
          </cell>
        </row>
        <row r="426205">
          <cell r="A426205">
            <v>0</v>
          </cell>
        </row>
        <row r="426206">
          <cell r="A426206">
            <v>0</v>
          </cell>
        </row>
        <row r="426207">
          <cell r="A426207">
            <v>0</v>
          </cell>
        </row>
        <row r="426208">
          <cell r="A426208">
            <v>0</v>
          </cell>
        </row>
        <row r="426209">
          <cell r="A426209">
            <v>0</v>
          </cell>
        </row>
        <row r="426210">
          <cell r="A426210">
            <v>0</v>
          </cell>
        </row>
        <row r="426211">
          <cell r="A426211">
            <v>0</v>
          </cell>
        </row>
        <row r="426212">
          <cell r="A426212">
            <v>0</v>
          </cell>
        </row>
        <row r="426213">
          <cell r="A426213">
            <v>0</v>
          </cell>
        </row>
        <row r="426214">
          <cell r="A426214">
            <v>0</v>
          </cell>
        </row>
        <row r="426215">
          <cell r="A426215">
            <v>0</v>
          </cell>
        </row>
        <row r="426216">
          <cell r="A426216">
            <v>0</v>
          </cell>
        </row>
        <row r="426217">
          <cell r="A426217">
            <v>0</v>
          </cell>
        </row>
        <row r="426218">
          <cell r="A426218">
            <v>0</v>
          </cell>
        </row>
        <row r="426219">
          <cell r="A426219">
            <v>0</v>
          </cell>
        </row>
        <row r="426220">
          <cell r="A426220">
            <v>0</v>
          </cell>
        </row>
        <row r="426221">
          <cell r="A426221">
            <v>0</v>
          </cell>
        </row>
        <row r="426222">
          <cell r="A426222">
            <v>0</v>
          </cell>
        </row>
        <row r="426223">
          <cell r="A426223">
            <v>0</v>
          </cell>
        </row>
        <row r="426224">
          <cell r="A426224">
            <v>0</v>
          </cell>
        </row>
        <row r="426225">
          <cell r="A426225">
            <v>0</v>
          </cell>
        </row>
        <row r="426226">
          <cell r="A426226">
            <v>0</v>
          </cell>
        </row>
        <row r="426227">
          <cell r="A426227">
            <v>0</v>
          </cell>
        </row>
        <row r="426228">
          <cell r="A426228">
            <v>0</v>
          </cell>
        </row>
        <row r="426229">
          <cell r="A426229">
            <v>0</v>
          </cell>
        </row>
        <row r="426230">
          <cell r="A426230">
            <v>0</v>
          </cell>
        </row>
        <row r="426231">
          <cell r="A426231">
            <v>0</v>
          </cell>
        </row>
        <row r="426232">
          <cell r="A426232">
            <v>0</v>
          </cell>
        </row>
        <row r="426233">
          <cell r="A426233">
            <v>0</v>
          </cell>
        </row>
        <row r="426234">
          <cell r="A426234">
            <v>0</v>
          </cell>
        </row>
        <row r="426235">
          <cell r="A426235">
            <v>0</v>
          </cell>
        </row>
        <row r="426236">
          <cell r="A426236">
            <v>0</v>
          </cell>
        </row>
        <row r="426237">
          <cell r="A426237">
            <v>0</v>
          </cell>
        </row>
        <row r="426238">
          <cell r="A426238">
            <v>0</v>
          </cell>
        </row>
        <row r="426239">
          <cell r="A426239">
            <v>0</v>
          </cell>
        </row>
        <row r="426240">
          <cell r="A426240">
            <v>0</v>
          </cell>
        </row>
        <row r="426241">
          <cell r="A426241">
            <v>0</v>
          </cell>
        </row>
        <row r="426242">
          <cell r="A426242">
            <v>0</v>
          </cell>
        </row>
        <row r="426243">
          <cell r="A426243">
            <v>0</v>
          </cell>
        </row>
        <row r="426244">
          <cell r="A426244">
            <v>0</v>
          </cell>
        </row>
        <row r="426245">
          <cell r="A426245">
            <v>0</v>
          </cell>
        </row>
        <row r="426246">
          <cell r="A426246">
            <v>0</v>
          </cell>
        </row>
        <row r="426247">
          <cell r="A426247">
            <v>0</v>
          </cell>
        </row>
        <row r="426248">
          <cell r="A426248">
            <v>0</v>
          </cell>
        </row>
        <row r="426249">
          <cell r="A426249">
            <v>0</v>
          </cell>
        </row>
        <row r="426250">
          <cell r="A426250">
            <v>0</v>
          </cell>
        </row>
        <row r="426251">
          <cell r="A426251">
            <v>0</v>
          </cell>
        </row>
        <row r="426252">
          <cell r="A426252">
            <v>0</v>
          </cell>
        </row>
        <row r="426253">
          <cell r="A426253">
            <v>0</v>
          </cell>
        </row>
        <row r="426254">
          <cell r="A426254">
            <v>0</v>
          </cell>
        </row>
        <row r="426255">
          <cell r="A426255">
            <v>0</v>
          </cell>
        </row>
        <row r="426256">
          <cell r="A426256">
            <v>0</v>
          </cell>
        </row>
        <row r="426257">
          <cell r="A426257">
            <v>0</v>
          </cell>
        </row>
        <row r="426258">
          <cell r="A426258">
            <v>0</v>
          </cell>
        </row>
        <row r="426259">
          <cell r="A426259">
            <v>0</v>
          </cell>
        </row>
        <row r="426260">
          <cell r="A426260">
            <v>0</v>
          </cell>
        </row>
        <row r="426261">
          <cell r="A426261">
            <v>0</v>
          </cell>
        </row>
        <row r="426262">
          <cell r="A426262">
            <v>0</v>
          </cell>
        </row>
        <row r="426263">
          <cell r="A426263">
            <v>0</v>
          </cell>
        </row>
        <row r="426264">
          <cell r="A426264">
            <v>0</v>
          </cell>
        </row>
        <row r="426265">
          <cell r="A426265">
            <v>0</v>
          </cell>
        </row>
        <row r="426266">
          <cell r="A426266">
            <v>0</v>
          </cell>
        </row>
        <row r="426267">
          <cell r="A426267">
            <v>0</v>
          </cell>
        </row>
        <row r="426268">
          <cell r="A426268">
            <v>0</v>
          </cell>
        </row>
        <row r="426269">
          <cell r="A426269">
            <v>0</v>
          </cell>
        </row>
        <row r="426270">
          <cell r="A426270">
            <v>0</v>
          </cell>
        </row>
        <row r="426271">
          <cell r="A426271">
            <v>0</v>
          </cell>
        </row>
        <row r="426272">
          <cell r="A426272">
            <v>0</v>
          </cell>
        </row>
        <row r="426273">
          <cell r="A426273">
            <v>0</v>
          </cell>
        </row>
        <row r="426274">
          <cell r="A426274">
            <v>0</v>
          </cell>
        </row>
        <row r="426275">
          <cell r="A426275">
            <v>0</v>
          </cell>
        </row>
        <row r="426276">
          <cell r="A426276">
            <v>0</v>
          </cell>
        </row>
        <row r="426277">
          <cell r="A426277">
            <v>0</v>
          </cell>
        </row>
        <row r="426278">
          <cell r="A426278">
            <v>0</v>
          </cell>
        </row>
        <row r="426279">
          <cell r="A426279">
            <v>0</v>
          </cell>
        </row>
        <row r="426280">
          <cell r="A426280">
            <v>0</v>
          </cell>
        </row>
        <row r="426281">
          <cell r="A426281">
            <v>0</v>
          </cell>
        </row>
        <row r="426282">
          <cell r="A426282">
            <v>0</v>
          </cell>
        </row>
        <row r="426283">
          <cell r="A426283">
            <v>0</v>
          </cell>
        </row>
        <row r="426284">
          <cell r="A426284">
            <v>0</v>
          </cell>
        </row>
        <row r="426285">
          <cell r="A426285">
            <v>0</v>
          </cell>
        </row>
        <row r="426286">
          <cell r="A426286">
            <v>0</v>
          </cell>
        </row>
        <row r="426287">
          <cell r="A426287">
            <v>0</v>
          </cell>
        </row>
        <row r="426288">
          <cell r="A426288">
            <v>0</v>
          </cell>
        </row>
        <row r="426289">
          <cell r="A426289">
            <v>0</v>
          </cell>
        </row>
        <row r="426290">
          <cell r="A426290">
            <v>0</v>
          </cell>
        </row>
        <row r="426291">
          <cell r="A426291">
            <v>0</v>
          </cell>
        </row>
        <row r="426292">
          <cell r="A426292">
            <v>0</v>
          </cell>
        </row>
        <row r="426293">
          <cell r="A426293">
            <v>0</v>
          </cell>
        </row>
        <row r="426294">
          <cell r="A426294">
            <v>0</v>
          </cell>
        </row>
        <row r="426295">
          <cell r="A426295">
            <v>0</v>
          </cell>
        </row>
        <row r="426296">
          <cell r="A426296">
            <v>0</v>
          </cell>
        </row>
        <row r="426297">
          <cell r="A426297">
            <v>0</v>
          </cell>
        </row>
        <row r="426298">
          <cell r="A426298">
            <v>0</v>
          </cell>
        </row>
        <row r="426299">
          <cell r="A426299">
            <v>0</v>
          </cell>
        </row>
        <row r="426300">
          <cell r="A426300">
            <v>0</v>
          </cell>
        </row>
        <row r="426301">
          <cell r="A426301">
            <v>0</v>
          </cell>
        </row>
        <row r="426302">
          <cell r="A426302">
            <v>0</v>
          </cell>
        </row>
        <row r="426303">
          <cell r="A426303">
            <v>0</v>
          </cell>
        </row>
        <row r="426304">
          <cell r="A426304">
            <v>0</v>
          </cell>
        </row>
        <row r="426305">
          <cell r="A426305">
            <v>0</v>
          </cell>
        </row>
        <row r="426306">
          <cell r="A426306">
            <v>0</v>
          </cell>
        </row>
        <row r="426307">
          <cell r="A426307">
            <v>0</v>
          </cell>
        </row>
        <row r="426308">
          <cell r="A426308">
            <v>0</v>
          </cell>
        </row>
        <row r="426309">
          <cell r="A426309">
            <v>0</v>
          </cell>
        </row>
        <row r="426310">
          <cell r="A426310">
            <v>0</v>
          </cell>
        </row>
        <row r="426311">
          <cell r="A426311">
            <v>0</v>
          </cell>
        </row>
        <row r="426312">
          <cell r="A426312">
            <v>0</v>
          </cell>
        </row>
        <row r="426313">
          <cell r="A426313">
            <v>0</v>
          </cell>
        </row>
        <row r="426314">
          <cell r="A426314">
            <v>0</v>
          </cell>
        </row>
        <row r="426315">
          <cell r="A426315">
            <v>0</v>
          </cell>
        </row>
        <row r="426316">
          <cell r="A426316">
            <v>0</v>
          </cell>
        </row>
        <row r="426317">
          <cell r="A426317">
            <v>0</v>
          </cell>
        </row>
        <row r="426318">
          <cell r="A426318">
            <v>0</v>
          </cell>
        </row>
        <row r="426319">
          <cell r="A426319">
            <v>0</v>
          </cell>
        </row>
        <row r="426320">
          <cell r="A426320">
            <v>0</v>
          </cell>
        </row>
        <row r="426321">
          <cell r="A426321">
            <v>0</v>
          </cell>
        </row>
        <row r="426322">
          <cell r="A426322">
            <v>0</v>
          </cell>
        </row>
        <row r="426323">
          <cell r="A426323">
            <v>0</v>
          </cell>
        </row>
        <row r="426324">
          <cell r="A426324">
            <v>0</v>
          </cell>
        </row>
        <row r="426325">
          <cell r="A426325">
            <v>0</v>
          </cell>
        </row>
        <row r="426326">
          <cell r="A426326">
            <v>0</v>
          </cell>
        </row>
        <row r="426327">
          <cell r="A426327">
            <v>0</v>
          </cell>
        </row>
        <row r="426328">
          <cell r="A426328">
            <v>0</v>
          </cell>
        </row>
        <row r="426329">
          <cell r="A426329">
            <v>0</v>
          </cell>
        </row>
        <row r="426330">
          <cell r="A426330">
            <v>0</v>
          </cell>
        </row>
        <row r="426331">
          <cell r="A426331">
            <v>0</v>
          </cell>
        </row>
        <row r="426332">
          <cell r="A426332">
            <v>0</v>
          </cell>
        </row>
        <row r="426333">
          <cell r="A426333">
            <v>0</v>
          </cell>
        </row>
        <row r="426334">
          <cell r="A426334">
            <v>0</v>
          </cell>
        </row>
        <row r="426335">
          <cell r="A426335">
            <v>0</v>
          </cell>
        </row>
        <row r="426336">
          <cell r="A426336">
            <v>0</v>
          </cell>
        </row>
        <row r="426337">
          <cell r="A426337">
            <v>0</v>
          </cell>
        </row>
        <row r="426338">
          <cell r="A426338">
            <v>0</v>
          </cell>
        </row>
        <row r="426339">
          <cell r="A426339">
            <v>0</v>
          </cell>
        </row>
        <row r="426340">
          <cell r="A426340">
            <v>0</v>
          </cell>
        </row>
        <row r="426341">
          <cell r="A426341">
            <v>0</v>
          </cell>
        </row>
        <row r="426342">
          <cell r="A426342">
            <v>0</v>
          </cell>
        </row>
        <row r="426343">
          <cell r="A426343">
            <v>0</v>
          </cell>
        </row>
        <row r="426344">
          <cell r="A426344">
            <v>0</v>
          </cell>
        </row>
        <row r="426345">
          <cell r="A426345">
            <v>0</v>
          </cell>
        </row>
        <row r="426346">
          <cell r="A426346">
            <v>0</v>
          </cell>
        </row>
        <row r="426347">
          <cell r="A426347">
            <v>0</v>
          </cell>
        </row>
        <row r="426348">
          <cell r="A426348">
            <v>0</v>
          </cell>
        </row>
        <row r="426349">
          <cell r="A426349">
            <v>0</v>
          </cell>
        </row>
        <row r="426350">
          <cell r="A426350">
            <v>0</v>
          </cell>
        </row>
        <row r="426351">
          <cell r="A426351">
            <v>0</v>
          </cell>
        </row>
        <row r="426352">
          <cell r="A426352">
            <v>0</v>
          </cell>
        </row>
        <row r="426353">
          <cell r="A426353">
            <v>0</v>
          </cell>
        </row>
        <row r="426354">
          <cell r="A426354">
            <v>0</v>
          </cell>
        </row>
        <row r="426355">
          <cell r="A426355">
            <v>0</v>
          </cell>
        </row>
        <row r="426356">
          <cell r="A426356">
            <v>0</v>
          </cell>
        </row>
        <row r="426357">
          <cell r="A426357">
            <v>0</v>
          </cell>
        </row>
        <row r="426358">
          <cell r="A426358">
            <v>0</v>
          </cell>
        </row>
        <row r="426359">
          <cell r="A426359">
            <v>0</v>
          </cell>
        </row>
        <row r="426360">
          <cell r="A426360">
            <v>0</v>
          </cell>
        </row>
        <row r="426361">
          <cell r="A426361">
            <v>0</v>
          </cell>
        </row>
        <row r="426362">
          <cell r="A426362">
            <v>0</v>
          </cell>
        </row>
        <row r="426363">
          <cell r="A426363">
            <v>0</v>
          </cell>
        </row>
        <row r="426364">
          <cell r="A426364">
            <v>0</v>
          </cell>
        </row>
        <row r="426365">
          <cell r="A426365">
            <v>0</v>
          </cell>
        </row>
        <row r="426366">
          <cell r="A426366">
            <v>0</v>
          </cell>
        </row>
        <row r="426367">
          <cell r="A426367">
            <v>0</v>
          </cell>
        </row>
        <row r="426368">
          <cell r="A426368">
            <v>0</v>
          </cell>
        </row>
        <row r="426369">
          <cell r="A426369">
            <v>0</v>
          </cell>
        </row>
        <row r="426370">
          <cell r="A426370">
            <v>0</v>
          </cell>
        </row>
        <row r="426371">
          <cell r="A426371">
            <v>0</v>
          </cell>
        </row>
        <row r="426372">
          <cell r="A426372">
            <v>0</v>
          </cell>
        </row>
        <row r="426373">
          <cell r="A426373">
            <v>0</v>
          </cell>
        </row>
        <row r="426374">
          <cell r="A426374">
            <v>0</v>
          </cell>
        </row>
        <row r="426375">
          <cell r="A426375">
            <v>0</v>
          </cell>
        </row>
        <row r="426376">
          <cell r="A426376">
            <v>0</v>
          </cell>
        </row>
        <row r="426377">
          <cell r="A426377">
            <v>0</v>
          </cell>
        </row>
        <row r="426378">
          <cell r="A426378">
            <v>0</v>
          </cell>
        </row>
        <row r="426379">
          <cell r="A426379">
            <v>0</v>
          </cell>
        </row>
        <row r="426380">
          <cell r="A426380">
            <v>0</v>
          </cell>
        </row>
        <row r="426381">
          <cell r="A426381">
            <v>0</v>
          </cell>
        </row>
        <row r="426382">
          <cell r="A426382">
            <v>0</v>
          </cell>
        </row>
        <row r="426383">
          <cell r="A426383">
            <v>0</v>
          </cell>
        </row>
        <row r="426384">
          <cell r="A426384">
            <v>0</v>
          </cell>
        </row>
        <row r="426385">
          <cell r="A426385">
            <v>0</v>
          </cell>
        </row>
        <row r="426386">
          <cell r="A426386">
            <v>0</v>
          </cell>
        </row>
        <row r="426387">
          <cell r="A426387">
            <v>0</v>
          </cell>
        </row>
        <row r="426388">
          <cell r="A426388">
            <v>0</v>
          </cell>
        </row>
        <row r="426389">
          <cell r="A426389">
            <v>0</v>
          </cell>
        </row>
        <row r="426390">
          <cell r="A426390">
            <v>0</v>
          </cell>
        </row>
        <row r="426391">
          <cell r="A426391">
            <v>0</v>
          </cell>
        </row>
        <row r="426392">
          <cell r="A426392">
            <v>0</v>
          </cell>
        </row>
        <row r="426393">
          <cell r="A426393">
            <v>0</v>
          </cell>
        </row>
        <row r="426394">
          <cell r="A426394">
            <v>0</v>
          </cell>
        </row>
        <row r="426395">
          <cell r="A426395">
            <v>0</v>
          </cell>
        </row>
        <row r="426396">
          <cell r="A426396">
            <v>0</v>
          </cell>
        </row>
        <row r="426397">
          <cell r="A426397">
            <v>0</v>
          </cell>
        </row>
        <row r="426398">
          <cell r="A426398">
            <v>0</v>
          </cell>
        </row>
        <row r="426399">
          <cell r="A426399">
            <v>0</v>
          </cell>
        </row>
        <row r="426400">
          <cell r="A426400">
            <v>0</v>
          </cell>
        </row>
        <row r="426401">
          <cell r="A426401">
            <v>0</v>
          </cell>
        </row>
        <row r="426402">
          <cell r="A426402">
            <v>0</v>
          </cell>
        </row>
        <row r="426403">
          <cell r="A426403">
            <v>0</v>
          </cell>
        </row>
        <row r="426404">
          <cell r="A426404">
            <v>0</v>
          </cell>
        </row>
        <row r="426405">
          <cell r="A426405">
            <v>0</v>
          </cell>
        </row>
        <row r="426406">
          <cell r="A426406">
            <v>0</v>
          </cell>
        </row>
        <row r="426407">
          <cell r="A426407">
            <v>0</v>
          </cell>
        </row>
        <row r="426408">
          <cell r="A426408">
            <v>0</v>
          </cell>
        </row>
        <row r="426409">
          <cell r="A426409">
            <v>0</v>
          </cell>
        </row>
        <row r="426410">
          <cell r="A426410">
            <v>0</v>
          </cell>
        </row>
        <row r="426411">
          <cell r="A426411">
            <v>0</v>
          </cell>
        </row>
        <row r="426412">
          <cell r="A426412">
            <v>0</v>
          </cell>
        </row>
        <row r="426413">
          <cell r="A426413">
            <v>0</v>
          </cell>
        </row>
        <row r="426414">
          <cell r="A426414">
            <v>0</v>
          </cell>
        </row>
        <row r="426415">
          <cell r="A426415">
            <v>0</v>
          </cell>
        </row>
        <row r="426416">
          <cell r="A426416">
            <v>0</v>
          </cell>
        </row>
        <row r="426417">
          <cell r="A426417">
            <v>0</v>
          </cell>
        </row>
        <row r="426418">
          <cell r="A426418">
            <v>0</v>
          </cell>
        </row>
        <row r="426419">
          <cell r="A426419">
            <v>0</v>
          </cell>
        </row>
        <row r="426420">
          <cell r="A426420">
            <v>0</v>
          </cell>
        </row>
        <row r="426421">
          <cell r="A426421">
            <v>0</v>
          </cell>
        </row>
        <row r="426422">
          <cell r="A426422">
            <v>0</v>
          </cell>
        </row>
        <row r="426423">
          <cell r="A426423">
            <v>0</v>
          </cell>
        </row>
        <row r="426424">
          <cell r="A426424">
            <v>0</v>
          </cell>
        </row>
        <row r="426425">
          <cell r="A426425">
            <v>0</v>
          </cell>
        </row>
        <row r="426426">
          <cell r="A426426">
            <v>0</v>
          </cell>
        </row>
        <row r="426427">
          <cell r="A426427">
            <v>0</v>
          </cell>
        </row>
        <row r="426428">
          <cell r="A426428">
            <v>0</v>
          </cell>
        </row>
        <row r="426429">
          <cell r="A426429">
            <v>0</v>
          </cell>
        </row>
        <row r="426430">
          <cell r="A426430">
            <v>0</v>
          </cell>
        </row>
        <row r="426431">
          <cell r="A426431">
            <v>0</v>
          </cell>
        </row>
        <row r="426432">
          <cell r="A426432">
            <v>0</v>
          </cell>
        </row>
        <row r="426433">
          <cell r="A426433">
            <v>0</v>
          </cell>
        </row>
        <row r="426434">
          <cell r="A426434">
            <v>0</v>
          </cell>
        </row>
        <row r="426435">
          <cell r="A426435">
            <v>0</v>
          </cell>
        </row>
        <row r="426436">
          <cell r="A426436">
            <v>0</v>
          </cell>
        </row>
        <row r="426437">
          <cell r="A426437">
            <v>0</v>
          </cell>
        </row>
        <row r="426438">
          <cell r="A426438">
            <v>0</v>
          </cell>
        </row>
        <row r="426439">
          <cell r="A426439">
            <v>0</v>
          </cell>
        </row>
        <row r="426440">
          <cell r="A426440">
            <v>0</v>
          </cell>
        </row>
        <row r="426441">
          <cell r="A426441">
            <v>0</v>
          </cell>
        </row>
        <row r="426442">
          <cell r="A426442">
            <v>0</v>
          </cell>
        </row>
        <row r="426443">
          <cell r="A426443">
            <v>0</v>
          </cell>
        </row>
        <row r="426444">
          <cell r="A426444">
            <v>0</v>
          </cell>
        </row>
        <row r="426445">
          <cell r="A426445">
            <v>0</v>
          </cell>
        </row>
        <row r="426446">
          <cell r="A426446">
            <v>0</v>
          </cell>
        </row>
        <row r="426447">
          <cell r="A426447">
            <v>0</v>
          </cell>
        </row>
        <row r="426448">
          <cell r="A426448">
            <v>0</v>
          </cell>
        </row>
        <row r="426449">
          <cell r="A426449">
            <v>0</v>
          </cell>
        </row>
        <row r="426450">
          <cell r="A426450">
            <v>0</v>
          </cell>
        </row>
        <row r="426451">
          <cell r="A426451">
            <v>0</v>
          </cell>
        </row>
        <row r="426452">
          <cell r="A426452">
            <v>0</v>
          </cell>
        </row>
        <row r="426453">
          <cell r="A426453">
            <v>0</v>
          </cell>
        </row>
        <row r="426454">
          <cell r="A426454">
            <v>0</v>
          </cell>
        </row>
        <row r="426455">
          <cell r="A426455">
            <v>0</v>
          </cell>
        </row>
        <row r="426456">
          <cell r="A426456">
            <v>0</v>
          </cell>
        </row>
        <row r="426457">
          <cell r="A426457">
            <v>0</v>
          </cell>
        </row>
        <row r="426458">
          <cell r="A426458">
            <v>0</v>
          </cell>
        </row>
        <row r="426459">
          <cell r="A426459">
            <v>0</v>
          </cell>
        </row>
        <row r="426460">
          <cell r="A426460">
            <v>0</v>
          </cell>
        </row>
        <row r="426461">
          <cell r="A426461">
            <v>0</v>
          </cell>
        </row>
        <row r="426462">
          <cell r="A426462">
            <v>0</v>
          </cell>
        </row>
        <row r="426463">
          <cell r="A426463">
            <v>0</v>
          </cell>
        </row>
        <row r="426464">
          <cell r="A426464">
            <v>0</v>
          </cell>
        </row>
        <row r="426465">
          <cell r="A426465">
            <v>0</v>
          </cell>
        </row>
        <row r="426466">
          <cell r="A426466">
            <v>0</v>
          </cell>
        </row>
        <row r="426467">
          <cell r="A426467">
            <v>0</v>
          </cell>
        </row>
        <row r="426468">
          <cell r="A426468">
            <v>0</v>
          </cell>
        </row>
        <row r="426469">
          <cell r="A426469">
            <v>0</v>
          </cell>
        </row>
        <row r="426470">
          <cell r="A426470">
            <v>0</v>
          </cell>
        </row>
        <row r="426471">
          <cell r="A426471">
            <v>0</v>
          </cell>
        </row>
        <row r="426472">
          <cell r="A426472">
            <v>0</v>
          </cell>
        </row>
        <row r="426473">
          <cell r="A426473">
            <v>0</v>
          </cell>
        </row>
        <row r="426474">
          <cell r="A426474">
            <v>0</v>
          </cell>
        </row>
        <row r="426475">
          <cell r="A426475">
            <v>0</v>
          </cell>
        </row>
        <row r="426476">
          <cell r="A426476">
            <v>0</v>
          </cell>
        </row>
        <row r="426477">
          <cell r="A426477">
            <v>0</v>
          </cell>
        </row>
        <row r="426478">
          <cell r="A426478">
            <v>0</v>
          </cell>
        </row>
        <row r="426479">
          <cell r="A426479">
            <v>0</v>
          </cell>
        </row>
        <row r="426480">
          <cell r="A426480">
            <v>0</v>
          </cell>
        </row>
        <row r="426481">
          <cell r="A426481">
            <v>0</v>
          </cell>
        </row>
        <row r="426482">
          <cell r="A426482">
            <v>0</v>
          </cell>
        </row>
        <row r="426483">
          <cell r="A426483">
            <v>0</v>
          </cell>
        </row>
        <row r="426484">
          <cell r="A426484">
            <v>0</v>
          </cell>
        </row>
        <row r="426485">
          <cell r="A426485">
            <v>0</v>
          </cell>
        </row>
        <row r="426486">
          <cell r="A426486">
            <v>0</v>
          </cell>
        </row>
        <row r="426487">
          <cell r="A426487">
            <v>0</v>
          </cell>
        </row>
        <row r="426488">
          <cell r="A426488">
            <v>0</v>
          </cell>
        </row>
        <row r="426489">
          <cell r="A426489">
            <v>0</v>
          </cell>
        </row>
        <row r="426490">
          <cell r="A426490">
            <v>0</v>
          </cell>
        </row>
        <row r="426491">
          <cell r="A426491">
            <v>0</v>
          </cell>
        </row>
        <row r="426492">
          <cell r="A426492">
            <v>0</v>
          </cell>
        </row>
        <row r="426493">
          <cell r="A426493">
            <v>0</v>
          </cell>
        </row>
        <row r="426494">
          <cell r="A426494">
            <v>0</v>
          </cell>
        </row>
        <row r="426495">
          <cell r="A426495">
            <v>0</v>
          </cell>
        </row>
        <row r="426496">
          <cell r="A426496">
            <v>0</v>
          </cell>
        </row>
        <row r="426497">
          <cell r="A426497">
            <v>0</v>
          </cell>
        </row>
        <row r="426498">
          <cell r="A426498">
            <v>0</v>
          </cell>
        </row>
        <row r="426499">
          <cell r="A426499">
            <v>0</v>
          </cell>
        </row>
        <row r="426500">
          <cell r="A426500">
            <v>0</v>
          </cell>
        </row>
        <row r="426501">
          <cell r="A426501">
            <v>0</v>
          </cell>
        </row>
        <row r="426502">
          <cell r="A426502">
            <v>0</v>
          </cell>
        </row>
        <row r="426503">
          <cell r="A426503">
            <v>0</v>
          </cell>
        </row>
        <row r="426504">
          <cell r="A426504">
            <v>0</v>
          </cell>
        </row>
        <row r="426505">
          <cell r="A426505">
            <v>0</v>
          </cell>
        </row>
        <row r="426506">
          <cell r="A426506">
            <v>0</v>
          </cell>
        </row>
        <row r="426507">
          <cell r="A426507">
            <v>0</v>
          </cell>
        </row>
        <row r="426508">
          <cell r="A426508">
            <v>0</v>
          </cell>
        </row>
        <row r="426509">
          <cell r="A426509">
            <v>0</v>
          </cell>
        </row>
        <row r="426510">
          <cell r="A426510">
            <v>0</v>
          </cell>
        </row>
        <row r="426511">
          <cell r="A426511">
            <v>0</v>
          </cell>
        </row>
        <row r="426512">
          <cell r="A426512">
            <v>0</v>
          </cell>
        </row>
        <row r="426513">
          <cell r="A426513">
            <v>0</v>
          </cell>
        </row>
        <row r="426514">
          <cell r="A426514">
            <v>0</v>
          </cell>
        </row>
        <row r="426515">
          <cell r="A426515">
            <v>0</v>
          </cell>
        </row>
        <row r="426516">
          <cell r="A426516">
            <v>0</v>
          </cell>
        </row>
        <row r="426517">
          <cell r="A426517">
            <v>0</v>
          </cell>
        </row>
        <row r="426518">
          <cell r="A426518">
            <v>0</v>
          </cell>
        </row>
        <row r="426519">
          <cell r="A426519">
            <v>0</v>
          </cell>
        </row>
        <row r="426520">
          <cell r="A426520">
            <v>0</v>
          </cell>
        </row>
        <row r="426521">
          <cell r="A426521">
            <v>0</v>
          </cell>
        </row>
        <row r="426522">
          <cell r="A426522">
            <v>0</v>
          </cell>
        </row>
        <row r="426523">
          <cell r="A426523">
            <v>0</v>
          </cell>
        </row>
        <row r="426524">
          <cell r="A426524">
            <v>0</v>
          </cell>
        </row>
        <row r="426525">
          <cell r="A426525">
            <v>0</v>
          </cell>
        </row>
        <row r="426526">
          <cell r="A426526">
            <v>0</v>
          </cell>
        </row>
        <row r="426527">
          <cell r="A426527">
            <v>0</v>
          </cell>
        </row>
        <row r="426528">
          <cell r="A426528">
            <v>0</v>
          </cell>
        </row>
        <row r="426529">
          <cell r="A426529">
            <v>0</v>
          </cell>
        </row>
        <row r="426530">
          <cell r="A426530">
            <v>0</v>
          </cell>
        </row>
        <row r="426531">
          <cell r="A426531">
            <v>0</v>
          </cell>
        </row>
        <row r="426532">
          <cell r="A426532">
            <v>0</v>
          </cell>
        </row>
        <row r="426533">
          <cell r="A426533">
            <v>0</v>
          </cell>
        </row>
        <row r="426534">
          <cell r="A426534">
            <v>0</v>
          </cell>
        </row>
        <row r="426535">
          <cell r="A426535">
            <v>0</v>
          </cell>
        </row>
        <row r="426536">
          <cell r="A426536">
            <v>0</v>
          </cell>
        </row>
        <row r="426537">
          <cell r="A426537">
            <v>0</v>
          </cell>
        </row>
        <row r="426538">
          <cell r="A426538">
            <v>0</v>
          </cell>
        </row>
        <row r="426539">
          <cell r="A426539">
            <v>0</v>
          </cell>
        </row>
        <row r="426540">
          <cell r="A426540">
            <v>0</v>
          </cell>
        </row>
        <row r="426541">
          <cell r="A426541">
            <v>0</v>
          </cell>
        </row>
        <row r="426542">
          <cell r="A426542">
            <v>0</v>
          </cell>
        </row>
        <row r="426543">
          <cell r="A426543">
            <v>0</v>
          </cell>
        </row>
        <row r="426544">
          <cell r="A426544">
            <v>0</v>
          </cell>
        </row>
        <row r="426545">
          <cell r="A426545">
            <v>0</v>
          </cell>
        </row>
        <row r="426546">
          <cell r="A426546">
            <v>0</v>
          </cell>
        </row>
        <row r="426547">
          <cell r="A426547">
            <v>0</v>
          </cell>
        </row>
        <row r="426548">
          <cell r="A426548">
            <v>0</v>
          </cell>
        </row>
        <row r="426549">
          <cell r="A426549">
            <v>0</v>
          </cell>
        </row>
        <row r="426550">
          <cell r="A426550">
            <v>0</v>
          </cell>
        </row>
        <row r="426551">
          <cell r="A426551">
            <v>0</v>
          </cell>
        </row>
        <row r="426552">
          <cell r="A426552">
            <v>0</v>
          </cell>
        </row>
        <row r="426553">
          <cell r="A426553">
            <v>0</v>
          </cell>
        </row>
        <row r="426554">
          <cell r="A426554">
            <v>0</v>
          </cell>
        </row>
        <row r="426555">
          <cell r="A426555">
            <v>0</v>
          </cell>
        </row>
        <row r="426556">
          <cell r="A426556">
            <v>0</v>
          </cell>
        </row>
        <row r="426557">
          <cell r="A426557">
            <v>0</v>
          </cell>
        </row>
        <row r="426558">
          <cell r="A426558">
            <v>0</v>
          </cell>
        </row>
        <row r="426559">
          <cell r="A426559">
            <v>0</v>
          </cell>
        </row>
        <row r="426560">
          <cell r="A426560">
            <v>0</v>
          </cell>
        </row>
        <row r="426561">
          <cell r="A426561">
            <v>0</v>
          </cell>
        </row>
        <row r="426562">
          <cell r="A426562">
            <v>0</v>
          </cell>
        </row>
        <row r="426563">
          <cell r="A426563">
            <v>0</v>
          </cell>
        </row>
        <row r="426564">
          <cell r="A426564">
            <v>0</v>
          </cell>
        </row>
        <row r="426565">
          <cell r="A426565">
            <v>0</v>
          </cell>
        </row>
        <row r="426566">
          <cell r="A426566">
            <v>0</v>
          </cell>
        </row>
        <row r="426567">
          <cell r="A426567">
            <v>0</v>
          </cell>
        </row>
        <row r="426568">
          <cell r="A426568">
            <v>0</v>
          </cell>
        </row>
        <row r="426569">
          <cell r="A426569">
            <v>0</v>
          </cell>
        </row>
        <row r="426570">
          <cell r="A426570">
            <v>0</v>
          </cell>
        </row>
        <row r="426571">
          <cell r="A426571">
            <v>0</v>
          </cell>
        </row>
        <row r="426572">
          <cell r="A426572">
            <v>0</v>
          </cell>
        </row>
        <row r="426573">
          <cell r="A426573">
            <v>0</v>
          </cell>
        </row>
        <row r="426574">
          <cell r="A426574">
            <v>0</v>
          </cell>
        </row>
        <row r="426575">
          <cell r="A426575">
            <v>0</v>
          </cell>
        </row>
        <row r="426576">
          <cell r="A426576">
            <v>0</v>
          </cell>
        </row>
        <row r="426577">
          <cell r="A426577">
            <v>0</v>
          </cell>
        </row>
        <row r="426578">
          <cell r="A426578">
            <v>0</v>
          </cell>
        </row>
        <row r="426579">
          <cell r="A426579">
            <v>0</v>
          </cell>
        </row>
        <row r="426580">
          <cell r="A426580">
            <v>0</v>
          </cell>
        </row>
        <row r="426581">
          <cell r="A426581">
            <v>0</v>
          </cell>
        </row>
        <row r="426582">
          <cell r="A426582">
            <v>0</v>
          </cell>
        </row>
        <row r="426583">
          <cell r="A426583">
            <v>0</v>
          </cell>
        </row>
        <row r="426584">
          <cell r="A426584">
            <v>0</v>
          </cell>
        </row>
        <row r="426585">
          <cell r="A426585">
            <v>0</v>
          </cell>
        </row>
        <row r="426586">
          <cell r="A426586">
            <v>0</v>
          </cell>
        </row>
        <row r="426587">
          <cell r="A426587">
            <v>0</v>
          </cell>
        </row>
        <row r="426588">
          <cell r="A426588">
            <v>0</v>
          </cell>
        </row>
        <row r="426589">
          <cell r="A426589">
            <v>0</v>
          </cell>
        </row>
        <row r="426590">
          <cell r="A426590">
            <v>0</v>
          </cell>
        </row>
        <row r="426591">
          <cell r="A426591">
            <v>0</v>
          </cell>
        </row>
        <row r="426592">
          <cell r="A426592">
            <v>0</v>
          </cell>
        </row>
        <row r="426593">
          <cell r="A426593">
            <v>0</v>
          </cell>
        </row>
        <row r="426594">
          <cell r="A426594">
            <v>0</v>
          </cell>
        </row>
        <row r="426595">
          <cell r="A426595">
            <v>0</v>
          </cell>
        </row>
        <row r="426596">
          <cell r="A426596">
            <v>0</v>
          </cell>
        </row>
        <row r="426597">
          <cell r="A426597">
            <v>0</v>
          </cell>
        </row>
        <row r="426598">
          <cell r="A426598">
            <v>0</v>
          </cell>
        </row>
        <row r="426599">
          <cell r="A426599">
            <v>0</v>
          </cell>
        </row>
        <row r="426600">
          <cell r="A426600">
            <v>0</v>
          </cell>
        </row>
        <row r="426601">
          <cell r="A426601">
            <v>0</v>
          </cell>
        </row>
        <row r="426602">
          <cell r="A426602">
            <v>0</v>
          </cell>
        </row>
        <row r="426603">
          <cell r="A426603">
            <v>0</v>
          </cell>
        </row>
        <row r="426604">
          <cell r="A426604">
            <v>0</v>
          </cell>
        </row>
        <row r="426605">
          <cell r="A426605">
            <v>0</v>
          </cell>
        </row>
        <row r="426606">
          <cell r="A426606">
            <v>0</v>
          </cell>
        </row>
        <row r="426607">
          <cell r="A426607">
            <v>0</v>
          </cell>
        </row>
        <row r="426608">
          <cell r="A426608">
            <v>0</v>
          </cell>
        </row>
        <row r="426609">
          <cell r="A426609">
            <v>0</v>
          </cell>
        </row>
        <row r="426610">
          <cell r="A426610">
            <v>0</v>
          </cell>
        </row>
        <row r="426611">
          <cell r="A426611">
            <v>0</v>
          </cell>
        </row>
        <row r="426612">
          <cell r="A426612">
            <v>0</v>
          </cell>
        </row>
        <row r="426613">
          <cell r="A426613">
            <v>0</v>
          </cell>
        </row>
        <row r="426614">
          <cell r="A426614">
            <v>0</v>
          </cell>
        </row>
        <row r="426615">
          <cell r="A426615">
            <v>0</v>
          </cell>
        </row>
        <row r="426616">
          <cell r="A426616">
            <v>0</v>
          </cell>
        </row>
        <row r="426617">
          <cell r="A426617">
            <v>0</v>
          </cell>
        </row>
        <row r="426618">
          <cell r="A426618">
            <v>0</v>
          </cell>
        </row>
        <row r="426619">
          <cell r="A426619">
            <v>0</v>
          </cell>
        </row>
        <row r="426620">
          <cell r="A426620">
            <v>0</v>
          </cell>
        </row>
        <row r="426621">
          <cell r="A426621">
            <v>0</v>
          </cell>
        </row>
        <row r="426622">
          <cell r="A426622">
            <v>0</v>
          </cell>
        </row>
        <row r="426623">
          <cell r="A426623">
            <v>0</v>
          </cell>
        </row>
        <row r="426624">
          <cell r="A426624">
            <v>0</v>
          </cell>
        </row>
        <row r="426625">
          <cell r="A426625">
            <v>0</v>
          </cell>
        </row>
        <row r="426626">
          <cell r="A426626">
            <v>0</v>
          </cell>
        </row>
        <row r="426627">
          <cell r="A426627">
            <v>0</v>
          </cell>
        </row>
        <row r="426628">
          <cell r="A426628">
            <v>0</v>
          </cell>
        </row>
        <row r="426629">
          <cell r="A426629">
            <v>0</v>
          </cell>
        </row>
        <row r="426630">
          <cell r="A426630">
            <v>0</v>
          </cell>
        </row>
        <row r="426631">
          <cell r="A426631">
            <v>0</v>
          </cell>
        </row>
        <row r="426632">
          <cell r="A426632">
            <v>0</v>
          </cell>
        </row>
        <row r="426633">
          <cell r="A426633">
            <v>0</v>
          </cell>
        </row>
        <row r="426634">
          <cell r="A426634">
            <v>0</v>
          </cell>
        </row>
        <row r="426635">
          <cell r="A426635">
            <v>0</v>
          </cell>
        </row>
        <row r="426636">
          <cell r="A426636">
            <v>0</v>
          </cell>
        </row>
        <row r="426637">
          <cell r="A426637">
            <v>0</v>
          </cell>
        </row>
        <row r="426638">
          <cell r="A426638">
            <v>0</v>
          </cell>
        </row>
        <row r="426639">
          <cell r="A426639">
            <v>0</v>
          </cell>
        </row>
        <row r="426640">
          <cell r="A426640">
            <v>0</v>
          </cell>
        </row>
        <row r="426641">
          <cell r="A426641">
            <v>0</v>
          </cell>
        </row>
        <row r="426642">
          <cell r="A426642">
            <v>0</v>
          </cell>
        </row>
        <row r="426643">
          <cell r="A426643">
            <v>0</v>
          </cell>
        </row>
        <row r="426644">
          <cell r="A426644">
            <v>0</v>
          </cell>
        </row>
        <row r="426645">
          <cell r="A426645">
            <v>0</v>
          </cell>
        </row>
        <row r="426646">
          <cell r="A426646">
            <v>0</v>
          </cell>
        </row>
        <row r="426647">
          <cell r="A426647">
            <v>0</v>
          </cell>
        </row>
        <row r="426648">
          <cell r="A426648">
            <v>0</v>
          </cell>
        </row>
        <row r="426649">
          <cell r="A426649">
            <v>0</v>
          </cell>
        </row>
        <row r="426650">
          <cell r="A426650">
            <v>0</v>
          </cell>
        </row>
        <row r="426651">
          <cell r="A426651">
            <v>0</v>
          </cell>
        </row>
        <row r="426652">
          <cell r="A426652">
            <v>0</v>
          </cell>
        </row>
        <row r="426653">
          <cell r="A426653">
            <v>0</v>
          </cell>
        </row>
        <row r="426654">
          <cell r="A426654">
            <v>0</v>
          </cell>
        </row>
        <row r="426655">
          <cell r="A426655">
            <v>0</v>
          </cell>
        </row>
        <row r="426656">
          <cell r="A426656">
            <v>0</v>
          </cell>
        </row>
        <row r="426657">
          <cell r="A426657">
            <v>0</v>
          </cell>
        </row>
        <row r="426658">
          <cell r="A426658">
            <v>0</v>
          </cell>
        </row>
        <row r="426659">
          <cell r="A426659">
            <v>0</v>
          </cell>
        </row>
        <row r="426660">
          <cell r="A426660">
            <v>0</v>
          </cell>
        </row>
        <row r="426661">
          <cell r="A426661">
            <v>0</v>
          </cell>
        </row>
        <row r="426662">
          <cell r="A426662">
            <v>0</v>
          </cell>
        </row>
        <row r="426663">
          <cell r="A426663">
            <v>0</v>
          </cell>
        </row>
        <row r="426664">
          <cell r="A426664">
            <v>0</v>
          </cell>
        </row>
        <row r="426665">
          <cell r="A426665">
            <v>0</v>
          </cell>
        </row>
        <row r="426666">
          <cell r="A426666">
            <v>0</v>
          </cell>
        </row>
        <row r="426667">
          <cell r="A426667">
            <v>0</v>
          </cell>
        </row>
        <row r="426668">
          <cell r="A426668">
            <v>0</v>
          </cell>
        </row>
        <row r="426669">
          <cell r="A426669">
            <v>0</v>
          </cell>
        </row>
        <row r="426670">
          <cell r="A426670">
            <v>0</v>
          </cell>
        </row>
        <row r="426671">
          <cell r="A426671">
            <v>0</v>
          </cell>
        </row>
        <row r="426672">
          <cell r="A426672">
            <v>0</v>
          </cell>
        </row>
        <row r="426673">
          <cell r="A426673">
            <v>0</v>
          </cell>
        </row>
        <row r="426674">
          <cell r="A426674">
            <v>0</v>
          </cell>
        </row>
        <row r="426675">
          <cell r="A426675">
            <v>0</v>
          </cell>
        </row>
        <row r="426676">
          <cell r="A426676">
            <v>0</v>
          </cell>
        </row>
        <row r="426677">
          <cell r="A426677">
            <v>0</v>
          </cell>
        </row>
        <row r="426678">
          <cell r="A426678">
            <v>0</v>
          </cell>
        </row>
        <row r="426679">
          <cell r="A426679">
            <v>0</v>
          </cell>
        </row>
        <row r="426680">
          <cell r="A426680">
            <v>0</v>
          </cell>
        </row>
        <row r="426681">
          <cell r="A426681">
            <v>0</v>
          </cell>
        </row>
        <row r="426682">
          <cell r="A426682">
            <v>0</v>
          </cell>
        </row>
        <row r="426683">
          <cell r="A426683">
            <v>0</v>
          </cell>
        </row>
        <row r="426684">
          <cell r="A426684">
            <v>0</v>
          </cell>
        </row>
        <row r="426685">
          <cell r="A426685">
            <v>0</v>
          </cell>
        </row>
        <row r="426686">
          <cell r="A426686">
            <v>0</v>
          </cell>
        </row>
        <row r="426687">
          <cell r="A426687">
            <v>0</v>
          </cell>
        </row>
        <row r="426688">
          <cell r="A426688">
            <v>0</v>
          </cell>
        </row>
        <row r="426689">
          <cell r="A426689">
            <v>0</v>
          </cell>
        </row>
        <row r="426690">
          <cell r="A426690">
            <v>0</v>
          </cell>
        </row>
        <row r="426691">
          <cell r="A426691">
            <v>0</v>
          </cell>
        </row>
        <row r="426692">
          <cell r="A426692">
            <v>0</v>
          </cell>
        </row>
        <row r="426693">
          <cell r="A426693">
            <v>0</v>
          </cell>
        </row>
        <row r="426694">
          <cell r="A426694">
            <v>0</v>
          </cell>
        </row>
        <row r="426695">
          <cell r="A426695">
            <v>0</v>
          </cell>
        </row>
        <row r="426696">
          <cell r="A426696">
            <v>0</v>
          </cell>
        </row>
        <row r="426697">
          <cell r="A426697">
            <v>0</v>
          </cell>
        </row>
        <row r="426698">
          <cell r="A426698">
            <v>0</v>
          </cell>
        </row>
        <row r="426699">
          <cell r="A426699">
            <v>0</v>
          </cell>
        </row>
        <row r="426700">
          <cell r="A426700">
            <v>0</v>
          </cell>
        </row>
        <row r="426701">
          <cell r="A426701">
            <v>0</v>
          </cell>
        </row>
        <row r="426702">
          <cell r="A426702">
            <v>0</v>
          </cell>
        </row>
        <row r="426703">
          <cell r="A426703">
            <v>0</v>
          </cell>
        </row>
        <row r="426704">
          <cell r="A426704">
            <v>0</v>
          </cell>
        </row>
        <row r="426705">
          <cell r="A426705">
            <v>0</v>
          </cell>
        </row>
        <row r="426706">
          <cell r="A426706">
            <v>0</v>
          </cell>
        </row>
        <row r="426707">
          <cell r="A426707">
            <v>0</v>
          </cell>
        </row>
        <row r="426708">
          <cell r="A426708">
            <v>0</v>
          </cell>
        </row>
        <row r="426709">
          <cell r="A426709">
            <v>0</v>
          </cell>
        </row>
        <row r="426710">
          <cell r="A426710">
            <v>0</v>
          </cell>
        </row>
        <row r="426711">
          <cell r="A426711">
            <v>0</v>
          </cell>
        </row>
        <row r="426712">
          <cell r="A426712">
            <v>0</v>
          </cell>
        </row>
        <row r="426713">
          <cell r="A426713">
            <v>0</v>
          </cell>
        </row>
        <row r="426714">
          <cell r="A426714">
            <v>0</v>
          </cell>
        </row>
        <row r="426715">
          <cell r="A426715">
            <v>0</v>
          </cell>
        </row>
        <row r="426716">
          <cell r="A426716">
            <v>0</v>
          </cell>
        </row>
        <row r="426717">
          <cell r="A426717">
            <v>0</v>
          </cell>
        </row>
        <row r="426718">
          <cell r="A426718">
            <v>0</v>
          </cell>
        </row>
        <row r="426719">
          <cell r="A426719">
            <v>0</v>
          </cell>
        </row>
        <row r="426720">
          <cell r="A426720">
            <v>0</v>
          </cell>
        </row>
        <row r="426721">
          <cell r="A426721">
            <v>0</v>
          </cell>
        </row>
        <row r="426722">
          <cell r="A426722">
            <v>0</v>
          </cell>
        </row>
        <row r="426723">
          <cell r="A426723">
            <v>0</v>
          </cell>
        </row>
        <row r="426724">
          <cell r="A426724">
            <v>0</v>
          </cell>
        </row>
        <row r="426725">
          <cell r="A426725">
            <v>0</v>
          </cell>
        </row>
        <row r="426726">
          <cell r="A426726">
            <v>0</v>
          </cell>
        </row>
        <row r="426727">
          <cell r="A426727">
            <v>0</v>
          </cell>
        </row>
        <row r="426728">
          <cell r="A426728">
            <v>0</v>
          </cell>
        </row>
        <row r="426729">
          <cell r="A426729">
            <v>0</v>
          </cell>
        </row>
        <row r="426730">
          <cell r="A426730">
            <v>0</v>
          </cell>
        </row>
        <row r="426731">
          <cell r="A426731">
            <v>0</v>
          </cell>
        </row>
        <row r="426732">
          <cell r="A426732">
            <v>0</v>
          </cell>
        </row>
        <row r="426733">
          <cell r="A426733">
            <v>0</v>
          </cell>
        </row>
        <row r="426734">
          <cell r="A426734">
            <v>0</v>
          </cell>
        </row>
        <row r="426735">
          <cell r="A426735">
            <v>0</v>
          </cell>
        </row>
        <row r="426736">
          <cell r="A426736">
            <v>0</v>
          </cell>
        </row>
        <row r="426737">
          <cell r="A426737">
            <v>0</v>
          </cell>
        </row>
        <row r="426738">
          <cell r="A426738">
            <v>0</v>
          </cell>
        </row>
        <row r="426739">
          <cell r="A426739">
            <v>0</v>
          </cell>
        </row>
        <row r="426740">
          <cell r="A426740">
            <v>0</v>
          </cell>
        </row>
        <row r="426741">
          <cell r="A426741">
            <v>0</v>
          </cell>
        </row>
        <row r="426742">
          <cell r="A426742">
            <v>0</v>
          </cell>
        </row>
        <row r="426743">
          <cell r="A426743">
            <v>0</v>
          </cell>
        </row>
        <row r="426744">
          <cell r="A426744">
            <v>0</v>
          </cell>
        </row>
        <row r="426745">
          <cell r="A426745">
            <v>0</v>
          </cell>
        </row>
        <row r="426746">
          <cell r="A426746">
            <v>0</v>
          </cell>
        </row>
        <row r="426747">
          <cell r="A426747">
            <v>0</v>
          </cell>
        </row>
        <row r="426748">
          <cell r="A426748">
            <v>0</v>
          </cell>
        </row>
        <row r="426749">
          <cell r="A426749">
            <v>0</v>
          </cell>
        </row>
        <row r="426750">
          <cell r="A426750">
            <v>0</v>
          </cell>
        </row>
        <row r="426751">
          <cell r="A426751">
            <v>0</v>
          </cell>
        </row>
        <row r="426752">
          <cell r="A426752">
            <v>0</v>
          </cell>
        </row>
        <row r="426753">
          <cell r="A426753">
            <v>0</v>
          </cell>
        </row>
        <row r="426754">
          <cell r="A426754">
            <v>0</v>
          </cell>
        </row>
        <row r="426755">
          <cell r="A426755">
            <v>0</v>
          </cell>
        </row>
        <row r="426756">
          <cell r="A426756">
            <v>0</v>
          </cell>
        </row>
        <row r="426757">
          <cell r="A426757">
            <v>0</v>
          </cell>
        </row>
        <row r="426758">
          <cell r="A426758">
            <v>0</v>
          </cell>
        </row>
        <row r="426759">
          <cell r="A426759">
            <v>0</v>
          </cell>
        </row>
        <row r="426760">
          <cell r="A426760">
            <v>0</v>
          </cell>
        </row>
        <row r="426761">
          <cell r="A426761">
            <v>0</v>
          </cell>
        </row>
        <row r="426762">
          <cell r="A426762">
            <v>0</v>
          </cell>
        </row>
        <row r="426763">
          <cell r="A426763">
            <v>0</v>
          </cell>
        </row>
        <row r="426764">
          <cell r="A426764">
            <v>0</v>
          </cell>
        </row>
        <row r="426765">
          <cell r="A426765">
            <v>0</v>
          </cell>
        </row>
        <row r="426766">
          <cell r="A426766">
            <v>0</v>
          </cell>
        </row>
        <row r="426767">
          <cell r="A426767">
            <v>0</v>
          </cell>
        </row>
        <row r="426768">
          <cell r="A426768">
            <v>0</v>
          </cell>
        </row>
        <row r="426769">
          <cell r="A426769">
            <v>0</v>
          </cell>
        </row>
        <row r="426770">
          <cell r="A426770">
            <v>0</v>
          </cell>
        </row>
        <row r="426771">
          <cell r="A426771">
            <v>0</v>
          </cell>
        </row>
        <row r="426772">
          <cell r="A426772">
            <v>0</v>
          </cell>
        </row>
        <row r="426773">
          <cell r="A426773">
            <v>0</v>
          </cell>
        </row>
        <row r="426774">
          <cell r="A426774">
            <v>0</v>
          </cell>
        </row>
        <row r="426775">
          <cell r="A426775">
            <v>0</v>
          </cell>
        </row>
        <row r="426776">
          <cell r="A426776">
            <v>0</v>
          </cell>
        </row>
        <row r="426777">
          <cell r="A426777">
            <v>0</v>
          </cell>
        </row>
        <row r="426778">
          <cell r="A426778">
            <v>0</v>
          </cell>
        </row>
        <row r="426779">
          <cell r="A426779">
            <v>0</v>
          </cell>
        </row>
        <row r="426780">
          <cell r="A426780">
            <v>0</v>
          </cell>
        </row>
        <row r="426781">
          <cell r="A426781">
            <v>0</v>
          </cell>
        </row>
        <row r="426782">
          <cell r="A426782">
            <v>0</v>
          </cell>
        </row>
        <row r="426783">
          <cell r="A426783">
            <v>0</v>
          </cell>
        </row>
        <row r="426784">
          <cell r="A426784">
            <v>0</v>
          </cell>
        </row>
        <row r="426785">
          <cell r="A426785">
            <v>0</v>
          </cell>
        </row>
        <row r="426786">
          <cell r="A426786">
            <v>0</v>
          </cell>
        </row>
        <row r="426787">
          <cell r="A426787">
            <v>0</v>
          </cell>
        </row>
        <row r="426788">
          <cell r="A426788">
            <v>0</v>
          </cell>
        </row>
        <row r="426789">
          <cell r="A426789">
            <v>0</v>
          </cell>
        </row>
        <row r="426790">
          <cell r="A426790">
            <v>0</v>
          </cell>
        </row>
        <row r="426791">
          <cell r="A426791">
            <v>0</v>
          </cell>
        </row>
        <row r="426792">
          <cell r="A426792">
            <v>0</v>
          </cell>
        </row>
        <row r="426793">
          <cell r="A426793">
            <v>0</v>
          </cell>
        </row>
        <row r="426794">
          <cell r="A426794">
            <v>0</v>
          </cell>
        </row>
        <row r="426795">
          <cell r="A426795">
            <v>0</v>
          </cell>
        </row>
        <row r="426796">
          <cell r="A426796">
            <v>0</v>
          </cell>
        </row>
        <row r="426797">
          <cell r="A426797">
            <v>0</v>
          </cell>
        </row>
        <row r="426798">
          <cell r="A426798">
            <v>0</v>
          </cell>
        </row>
        <row r="426799">
          <cell r="A426799">
            <v>0</v>
          </cell>
        </row>
        <row r="426800">
          <cell r="A426800">
            <v>0</v>
          </cell>
        </row>
        <row r="426801">
          <cell r="A426801">
            <v>0</v>
          </cell>
        </row>
        <row r="426802">
          <cell r="A426802">
            <v>0</v>
          </cell>
        </row>
        <row r="426803">
          <cell r="A426803">
            <v>0</v>
          </cell>
        </row>
        <row r="426804">
          <cell r="A426804">
            <v>0</v>
          </cell>
        </row>
        <row r="426805">
          <cell r="A426805">
            <v>0</v>
          </cell>
        </row>
        <row r="426806">
          <cell r="A426806">
            <v>0</v>
          </cell>
        </row>
        <row r="426807">
          <cell r="A426807">
            <v>0</v>
          </cell>
        </row>
        <row r="426808">
          <cell r="A426808">
            <v>0</v>
          </cell>
        </row>
        <row r="426809">
          <cell r="A426809">
            <v>0</v>
          </cell>
        </row>
        <row r="426810">
          <cell r="A426810">
            <v>0</v>
          </cell>
        </row>
        <row r="426811">
          <cell r="A426811">
            <v>0</v>
          </cell>
        </row>
        <row r="426812">
          <cell r="A426812">
            <v>0</v>
          </cell>
        </row>
        <row r="426813">
          <cell r="A426813">
            <v>0</v>
          </cell>
        </row>
        <row r="426814">
          <cell r="A426814">
            <v>0</v>
          </cell>
        </row>
        <row r="426815">
          <cell r="A426815">
            <v>0</v>
          </cell>
        </row>
        <row r="426816">
          <cell r="A426816">
            <v>0</v>
          </cell>
        </row>
        <row r="426817">
          <cell r="A426817">
            <v>0</v>
          </cell>
        </row>
        <row r="426818">
          <cell r="A426818">
            <v>0</v>
          </cell>
        </row>
        <row r="426819">
          <cell r="A426819">
            <v>0</v>
          </cell>
        </row>
        <row r="426820">
          <cell r="A426820">
            <v>0</v>
          </cell>
        </row>
        <row r="426821">
          <cell r="A426821">
            <v>0</v>
          </cell>
        </row>
        <row r="426822">
          <cell r="A426822">
            <v>0</v>
          </cell>
        </row>
        <row r="426823">
          <cell r="A426823">
            <v>0</v>
          </cell>
        </row>
        <row r="426824">
          <cell r="A426824">
            <v>0</v>
          </cell>
        </row>
        <row r="426825">
          <cell r="A426825">
            <v>0</v>
          </cell>
        </row>
        <row r="426826">
          <cell r="A426826">
            <v>0</v>
          </cell>
        </row>
        <row r="426827">
          <cell r="A426827">
            <v>0</v>
          </cell>
        </row>
        <row r="426828">
          <cell r="A426828">
            <v>0</v>
          </cell>
        </row>
        <row r="426829">
          <cell r="A426829">
            <v>0</v>
          </cell>
        </row>
        <row r="426830">
          <cell r="A426830">
            <v>0</v>
          </cell>
        </row>
        <row r="426831">
          <cell r="A426831">
            <v>0</v>
          </cell>
        </row>
        <row r="426832">
          <cell r="A426832">
            <v>0</v>
          </cell>
        </row>
        <row r="426833">
          <cell r="A426833">
            <v>0</v>
          </cell>
        </row>
        <row r="426834">
          <cell r="A426834">
            <v>0</v>
          </cell>
        </row>
        <row r="426835">
          <cell r="A426835">
            <v>0</v>
          </cell>
        </row>
        <row r="426836">
          <cell r="A426836">
            <v>0</v>
          </cell>
        </row>
        <row r="426837">
          <cell r="A426837">
            <v>0</v>
          </cell>
        </row>
        <row r="426838">
          <cell r="A426838">
            <v>0</v>
          </cell>
        </row>
        <row r="426839">
          <cell r="A426839">
            <v>0</v>
          </cell>
        </row>
        <row r="426840">
          <cell r="A426840">
            <v>0</v>
          </cell>
        </row>
        <row r="426841">
          <cell r="A426841">
            <v>0</v>
          </cell>
        </row>
        <row r="426842">
          <cell r="A426842">
            <v>0</v>
          </cell>
        </row>
        <row r="426843">
          <cell r="A426843">
            <v>0</v>
          </cell>
        </row>
        <row r="426844">
          <cell r="A426844">
            <v>0</v>
          </cell>
        </row>
        <row r="426845">
          <cell r="A426845">
            <v>0</v>
          </cell>
        </row>
        <row r="426846">
          <cell r="A426846">
            <v>0</v>
          </cell>
        </row>
        <row r="426847">
          <cell r="A426847">
            <v>0</v>
          </cell>
        </row>
        <row r="426848">
          <cell r="A426848">
            <v>0</v>
          </cell>
        </row>
        <row r="426849">
          <cell r="A426849">
            <v>0</v>
          </cell>
        </row>
        <row r="426850">
          <cell r="A426850">
            <v>0</v>
          </cell>
        </row>
        <row r="426851">
          <cell r="A426851">
            <v>0</v>
          </cell>
        </row>
        <row r="426852">
          <cell r="A426852">
            <v>0</v>
          </cell>
        </row>
        <row r="426853">
          <cell r="A426853">
            <v>0</v>
          </cell>
        </row>
        <row r="426854">
          <cell r="A426854">
            <v>0</v>
          </cell>
        </row>
        <row r="426855">
          <cell r="A426855">
            <v>0</v>
          </cell>
        </row>
        <row r="426856">
          <cell r="A426856">
            <v>0</v>
          </cell>
        </row>
        <row r="426857">
          <cell r="A426857">
            <v>0</v>
          </cell>
        </row>
        <row r="426858">
          <cell r="A426858">
            <v>0</v>
          </cell>
        </row>
        <row r="426859">
          <cell r="A426859">
            <v>0</v>
          </cell>
        </row>
        <row r="426860">
          <cell r="A426860">
            <v>0</v>
          </cell>
        </row>
        <row r="426861">
          <cell r="A426861">
            <v>0</v>
          </cell>
        </row>
        <row r="426862">
          <cell r="A426862">
            <v>0</v>
          </cell>
        </row>
        <row r="426863">
          <cell r="A426863">
            <v>0</v>
          </cell>
        </row>
        <row r="426864">
          <cell r="A426864">
            <v>0</v>
          </cell>
        </row>
        <row r="426865">
          <cell r="A426865">
            <v>0</v>
          </cell>
        </row>
        <row r="426866">
          <cell r="A426866">
            <v>0</v>
          </cell>
        </row>
        <row r="426867">
          <cell r="A426867">
            <v>0</v>
          </cell>
        </row>
        <row r="426868">
          <cell r="A426868">
            <v>0</v>
          </cell>
        </row>
        <row r="426869">
          <cell r="A426869">
            <v>0</v>
          </cell>
        </row>
        <row r="426870">
          <cell r="A426870">
            <v>0</v>
          </cell>
        </row>
        <row r="426871">
          <cell r="A426871">
            <v>0</v>
          </cell>
        </row>
        <row r="426872">
          <cell r="A426872">
            <v>0</v>
          </cell>
        </row>
        <row r="426873">
          <cell r="A426873">
            <v>0</v>
          </cell>
        </row>
        <row r="426874">
          <cell r="A426874">
            <v>0</v>
          </cell>
        </row>
        <row r="426875">
          <cell r="A426875">
            <v>0</v>
          </cell>
        </row>
        <row r="426876">
          <cell r="A426876">
            <v>0</v>
          </cell>
        </row>
        <row r="426877">
          <cell r="A426877">
            <v>0</v>
          </cell>
        </row>
        <row r="426878">
          <cell r="A426878">
            <v>0</v>
          </cell>
        </row>
        <row r="426879">
          <cell r="A426879">
            <v>0</v>
          </cell>
        </row>
        <row r="426880">
          <cell r="A426880">
            <v>0</v>
          </cell>
        </row>
        <row r="426881">
          <cell r="A426881">
            <v>0</v>
          </cell>
        </row>
        <row r="426882">
          <cell r="A426882">
            <v>0</v>
          </cell>
        </row>
        <row r="426883">
          <cell r="A426883">
            <v>0</v>
          </cell>
        </row>
        <row r="426884">
          <cell r="A426884">
            <v>0</v>
          </cell>
        </row>
        <row r="426885">
          <cell r="A426885">
            <v>0</v>
          </cell>
        </row>
        <row r="426886">
          <cell r="A426886">
            <v>0</v>
          </cell>
        </row>
        <row r="426887">
          <cell r="A426887">
            <v>0</v>
          </cell>
        </row>
        <row r="426888">
          <cell r="A426888">
            <v>0</v>
          </cell>
        </row>
        <row r="426889">
          <cell r="A426889">
            <v>0</v>
          </cell>
        </row>
        <row r="426890">
          <cell r="A426890">
            <v>0</v>
          </cell>
        </row>
        <row r="426891">
          <cell r="A426891">
            <v>0</v>
          </cell>
        </row>
        <row r="426892">
          <cell r="A426892">
            <v>0</v>
          </cell>
        </row>
        <row r="426893">
          <cell r="A426893">
            <v>0</v>
          </cell>
        </row>
        <row r="426894">
          <cell r="A426894">
            <v>0</v>
          </cell>
        </row>
        <row r="426895">
          <cell r="A426895">
            <v>0</v>
          </cell>
        </row>
        <row r="426896">
          <cell r="A426896">
            <v>0</v>
          </cell>
        </row>
        <row r="426897">
          <cell r="A426897">
            <v>0</v>
          </cell>
        </row>
        <row r="426898">
          <cell r="A426898">
            <v>0</v>
          </cell>
        </row>
        <row r="426899">
          <cell r="A426899">
            <v>0</v>
          </cell>
        </row>
        <row r="426900">
          <cell r="A426900">
            <v>0</v>
          </cell>
        </row>
        <row r="426901">
          <cell r="A426901">
            <v>0</v>
          </cell>
        </row>
        <row r="426902">
          <cell r="A426902">
            <v>0</v>
          </cell>
        </row>
        <row r="426903">
          <cell r="A426903">
            <v>0</v>
          </cell>
        </row>
        <row r="426904">
          <cell r="A426904">
            <v>0</v>
          </cell>
        </row>
        <row r="426905">
          <cell r="A426905">
            <v>0</v>
          </cell>
        </row>
        <row r="426906">
          <cell r="A426906">
            <v>0</v>
          </cell>
        </row>
        <row r="426907">
          <cell r="A426907">
            <v>0</v>
          </cell>
        </row>
        <row r="426908">
          <cell r="A426908">
            <v>0</v>
          </cell>
        </row>
        <row r="426909">
          <cell r="A426909">
            <v>0</v>
          </cell>
        </row>
        <row r="426910">
          <cell r="A426910">
            <v>0</v>
          </cell>
        </row>
        <row r="426911">
          <cell r="A426911">
            <v>0</v>
          </cell>
        </row>
        <row r="426912">
          <cell r="A426912">
            <v>0</v>
          </cell>
        </row>
        <row r="426913">
          <cell r="A426913">
            <v>0</v>
          </cell>
        </row>
        <row r="426914">
          <cell r="A426914">
            <v>0</v>
          </cell>
        </row>
        <row r="426915">
          <cell r="A426915">
            <v>0</v>
          </cell>
        </row>
        <row r="426916">
          <cell r="A426916">
            <v>0</v>
          </cell>
        </row>
        <row r="426917">
          <cell r="A426917">
            <v>0</v>
          </cell>
        </row>
        <row r="426918">
          <cell r="A426918">
            <v>0</v>
          </cell>
        </row>
        <row r="426919">
          <cell r="A426919">
            <v>0</v>
          </cell>
        </row>
        <row r="426920">
          <cell r="A426920">
            <v>0</v>
          </cell>
        </row>
        <row r="426921">
          <cell r="A426921">
            <v>0</v>
          </cell>
        </row>
        <row r="426922">
          <cell r="A426922">
            <v>0</v>
          </cell>
        </row>
        <row r="426923">
          <cell r="A426923">
            <v>0</v>
          </cell>
        </row>
        <row r="426924">
          <cell r="A426924">
            <v>0</v>
          </cell>
        </row>
        <row r="426925">
          <cell r="A426925">
            <v>0</v>
          </cell>
        </row>
        <row r="426926">
          <cell r="A426926">
            <v>0</v>
          </cell>
        </row>
        <row r="426927">
          <cell r="A426927">
            <v>0</v>
          </cell>
        </row>
        <row r="426928">
          <cell r="A426928">
            <v>0</v>
          </cell>
        </row>
        <row r="426929">
          <cell r="A426929">
            <v>0</v>
          </cell>
        </row>
        <row r="426930">
          <cell r="A426930">
            <v>0</v>
          </cell>
        </row>
        <row r="426931">
          <cell r="A426931">
            <v>0</v>
          </cell>
        </row>
        <row r="426932">
          <cell r="A426932">
            <v>0</v>
          </cell>
        </row>
        <row r="426933">
          <cell r="A426933">
            <v>0</v>
          </cell>
        </row>
        <row r="426934">
          <cell r="A426934">
            <v>0</v>
          </cell>
        </row>
        <row r="426935">
          <cell r="A426935">
            <v>0</v>
          </cell>
        </row>
        <row r="426936">
          <cell r="A426936">
            <v>0</v>
          </cell>
        </row>
        <row r="426937">
          <cell r="A426937">
            <v>0</v>
          </cell>
        </row>
        <row r="426938">
          <cell r="A426938">
            <v>0</v>
          </cell>
        </row>
        <row r="426939">
          <cell r="A426939">
            <v>0</v>
          </cell>
        </row>
        <row r="426940">
          <cell r="A426940">
            <v>0</v>
          </cell>
        </row>
        <row r="426941">
          <cell r="A426941">
            <v>0</v>
          </cell>
        </row>
        <row r="426942">
          <cell r="A426942">
            <v>0</v>
          </cell>
        </row>
        <row r="426943">
          <cell r="A426943">
            <v>0</v>
          </cell>
        </row>
        <row r="426944">
          <cell r="A426944">
            <v>0</v>
          </cell>
        </row>
        <row r="426945">
          <cell r="A426945">
            <v>0</v>
          </cell>
        </row>
        <row r="426946">
          <cell r="A426946">
            <v>0</v>
          </cell>
        </row>
        <row r="426947">
          <cell r="A426947">
            <v>0</v>
          </cell>
        </row>
        <row r="426948">
          <cell r="A426948">
            <v>0</v>
          </cell>
        </row>
        <row r="426949">
          <cell r="A426949">
            <v>0</v>
          </cell>
        </row>
        <row r="426950">
          <cell r="A426950">
            <v>0</v>
          </cell>
        </row>
        <row r="426951">
          <cell r="A426951">
            <v>0</v>
          </cell>
        </row>
        <row r="426952">
          <cell r="A426952">
            <v>0</v>
          </cell>
        </row>
        <row r="426953">
          <cell r="A426953">
            <v>0</v>
          </cell>
        </row>
        <row r="426954">
          <cell r="A426954">
            <v>0</v>
          </cell>
        </row>
        <row r="426955">
          <cell r="A426955">
            <v>0</v>
          </cell>
        </row>
        <row r="426956">
          <cell r="A426956">
            <v>0</v>
          </cell>
        </row>
        <row r="426957">
          <cell r="A426957">
            <v>0</v>
          </cell>
        </row>
        <row r="426958">
          <cell r="A426958">
            <v>0</v>
          </cell>
        </row>
        <row r="426959">
          <cell r="A426959">
            <v>0</v>
          </cell>
        </row>
        <row r="426960">
          <cell r="A426960">
            <v>0</v>
          </cell>
        </row>
        <row r="426961">
          <cell r="A426961">
            <v>0</v>
          </cell>
        </row>
        <row r="426962">
          <cell r="A426962">
            <v>0</v>
          </cell>
        </row>
        <row r="426963">
          <cell r="A426963">
            <v>0</v>
          </cell>
        </row>
        <row r="426964">
          <cell r="A426964">
            <v>0</v>
          </cell>
        </row>
        <row r="426965">
          <cell r="A426965">
            <v>0</v>
          </cell>
        </row>
        <row r="426966">
          <cell r="A426966">
            <v>0</v>
          </cell>
        </row>
        <row r="426967">
          <cell r="A426967">
            <v>0</v>
          </cell>
        </row>
        <row r="426968">
          <cell r="A426968">
            <v>0</v>
          </cell>
        </row>
        <row r="426969">
          <cell r="A426969">
            <v>0</v>
          </cell>
        </row>
        <row r="426970">
          <cell r="A426970">
            <v>0</v>
          </cell>
        </row>
        <row r="426971">
          <cell r="A426971">
            <v>0</v>
          </cell>
        </row>
        <row r="426972">
          <cell r="A426972">
            <v>0</v>
          </cell>
        </row>
        <row r="426973">
          <cell r="A426973">
            <v>0</v>
          </cell>
        </row>
        <row r="426974">
          <cell r="A426974">
            <v>0</v>
          </cell>
        </row>
        <row r="426975">
          <cell r="A426975">
            <v>0</v>
          </cell>
        </row>
        <row r="426976">
          <cell r="A426976">
            <v>0</v>
          </cell>
        </row>
        <row r="426977">
          <cell r="A426977">
            <v>0</v>
          </cell>
        </row>
        <row r="426978">
          <cell r="A426978">
            <v>0</v>
          </cell>
        </row>
        <row r="426979">
          <cell r="A426979">
            <v>0</v>
          </cell>
        </row>
        <row r="426980">
          <cell r="A426980">
            <v>0</v>
          </cell>
        </row>
        <row r="426981">
          <cell r="A426981">
            <v>0</v>
          </cell>
        </row>
        <row r="426982">
          <cell r="A426982">
            <v>0</v>
          </cell>
        </row>
        <row r="426983">
          <cell r="A426983">
            <v>0</v>
          </cell>
        </row>
        <row r="426984">
          <cell r="A426984">
            <v>0</v>
          </cell>
        </row>
        <row r="426985">
          <cell r="A426985">
            <v>0</v>
          </cell>
        </row>
        <row r="426986">
          <cell r="A426986">
            <v>0</v>
          </cell>
        </row>
        <row r="426987">
          <cell r="A426987">
            <v>0</v>
          </cell>
        </row>
        <row r="426988">
          <cell r="A426988">
            <v>0</v>
          </cell>
        </row>
        <row r="426989">
          <cell r="A426989">
            <v>0</v>
          </cell>
        </row>
        <row r="426990">
          <cell r="A426990">
            <v>0</v>
          </cell>
        </row>
        <row r="426991">
          <cell r="A426991">
            <v>0</v>
          </cell>
        </row>
        <row r="426992">
          <cell r="A426992">
            <v>0</v>
          </cell>
        </row>
        <row r="426993">
          <cell r="A426993">
            <v>0</v>
          </cell>
        </row>
        <row r="426994">
          <cell r="A426994">
            <v>0</v>
          </cell>
        </row>
        <row r="426995">
          <cell r="A426995">
            <v>0</v>
          </cell>
        </row>
        <row r="426996">
          <cell r="A426996">
            <v>0</v>
          </cell>
        </row>
        <row r="426997">
          <cell r="A426997">
            <v>0</v>
          </cell>
        </row>
        <row r="426998">
          <cell r="A426998">
            <v>0</v>
          </cell>
        </row>
        <row r="426999">
          <cell r="A426999">
            <v>0</v>
          </cell>
        </row>
        <row r="427000">
          <cell r="A427000">
            <v>0</v>
          </cell>
        </row>
        <row r="427001">
          <cell r="A427001">
            <v>0</v>
          </cell>
        </row>
        <row r="427002">
          <cell r="A427002">
            <v>0</v>
          </cell>
        </row>
        <row r="427003">
          <cell r="A427003">
            <v>0</v>
          </cell>
        </row>
        <row r="427004">
          <cell r="A427004">
            <v>0</v>
          </cell>
        </row>
        <row r="427005">
          <cell r="A427005">
            <v>0</v>
          </cell>
        </row>
        <row r="427006">
          <cell r="A427006">
            <v>0</v>
          </cell>
        </row>
        <row r="427007">
          <cell r="A427007">
            <v>0</v>
          </cell>
        </row>
        <row r="427008">
          <cell r="A427008">
            <v>0</v>
          </cell>
        </row>
        <row r="427009">
          <cell r="A427009">
            <v>0</v>
          </cell>
        </row>
        <row r="427010">
          <cell r="A427010">
            <v>0</v>
          </cell>
        </row>
        <row r="427011">
          <cell r="A427011">
            <v>0</v>
          </cell>
        </row>
        <row r="427012">
          <cell r="A427012">
            <v>0</v>
          </cell>
        </row>
        <row r="427013">
          <cell r="A427013">
            <v>0</v>
          </cell>
        </row>
        <row r="427014">
          <cell r="A427014">
            <v>0</v>
          </cell>
        </row>
        <row r="427015">
          <cell r="A427015">
            <v>0</v>
          </cell>
        </row>
        <row r="427016">
          <cell r="A427016">
            <v>0</v>
          </cell>
        </row>
        <row r="427017">
          <cell r="A427017">
            <v>0</v>
          </cell>
        </row>
        <row r="427018">
          <cell r="A427018">
            <v>0</v>
          </cell>
        </row>
        <row r="427019">
          <cell r="A427019">
            <v>0</v>
          </cell>
        </row>
        <row r="427020">
          <cell r="A427020">
            <v>0</v>
          </cell>
        </row>
        <row r="427021">
          <cell r="A427021">
            <v>0</v>
          </cell>
        </row>
        <row r="427022">
          <cell r="A427022">
            <v>0</v>
          </cell>
        </row>
        <row r="427023">
          <cell r="A427023">
            <v>0</v>
          </cell>
        </row>
        <row r="427024">
          <cell r="A427024">
            <v>0</v>
          </cell>
        </row>
        <row r="427025">
          <cell r="A427025">
            <v>0</v>
          </cell>
        </row>
        <row r="427026">
          <cell r="A427026">
            <v>0</v>
          </cell>
        </row>
        <row r="427027">
          <cell r="A427027">
            <v>0</v>
          </cell>
        </row>
        <row r="427028">
          <cell r="A427028">
            <v>0</v>
          </cell>
        </row>
        <row r="427029">
          <cell r="A427029">
            <v>0</v>
          </cell>
        </row>
        <row r="427030">
          <cell r="A427030">
            <v>0</v>
          </cell>
        </row>
        <row r="427031">
          <cell r="A427031">
            <v>0</v>
          </cell>
        </row>
        <row r="427032">
          <cell r="A427032">
            <v>0</v>
          </cell>
        </row>
        <row r="427033">
          <cell r="A427033">
            <v>0</v>
          </cell>
        </row>
        <row r="427034">
          <cell r="A427034">
            <v>0</v>
          </cell>
        </row>
        <row r="427035">
          <cell r="A427035">
            <v>0</v>
          </cell>
        </row>
        <row r="427036">
          <cell r="A427036">
            <v>0</v>
          </cell>
        </row>
        <row r="427037">
          <cell r="A427037">
            <v>0</v>
          </cell>
        </row>
        <row r="427038">
          <cell r="A427038">
            <v>0</v>
          </cell>
        </row>
        <row r="427039">
          <cell r="A427039">
            <v>0</v>
          </cell>
        </row>
        <row r="427040">
          <cell r="A427040">
            <v>0</v>
          </cell>
        </row>
        <row r="427041">
          <cell r="A427041">
            <v>0</v>
          </cell>
        </row>
        <row r="427042">
          <cell r="A427042">
            <v>0</v>
          </cell>
        </row>
        <row r="427043">
          <cell r="A427043">
            <v>0</v>
          </cell>
        </row>
        <row r="427044">
          <cell r="A427044">
            <v>0</v>
          </cell>
        </row>
        <row r="427045">
          <cell r="A427045">
            <v>0</v>
          </cell>
        </row>
        <row r="427046">
          <cell r="A427046">
            <v>0</v>
          </cell>
        </row>
        <row r="427047">
          <cell r="A427047">
            <v>0</v>
          </cell>
        </row>
        <row r="427048">
          <cell r="A427048">
            <v>0</v>
          </cell>
        </row>
        <row r="427049">
          <cell r="A427049">
            <v>0</v>
          </cell>
        </row>
        <row r="427050">
          <cell r="A427050">
            <v>0</v>
          </cell>
        </row>
        <row r="427051">
          <cell r="A427051">
            <v>0</v>
          </cell>
        </row>
        <row r="427052">
          <cell r="A427052">
            <v>0</v>
          </cell>
        </row>
        <row r="427053">
          <cell r="A427053">
            <v>0</v>
          </cell>
        </row>
        <row r="427054">
          <cell r="A427054">
            <v>0</v>
          </cell>
        </row>
        <row r="427055">
          <cell r="A427055">
            <v>0</v>
          </cell>
        </row>
        <row r="427056">
          <cell r="A427056">
            <v>0</v>
          </cell>
        </row>
        <row r="427057">
          <cell r="A427057">
            <v>0</v>
          </cell>
        </row>
        <row r="427058">
          <cell r="A427058">
            <v>0</v>
          </cell>
        </row>
        <row r="427059">
          <cell r="A427059">
            <v>0</v>
          </cell>
        </row>
        <row r="427060">
          <cell r="A427060">
            <v>0</v>
          </cell>
        </row>
        <row r="427061">
          <cell r="A427061">
            <v>0</v>
          </cell>
        </row>
        <row r="427062">
          <cell r="A427062">
            <v>0</v>
          </cell>
        </row>
        <row r="427063">
          <cell r="A427063">
            <v>0</v>
          </cell>
        </row>
        <row r="427064">
          <cell r="A427064">
            <v>0</v>
          </cell>
        </row>
        <row r="427065">
          <cell r="A427065">
            <v>0</v>
          </cell>
        </row>
        <row r="427066">
          <cell r="A427066">
            <v>0</v>
          </cell>
        </row>
        <row r="427067">
          <cell r="A427067">
            <v>0</v>
          </cell>
        </row>
        <row r="427068">
          <cell r="A427068">
            <v>0</v>
          </cell>
        </row>
        <row r="427069">
          <cell r="A427069">
            <v>0</v>
          </cell>
        </row>
        <row r="427070">
          <cell r="A427070">
            <v>0</v>
          </cell>
        </row>
        <row r="427071">
          <cell r="A427071">
            <v>0</v>
          </cell>
        </row>
        <row r="427072">
          <cell r="A427072">
            <v>0</v>
          </cell>
        </row>
        <row r="427073">
          <cell r="A427073">
            <v>0</v>
          </cell>
        </row>
        <row r="427074">
          <cell r="A427074">
            <v>0</v>
          </cell>
        </row>
        <row r="427075">
          <cell r="A427075">
            <v>0</v>
          </cell>
        </row>
        <row r="427076">
          <cell r="A427076">
            <v>0</v>
          </cell>
        </row>
        <row r="427077">
          <cell r="A427077">
            <v>0</v>
          </cell>
        </row>
        <row r="427078">
          <cell r="A427078">
            <v>0</v>
          </cell>
        </row>
        <row r="427079">
          <cell r="A427079">
            <v>0</v>
          </cell>
        </row>
        <row r="427080">
          <cell r="A427080">
            <v>0</v>
          </cell>
        </row>
        <row r="427081">
          <cell r="A427081">
            <v>0</v>
          </cell>
        </row>
        <row r="427082">
          <cell r="A427082">
            <v>0</v>
          </cell>
        </row>
        <row r="427083">
          <cell r="A427083">
            <v>0</v>
          </cell>
        </row>
        <row r="427084">
          <cell r="A427084">
            <v>0</v>
          </cell>
        </row>
        <row r="427085">
          <cell r="A427085">
            <v>0</v>
          </cell>
        </row>
        <row r="427086">
          <cell r="A427086">
            <v>0</v>
          </cell>
        </row>
        <row r="427087">
          <cell r="A427087">
            <v>0</v>
          </cell>
        </row>
        <row r="427088">
          <cell r="A427088">
            <v>0</v>
          </cell>
        </row>
        <row r="427089">
          <cell r="A427089">
            <v>0</v>
          </cell>
        </row>
        <row r="427090">
          <cell r="A427090">
            <v>0</v>
          </cell>
        </row>
        <row r="427091">
          <cell r="A427091">
            <v>0</v>
          </cell>
        </row>
        <row r="427092">
          <cell r="A427092">
            <v>0</v>
          </cell>
        </row>
        <row r="427093">
          <cell r="A427093">
            <v>0</v>
          </cell>
        </row>
        <row r="427094">
          <cell r="A427094">
            <v>0</v>
          </cell>
        </row>
        <row r="427095">
          <cell r="A427095">
            <v>0</v>
          </cell>
        </row>
        <row r="427096">
          <cell r="A427096">
            <v>0</v>
          </cell>
        </row>
        <row r="427097">
          <cell r="A427097">
            <v>0</v>
          </cell>
        </row>
        <row r="427098">
          <cell r="A427098">
            <v>0</v>
          </cell>
        </row>
        <row r="427099">
          <cell r="A427099">
            <v>0</v>
          </cell>
        </row>
        <row r="427100">
          <cell r="A427100">
            <v>0</v>
          </cell>
        </row>
        <row r="427101">
          <cell r="A427101">
            <v>0</v>
          </cell>
        </row>
        <row r="427102">
          <cell r="A427102">
            <v>0</v>
          </cell>
        </row>
        <row r="427103">
          <cell r="A427103">
            <v>0</v>
          </cell>
        </row>
        <row r="427104">
          <cell r="A427104">
            <v>0</v>
          </cell>
        </row>
        <row r="427105">
          <cell r="A427105">
            <v>0</v>
          </cell>
        </row>
        <row r="427106">
          <cell r="A427106">
            <v>0</v>
          </cell>
        </row>
        <row r="427107">
          <cell r="A427107">
            <v>0</v>
          </cell>
        </row>
        <row r="427108">
          <cell r="A427108">
            <v>0</v>
          </cell>
        </row>
        <row r="427109">
          <cell r="A427109">
            <v>0</v>
          </cell>
        </row>
        <row r="427110">
          <cell r="A427110">
            <v>0</v>
          </cell>
        </row>
        <row r="427111">
          <cell r="A427111">
            <v>0</v>
          </cell>
        </row>
        <row r="427112">
          <cell r="A427112">
            <v>0</v>
          </cell>
        </row>
        <row r="427113">
          <cell r="A427113">
            <v>0</v>
          </cell>
        </row>
        <row r="427114">
          <cell r="A427114">
            <v>0</v>
          </cell>
        </row>
        <row r="427115">
          <cell r="A427115">
            <v>0</v>
          </cell>
        </row>
        <row r="427116">
          <cell r="A427116">
            <v>0</v>
          </cell>
        </row>
        <row r="427117">
          <cell r="A427117">
            <v>0</v>
          </cell>
        </row>
        <row r="427118">
          <cell r="A427118">
            <v>0</v>
          </cell>
        </row>
        <row r="427119">
          <cell r="A427119">
            <v>0</v>
          </cell>
        </row>
        <row r="427120">
          <cell r="A427120">
            <v>0</v>
          </cell>
        </row>
        <row r="427121">
          <cell r="A427121">
            <v>0</v>
          </cell>
        </row>
        <row r="427122">
          <cell r="A427122">
            <v>0</v>
          </cell>
        </row>
        <row r="427123">
          <cell r="A427123">
            <v>0</v>
          </cell>
        </row>
        <row r="427124">
          <cell r="A427124">
            <v>0</v>
          </cell>
        </row>
        <row r="427125">
          <cell r="A427125">
            <v>0</v>
          </cell>
        </row>
        <row r="427126">
          <cell r="A427126">
            <v>0</v>
          </cell>
        </row>
        <row r="427127">
          <cell r="A427127">
            <v>0</v>
          </cell>
        </row>
        <row r="427128">
          <cell r="A427128">
            <v>0</v>
          </cell>
        </row>
        <row r="427129">
          <cell r="A427129">
            <v>0</v>
          </cell>
        </row>
        <row r="427130">
          <cell r="A427130">
            <v>0</v>
          </cell>
        </row>
        <row r="427131">
          <cell r="A427131">
            <v>0</v>
          </cell>
        </row>
        <row r="427132">
          <cell r="A427132">
            <v>0</v>
          </cell>
        </row>
        <row r="427133">
          <cell r="A427133">
            <v>0</v>
          </cell>
        </row>
        <row r="427134">
          <cell r="A427134">
            <v>0</v>
          </cell>
        </row>
        <row r="427135">
          <cell r="A427135">
            <v>0</v>
          </cell>
        </row>
        <row r="427136">
          <cell r="A427136">
            <v>0</v>
          </cell>
        </row>
        <row r="427137">
          <cell r="A427137">
            <v>0</v>
          </cell>
        </row>
        <row r="427138">
          <cell r="A427138">
            <v>0</v>
          </cell>
        </row>
        <row r="427139">
          <cell r="A427139">
            <v>0</v>
          </cell>
        </row>
        <row r="427140">
          <cell r="A427140">
            <v>0</v>
          </cell>
        </row>
        <row r="427141">
          <cell r="A427141">
            <v>0</v>
          </cell>
        </row>
        <row r="427142">
          <cell r="A427142">
            <v>0</v>
          </cell>
        </row>
        <row r="427143">
          <cell r="A427143">
            <v>0</v>
          </cell>
        </row>
        <row r="427144">
          <cell r="A427144">
            <v>0</v>
          </cell>
        </row>
        <row r="427145">
          <cell r="A427145">
            <v>0</v>
          </cell>
        </row>
        <row r="427146">
          <cell r="A427146">
            <v>0</v>
          </cell>
        </row>
        <row r="427147">
          <cell r="A427147">
            <v>0</v>
          </cell>
        </row>
        <row r="427148">
          <cell r="A427148">
            <v>0</v>
          </cell>
        </row>
        <row r="427149">
          <cell r="A427149">
            <v>0</v>
          </cell>
        </row>
        <row r="427150">
          <cell r="A427150">
            <v>0</v>
          </cell>
        </row>
        <row r="427151">
          <cell r="A427151">
            <v>0</v>
          </cell>
        </row>
        <row r="427152">
          <cell r="A427152">
            <v>0</v>
          </cell>
        </row>
        <row r="427153">
          <cell r="A427153">
            <v>0</v>
          </cell>
        </row>
        <row r="427154">
          <cell r="A427154">
            <v>0</v>
          </cell>
        </row>
        <row r="427155">
          <cell r="A427155">
            <v>0</v>
          </cell>
        </row>
        <row r="427156">
          <cell r="A427156">
            <v>0</v>
          </cell>
        </row>
        <row r="427157">
          <cell r="A427157">
            <v>0</v>
          </cell>
        </row>
        <row r="427158">
          <cell r="A427158">
            <v>0</v>
          </cell>
        </row>
        <row r="427159">
          <cell r="A427159">
            <v>0</v>
          </cell>
        </row>
        <row r="427160">
          <cell r="A427160">
            <v>0</v>
          </cell>
        </row>
        <row r="427161">
          <cell r="A427161">
            <v>0</v>
          </cell>
        </row>
        <row r="427162">
          <cell r="A427162">
            <v>0</v>
          </cell>
        </row>
        <row r="427163">
          <cell r="A427163">
            <v>0</v>
          </cell>
        </row>
        <row r="427164">
          <cell r="A427164">
            <v>0</v>
          </cell>
        </row>
        <row r="427165">
          <cell r="A427165">
            <v>0</v>
          </cell>
        </row>
        <row r="427166">
          <cell r="A427166">
            <v>0</v>
          </cell>
        </row>
        <row r="427167">
          <cell r="A427167">
            <v>0</v>
          </cell>
        </row>
        <row r="427168">
          <cell r="A427168">
            <v>0</v>
          </cell>
        </row>
        <row r="427169">
          <cell r="A427169">
            <v>0</v>
          </cell>
        </row>
        <row r="427170">
          <cell r="A427170">
            <v>0</v>
          </cell>
        </row>
        <row r="427171">
          <cell r="A427171">
            <v>0</v>
          </cell>
        </row>
        <row r="427172">
          <cell r="A427172">
            <v>0</v>
          </cell>
        </row>
        <row r="427173">
          <cell r="A427173">
            <v>0</v>
          </cell>
        </row>
        <row r="427174">
          <cell r="A427174">
            <v>0</v>
          </cell>
        </row>
        <row r="427175">
          <cell r="A427175">
            <v>0</v>
          </cell>
        </row>
        <row r="427176">
          <cell r="A427176">
            <v>0</v>
          </cell>
        </row>
        <row r="427177">
          <cell r="A427177">
            <v>0</v>
          </cell>
        </row>
        <row r="427178">
          <cell r="A427178">
            <v>0</v>
          </cell>
        </row>
        <row r="427179">
          <cell r="A427179">
            <v>0</v>
          </cell>
        </row>
        <row r="427180">
          <cell r="A427180">
            <v>0</v>
          </cell>
        </row>
        <row r="427181">
          <cell r="A427181">
            <v>0</v>
          </cell>
        </row>
        <row r="427182">
          <cell r="A427182">
            <v>0</v>
          </cell>
        </row>
        <row r="427183">
          <cell r="A427183">
            <v>0</v>
          </cell>
        </row>
        <row r="427184">
          <cell r="A427184">
            <v>0</v>
          </cell>
        </row>
        <row r="427185">
          <cell r="A427185">
            <v>0</v>
          </cell>
        </row>
        <row r="427186">
          <cell r="A427186">
            <v>0</v>
          </cell>
        </row>
        <row r="427187">
          <cell r="A427187">
            <v>0</v>
          </cell>
        </row>
        <row r="427188">
          <cell r="A427188">
            <v>0</v>
          </cell>
        </row>
        <row r="427189">
          <cell r="A427189">
            <v>0</v>
          </cell>
        </row>
        <row r="427190">
          <cell r="A427190">
            <v>0</v>
          </cell>
        </row>
        <row r="427191">
          <cell r="A427191">
            <v>0</v>
          </cell>
        </row>
        <row r="427192">
          <cell r="A427192">
            <v>0</v>
          </cell>
        </row>
        <row r="427193">
          <cell r="A427193">
            <v>0</v>
          </cell>
        </row>
        <row r="427194">
          <cell r="A427194">
            <v>0</v>
          </cell>
        </row>
        <row r="427195">
          <cell r="A427195">
            <v>0</v>
          </cell>
        </row>
        <row r="427196">
          <cell r="A427196">
            <v>0</v>
          </cell>
        </row>
        <row r="427197">
          <cell r="A427197">
            <v>0</v>
          </cell>
        </row>
        <row r="427198">
          <cell r="A427198">
            <v>0</v>
          </cell>
        </row>
        <row r="427199">
          <cell r="A427199">
            <v>0</v>
          </cell>
        </row>
        <row r="427200">
          <cell r="A427200">
            <v>0</v>
          </cell>
        </row>
        <row r="427201">
          <cell r="A427201">
            <v>0</v>
          </cell>
        </row>
        <row r="427202">
          <cell r="A427202">
            <v>0</v>
          </cell>
        </row>
        <row r="427203">
          <cell r="A427203">
            <v>0</v>
          </cell>
        </row>
        <row r="427204">
          <cell r="A427204">
            <v>0</v>
          </cell>
        </row>
        <row r="427205">
          <cell r="A427205">
            <v>0</v>
          </cell>
        </row>
        <row r="427206">
          <cell r="A427206">
            <v>0</v>
          </cell>
        </row>
        <row r="427207">
          <cell r="A427207">
            <v>0</v>
          </cell>
        </row>
        <row r="427208">
          <cell r="A427208">
            <v>0</v>
          </cell>
        </row>
        <row r="427209">
          <cell r="A427209">
            <v>0</v>
          </cell>
        </row>
        <row r="427210">
          <cell r="A427210">
            <v>0</v>
          </cell>
        </row>
        <row r="427211">
          <cell r="A427211">
            <v>0</v>
          </cell>
        </row>
        <row r="427212">
          <cell r="A427212">
            <v>0</v>
          </cell>
        </row>
        <row r="427213">
          <cell r="A427213">
            <v>0</v>
          </cell>
        </row>
        <row r="427214">
          <cell r="A427214">
            <v>0</v>
          </cell>
        </row>
        <row r="427215">
          <cell r="A427215">
            <v>0</v>
          </cell>
        </row>
        <row r="427216">
          <cell r="A427216">
            <v>0</v>
          </cell>
        </row>
        <row r="427217">
          <cell r="A427217">
            <v>0</v>
          </cell>
        </row>
        <row r="427218">
          <cell r="A427218">
            <v>0</v>
          </cell>
        </row>
        <row r="427219">
          <cell r="A427219">
            <v>0</v>
          </cell>
        </row>
        <row r="427220">
          <cell r="A427220">
            <v>0</v>
          </cell>
        </row>
        <row r="427221">
          <cell r="A427221">
            <v>0</v>
          </cell>
        </row>
        <row r="427222">
          <cell r="A427222">
            <v>0</v>
          </cell>
        </row>
        <row r="427223">
          <cell r="A427223">
            <v>0</v>
          </cell>
        </row>
        <row r="427224">
          <cell r="A427224">
            <v>0</v>
          </cell>
        </row>
        <row r="427225">
          <cell r="A427225">
            <v>0</v>
          </cell>
        </row>
        <row r="427226">
          <cell r="A427226">
            <v>0</v>
          </cell>
        </row>
        <row r="427227">
          <cell r="A427227">
            <v>0</v>
          </cell>
        </row>
        <row r="427228">
          <cell r="A427228">
            <v>0</v>
          </cell>
        </row>
        <row r="427229">
          <cell r="A427229">
            <v>0</v>
          </cell>
        </row>
        <row r="427230">
          <cell r="A427230">
            <v>0</v>
          </cell>
        </row>
        <row r="427231">
          <cell r="A427231">
            <v>0</v>
          </cell>
        </row>
        <row r="427232">
          <cell r="A427232">
            <v>0</v>
          </cell>
        </row>
        <row r="427233">
          <cell r="A427233">
            <v>0</v>
          </cell>
        </row>
        <row r="427234">
          <cell r="A427234">
            <v>0</v>
          </cell>
        </row>
        <row r="427235">
          <cell r="A427235">
            <v>0</v>
          </cell>
        </row>
        <row r="427236">
          <cell r="A427236">
            <v>0</v>
          </cell>
        </row>
        <row r="427237">
          <cell r="A427237">
            <v>0</v>
          </cell>
        </row>
        <row r="427238">
          <cell r="A427238">
            <v>0</v>
          </cell>
        </row>
        <row r="427239">
          <cell r="A427239">
            <v>0</v>
          </cell>
        </row>
        <row r="427240">
          <cell r="A427240">
            <v>0</v>
          </cell>
        </row>
        <row r="427241">
          <cell r="A427241">
            <v>0</v>
          </cell>
        </row>
        <row r="427242">
          <cell r="A427242">
            <v>0</v>
          </cell>
        </row>
        <row r="427243">
          <cell r="A427243">
            <v>0</v>
          </cell>
        </row>
        <row r="427244">
          <cell r="A427244">
            <v>0</v>
          </cell>
        </row>
        <row r="427245">
          <cell r="A427245">
            <v>0</v>
          </cell>
        </row>
        <row r="427246">
          <cell r="A427246">
            <v>0</v>
          </cell>
        </row>
        <row r="427247">
          <cell r="A427247">
            <v>0</v>
          </cell>
        </row>
        <row r="427248">
          <cell r="A427248">
            <v>0</v>
          </cell>
        </row>
        <row r="427249">
          <cell r="A427249">
            <v>0</v>
          </cell>
        </row>
        <row r="427250">
          <cell r="A427250">
            <v>0</v>
          </cell>
        </row>
        <row r="427251">
          <cell r="A427251">
            <v>0</v>
          </cell>
        </row>
        <row r="427252">
          <cell r="A427252">
            <v>0</v>
          </cell>
        </row>
        <row r="427253">
          <cell r="A427253">
            <v>0</v>
          </cell>
        </row>
        <row r="427254">
          <cell r="A427254">
            <v>0</v>
          </cell>
        </row>
        <row r="427255">
          <cell r="A427255">
            <v>0</v>
          </cell>
        </row>
        <row r="427256">
          <cell r="A427256">
            <v>0</v>
          </cell>
        </row>
        <row r="427257">
          <cell r="A427257">
            <v>0</v>
          </cell>
        </row>
        <row r="427258">
          <cell r="A427258">
            <v>0</v>
          </cell>
        </row>
        <row r="427259">
          <cell r="A427259">
            <v>0</v>
          </cell>
        </row>
        <row r="427260">
          <cell r="A427260">
            <v>0</v>
          </cell>
        </row>
        <row r="427261">
          <cell r="A427261">
            <v>0</v>
          </cell>
        </row>
        <row r="427262">
          <cell r="A427262">
            <v>0</v>
          </cell>
        </row>
        <row r="427263">
          <cell r="A427263">
            <v>0</v>
          </cell>
        </row>
        <row r="427264">
          <cell r="A427264">
            <v>0</v>
          </cell>
        </row>
        <row r="427265">
          <cell r="A427265">
            <v>0</v>
          </cell>
        </row>
        <row r="427266">
          <cell r="A427266">
            <v>0</v>
          </cell>
        </row>
        <row r="427267">
          <cell r="A427267">
            <v>0</v>
          </cell>
        </row>
        <row r="427268">
          <cell r="A427268">
            <v>0</v>
          </cell>
        </row>
        <row r="427269">
          <cell r="A427269">
            <v>0</v>
          </cell>
        </row>
        <row r="427270">
          <cell r="A427270">
            <v>0</v>
          </cell>
        </row>
        <row r="427271">
          <cell r="A427271">
            <v>0</v>
          </cell>
        </row>
        <row r="427272">
          <cell r="A427272">
            <v>0</v>
          </cell>
        </row>
        <row r="427273">
          <cell r="A427273">
            <v>0</v>
          </cell>
        </row>
        <row r="427274">
          <cell r="A427274">
            <v>0</v>
          </cell>
        </row>
        <row r="427275">
          <cell r="A427275">
            <v>0</v>
          </cell>
        </row>
        <row r="427276">
          <cell r="A427276">
            <v>0</v>
          </cell>
        </row>
        <row r="427277">
          <cell r="A427277">
            <v>0</v>
          </cell>
        </row>
        <row r="427278">
          <cell r="A427278">
            <v>0</v>
          </cell>
        </row>
        <row r="427279">
          <cell r="A427279">
            <v>0</v>
          </cell>
        </row>
        <row r="427280">
          <cell r="A427280">
            <v>0</v>
          </cell>
        </row>
        <row r="427281">
          <cell r="A427281">
            <v>0</v>
          </cell>
        </row>
        <row r="427282">
          <cell r="A427282">
            <v>0</v>
          </cell>
        </row>
        <row r="427283">
          <cell r="A427283">
            <v>0</v>
          </cell>
        </row>
        <row r="427284">
          <cell r="A427284">
            <v>0</v>
          </cell>
        </row>
        <row r="427285">
          <cell r="A427285">
            <v>0</v>
          </cell>
        </row>
        <row r="427286">
          <cell r="A427286">
            <v>0</v>
          </cell>
        </row>
        <row r="427287">
          <cell r="A427287">
            <v>0</v>
          </cell>
        </row>
        <row r="427288">
          <cell r="A427288">
            <v>0</v>
          </cell>
        </row>
        <row r="427289">
          <cell r="A427289">
            <v>0</v>
          </cell>
        </row>
        <row r="427290">
          <cell r="A427290">
            <v>0</v>
          </cell>
        </row>
        <row r="427291">
          <cell r="A427291">
            <v>0</v>
          </cell>
        </row>
        <row r="427292">
          <cell r="A427292">
            <v>0</v>
          </cell>
        </row>
        <row r="427293">
          <cell r="A427293">
            <v>0</v>
          </cell>
        </row>
        <row r="427294">
          <cell r="A427294">
            <v>0</v>
          </cell>
        </row>
        <row r="427295">
          <cell r="A427295">
            <v>0</v>
          </cell>
        </row>
        <row r="427296">
          <cell r="A427296">
            <v>0</v>
          </cell>
        </row>
        <row r="427297">
          <cell r="A427297">
            <v>0</v>
          </cell>
        </row>
        <row r="427298">
          <cell r="A427298">
            <v>0</v>
          </cell>
        </row>
        <row r="427299">
          <cell r="A427299">
            <v>0</v>
          </cell>
        </row>
        <row r="427300">
          <cell r="A427300">
            <v>0</v>
          </cell>
        </row>
        <row r="427301">
          <cell r="A427301">
            <v>0</v>
          </cell>
        </row>
        <row r="427302">
          <cell r="A427302">
            <v>0</v>
          </cell>
        </row>
        <row r="427303">
          <cell r="A427303">
            <v>0</v>
          </cell>
        </row>
        <row r="427304">
          <cell r="A427304">
            <v>0</v>
          </cell>
        </row>
        <row r="427305">
          <cell r="A427305">
            <v>0</v>
          </cell>
        </row>
        <row r="427306">
          <cell r="A427306">
            <v>0</v>
          </cell>
        </row>
        <row r="427307">
          <cell r="A427307">
            <v>0</v>
          </cell>
        </row>
        <row r="427308">
          <cell r="A427308">
            <v>0</v>
          </cell>
        </row>
        <row r="427309">
          <cell r="A427309">
            <v>0</v>
          </cell>
        </row>
        <row r="427310">
          <cell r="A427310">
            <v>0</v>
          </cell>
        </row>
        <row r="427311">
          <cell r="A427311">
            <v>0</v>
          </cell>
        </row>
        <row r="427312">
          <cell r="A427312">
            <v>0</v>
          </cell>
        </row>
        <row r="427313">
          <cell r="A427313">
            <v>0</v>
          </cell>
        </row>
        <row r="427314">
          <cell r="A427314">
            <v>0</v>
          </cell>
        </row>
        <row r="427315">
          <cell r="A427315">
            <v>0</v>
          </cell>
        </row>
        <row r="427316">
          <cell r="A427316">
            <v>0</v>
          </cell>
        </row>
        <row r="427317">
          <cell r="A427317">
            <v>0</v>
          </cell>
        </row>
        <row r="427318">
          <cell r="A427318">
            <v>0</v>
          </cell>
        </row>
        <row r="427319">
          <cell r="A427319">
            <v>0</v>
          </cell>
        </row>
        <row r="427320">
          <cell r="A427320">
            <v>0</v>
          </cell>
        </row>
        <row r="427321">
          <cell r="A427321">
            <v>0</v>
          </cell>
        </row>
        <row r="427322">
          <cell r="A427322">
            <v>0</v>
          </cell>
        </row>
        <row r="427323">
          <cell r="A427323">
            <v>0</v>
          </cell>
        </row>
        <row r="427324">
          <cell r="A427324">
            <v>0</v>
          </cell>
        </row>
        <row r="427325">
          <cell r="A427325">
            <v>0</v>
          </cell>
        </row>
        <row r="427326">
          <cell r="A427326">
            <v>0</v>
          </cell>
        </row>
        <row r="427327">
          <cell r="A427327">
            <v>0</v>
          </cell>
        </row>
        <row r="427328">
          <cell r="A427328">
            <v>0</v>
          </cell>
        </row>
        <row r="427329">
          <cell r="A427329">
            <v>0</v>
          </cell>
        </row>
        <row r="427330">
          <cell r="A427330">
            <v>0</v>
          </cell>
        </row>
        <row r="427331">
          <cell r="A427331">
            <v>0</v>
          </cell>
        </row>
        <row r="427332">
          <cell r="A427332">
            <v>0</v>
          </cell>
        </row>
        <row r="427333">
          <cell r="A427333">
            <v>0</v>
          </cell>
        </row>
        <row r="427334">
          <cell r="A427334">
            <v>0</v>
          </cell>
        </row>
        <row r="427335">
          <cell r="A427335">
            <v>0</v>
          </cell>
        </row>
        <row r="427336">
          <cell r="A427336">
            <v>0</v>
          </cell>
        </row>
        <row r="427337">
          <cell r="A427337">
            <v>0</v>
          </cell>
        </row>
        <row r="427338">
          <cell r="A427338">
            <v>0</v>
          </cell>
        </row>
        <row r="427339">
          <cell r="A427339">
            <v>0</v>
          </cell>
        </row>
        <row r="427340">
          <cell r="A427340">
            <v>0</v>
          </cell>
        </row>
        <row r="427341">
          <cell r="A427341">
            <v>0</v>
          </cell>
        </row>
        <row r="427342">
          <cell r="A427342">
            <v>0</v>
          </cell>
        </row>
        <row r="427343">
          <cell r="A427343">
            <v>0</v>
          </cell>
        </row>
        <row r="427344">
          <cell r="A427344">
            <v>0</v>
          </cell>
        </row>
        <row r="427345">
          <cell r="A427345">
            <v>0</v>
          </cell>
        </row>
        <row r="427346">
          <cell r="A427346">
            <v>0</v>
          </cell>
        </row>
        <row r="427347">
          <cell r="A427347">
            <v>0</v>
          </cell>
        </row>
        <row r="427348">
          <cell r="A427348">
            <v>0</v>
          </cell>
        </row>
        <row r="427349">
          <cell r="A427349">
            <v>0</v>
          </cell>
        </row>
        <row r="427350">
          <cell r="A427350">
            <v>0</v>
          </cell>
        </row>
        <row r="427351">
          <cell r="A427351">
            <v>0</v>
          </cell>
        </row>
        <row r="427352">
          <cell r="A427352">
            <v>0</v>
          </cell>
        </row>
        <row r="427353">
          <cell r="A427353">
            <v>0</v>
          </cell>
        </row>
        <row r="427354">
          <cell r="A427354">
            <v>0</v>
          </cell>
        </row>
        <row r="427355">
          <cell r="A427355">
            <v>0</v>
          </cell>
        </row>
        <row r="427356">
          <cell r="A427356">
            <v>0</v>
          </cell>
        </row>
        <row r="427357">
          <cell r="A427357">
            <v>0</v>
          </cell>
        </row>
        <row r="427358">
          <cell r="A427358">
            <v>0</v>
          </cell>
        </row>
        <row r="427359">
          <cell r="A427359">
            <v>0</v>
          </cell>
        </row>
        <row r="427360">
          <cell r="A427360">
            <v>0</v>
          </cell>
        </row>
        <row r="427361">
          <cell r="A427361">
            <v>0</v>
          </cell>
        </row>
        <row r="427362">
          <cell r="A427362">
            <v>0</v>
          </cell>
        </row>
        <row r="427363">
          <cell r="A427363">
            <v>0</v>
          </cell>
        </row>
        <row r="427364">
          <cell r="A427364">
            <v>0</v>
          </cell>
        </row>
        <row r="427365">
          <cell r="A427365">
            <v>0</v>
          </cell>
        </row>
        <row r="427366">
          <cell r="A427366">
            <v>0</v>
          </cell>
        </row>
        <row r="427367">
          <cell r="A427367">
            <v>0</v>
          </cell>
        </row>
        <row r="427368">
          <cell r="A427368">
            <v>0</v>
          </cell>
        </row>
        <row r="427369">
          <cell r="A427369">
            <v>0</v>
          </cell>
        </row>
        <row r="427370">
          <cell r="A427370">
            <v>0</v>
          </cell>
        </row>
        <row r="427371">
          <cell r="A427371">
            <v>0</v>
          </cell>
        </row>
        <row r="427372">
          <cell r="A427372">
            <v>0</v>
          </cell>
        </row>
        <row r="427373">
          <cell r="A427373">
            <v>0</v>
          </cell>
        </row>
        <row r="427374">
          <cell r="A427374">
            <v>0</v>
          </cell>
        </row>
        <row r="427375">
          <cell r="A427375">
            <v>0</v>
          </cell>
        </row>
        <row r="427376">
          <cell r="A427376">
            <v>0</v>
          </cell>
        </row>
        <row r="427377">
          <cell r="A427377">
            <v>0</v>
          </cell>
        </row>
        <row r="427378">
          <cell r="A427378">
            <v>0</v>
          </cell>
        </row>
        <row r="427379">
          <cell r="A427379">
            <v>0</v>
          </cell>
        </row>
        <row r="427380">
          <cell r="A427380">
            <v>0</v>
          </cell>
        </row>
        <row r="427381">
          <cell r="A427381">
            <v>0</v>
          </cell>
        </row>
        <row r="427382">
          <cell r="A427382">
            <v>0</v>
          </cell>
        </row>
        <row r="427383">
          <cell r="A427383">
            <v>0</v>
          </cell>
        </row>
        <row r="427384">
          <cell r="A427384">
            <v>0</v>
          </cell>
        </row>
        <row r="427385">
          <cell r="A427385">
            <v>0</v>
          </cell>
        </row>
        <row r="427386">
          <cell r="A427386">
            <v>0</v>
          </cell>
        </row>
        <row r="427387">
          <cell r="A427387">
            <v>0</v>
          </cell>
        </row>
        <row r="427388">
          <cell r="A427388">
            <v>0</v>
          </cell>
        </row>
        <row r="427389">
          <cell r="A427389">
            <v>0</v>
          </cell>
        </row>
        <row r="427390">
          <cell r="A427390">
            <v>0</v>
          </cell>
        </row>
        <row r="427391">
          <cell r="A427391">
            <v>0</v>
          </cell>
        </row>
        <row r="427392">
          <cell r="A427392">
            <v>0</v>
          </cell>
        </row>
        <row r="427393">
          <cell r="A427393">
            <v>0</v>
          </cell>
        </row>
        <row r="427394">
          <cell r="A427394">
            <v>0</v>
          </cell>
        </row>
        <row r="427395">
          <cell r="A427395">
            <v>0</v>
          </cell>
        </row>
        <row r="427396">
          <cell r="A427396">
            <v>0</v>
          </cell>
        </row>
        <row r="427397">
          <cell r="A427397">
            <v>0</v>
          </cell>
        </row>
        <row r="427398">
          <cell r="A427398">
            <v>0</v>
          </cell>
        </row>
        <row r="427399">
          <cell r="A427399">
            <v>0</v>
          </cell>
        </row>
        <row r="427400">
          <cell r="A427400">
            <v>0</v>
          </cell>
        </row>
        <row r="427401">
          <cell r="A427401">
            <v>0</v>
          </cell>
        </row>
        <row r="427402">
          <cell r="A427402">
            <v>0</v>
          </cell>
        </row>
        <row r="427403">
          <cell r="A427403">
            <v>0</v>
          </cell>
        </row>
        <row r="427404">
          <cell r="A427404">
            <v>0</v>
          </cell>
        </row>
        <row r="427405">
          <cell r="A427405">
            <v>0</v>
          </cell>
        </row>
        <row r="427406">
          <cell r="A427406">
            <v>0</v>
          </cell>
        </row>
        <row r="427407">
          <cell r="A427407">
            <v>0</v>
          </cell>
        </row>
        <row r="427408">
          <cell r="A427408">
            <v>0</v>
          </cell>
        </row>
        <row r="427409">
          <cell r="A427409">
            <v>0</v>
          </cell>
        </row>
        <row r="427410">
          <cell r="A427410">
            <v>0</v>
          </cell>
        </row>
        <row r="427411">
          <cell r="A427411">
            <v>0</v>
          </cell>
        </row>
        <row r="427412">
          <cell r="A427412">
            <v>0</v>
          </cell>
        </row>
        <row r="427413">
          <cell r="A427413">
            <v>0</v>
          </cell>
        </row>
        <row r="427414">
          <cell r="A427414">
            <v>0</v>
          </cell>
        </row>
        <row r="427415">
          <cell r="A427415">
            <v>0</v>
          </cell>
        </row>
        <row r="427416">
          <cell r="A427416">
            <v>0</v>
          </cell>
        </row>
        <row r="427417">
          <cell r="A427417">
            <v>0</v>
          </cell>
        </row>
        <row r="427418">
          <cell r="A427418">
            <v>0</v>
          </cell>
        </row>
        <row r="427419">
          <cell r="A427419">
            <v>0</v>
          </cell>
        </row>
        <row r="427420">
          <cell r="A427420">
            <v>0</v>
          </cell>
        </row>
        <row r="427421">
          <cell r="A427421">
            <v>0</v>
          </cell>
        </row>
        <row r="427422">
          <cell r="A427422">
            <v>0</v>
          </cell>
        </row>
        <row r="427423">
          <cell r="A427423">
            <v>0</v>
          </cell>
        </row>
        <row r="427424">
          <cell r="A427424">
            <v>0</v>
          </cell>
        </row>
        <row r="427425">
          <cell r="A427425">
            <v>0</v>
          </cell>
        </row>
        <row r="427426">
          <cell r="A427426">
            <v>0</v>
          </cell>
        </row>
        <row r="427427">
          <cell r="A427427">
            <v>0</v>
          </cell>
        </row>
        <row r="427428">
          <cell r="A427428">
            <v>0</v>
          </cell>
        </row>
        <row r="427429">
          <cell r="A427429">
            <v>0</v>
          </cell>
        </row>
        <row r="427430">
          <cell r="A427430">
            <v>0</v>
          </cell>
        </row>
        <row r="427431">
          <cell r="A427431">
            <v>0</v>
          </cell>
        </row>
        <row r="427432">
          <cell r="A427432">
            <v>0</v>
          </cell>
        </row>
        <row r="427433">
          <cell r="A427433">
            <v>0</v>
          </cell>
        </row>
        <row r="427434">
          <cell r="A427434">
            <v>0</v>
          </cell>
        </row>
        <row r="427435">
          <cell r="A427435">
            <v>0</v>
          </cell>
        </row>
        <row r="427436">
          <cell r="A427436">
            <v>0</v>
          </cell>
        </row>
        <row r="427437">
          <cell r="A427437">
            <v>0</v>
          </cell>
        </row>
        <row r="427438">
          <cell r="A427438">
            <v>0</v>
          </cell>
        </row>
        <row r="427439">
          <cell r="A427439">
            <v>0</v>
          </cell>
        </row>
        <row r="427440">
          <cell r="A427440">
            <v>0</v>
          </cell>
        </row>
        <row r="427441">
          <cell r="A427441">
            <v>0</v>
          </cell>
        </row>
        <row r="427442">
          <cell r="A427442">
            <v>0</v>
          </cell>
        </row>
        <row r="427443">
          <cell r="A427443">
            <v>0</v>
          </cell>
        </row>
        <row r="427444">
          <cell r="A427444">
            <v>0</v>
          </cell>
        </row>
        <row r="427445">
          <cell r="A427445">
            <v>0</v>
          </cell>
        </row>
        <row r="427446">
          <cell r="A427446">
            <v>0</v>
          </cell>
        </row>
        <row r="427447">
          <cell r="A427447">
            <v>0</v>
          </cell>
        </row>
        <row r="427448">
          <cell r="A427448">
            <v>0</v>
          </cell>
        </row>
        <row r="427449">
          <cell r="A427449">
            <v>0</v>
          </cell>
        </row>
        <row r="427450">
          <cell r="A427450">
            <v>0</v>
          </cell>
        </row>
        <row r="427451">
          <cell r="A427451">
            <v>0</v>
          </cell>
        </row>
        <row r="427452">
          <cell r="A427452">
            <v>0</v>
          </cell>
        </row>
        <row r="427453">
          <cell r="A427453">
            <v>0</v>
          </cell>
        </row>
        <row r="427454">
          <cell r="A427454">
            <v>0</v>
          </cell>
        </row>
        <row r="427455">
          <cell r="A427455">
            <v>0</v>
          </cell>
        </row>
        <row r="427456">
          <cell r="A427456">
            <v>0</v>
          </cell>
        </row>
        <row r="427457">
          <cell r="A427457">
            <v>0</v>
          </cell>
        </row>
        <row r="427458">
          <cell r="A427458">
            <v>0</v>
          </cell>
        </row>
        <row r="427459">
          <cell r="A427459">
            <v>0</v>
          </cell>
        </row>
        <row r="427460">
          <cell r="A427460">
            <v>0</v>
          </cell>
        </row>
        <row r="427461">
          <cell r="A427461">
            <v>0</v>
          </cell>
        </row>
        <row r="427462">
          <cell r="A427462">
            <v>0</v>
          </cell>
        </row>
        <row r="427463">
          <cell r="A427463">
            <v>0</v>
          </cell>
        </row>
        <row r="427464">
          <cell r="A427464">
            <v>0</v>
          </cell>
        </row>
        <row r="427465">
          <cell r="A427465">
            <v>0</v>
          </cell>
        </row>
        <row r="427466">
          <cell r="A427466">
            <v>0</v>
          </cell>
        </row>
        <row r="427467">
          <cell r="A427467">
            <v>0</v>
          </cell>
        </row>
        <row r="427468">
          <cell r="A427468">
            <v>0</v>
          </cell>
        </row>
        <row r="427469">
          <cell r="A427469">
            <v>0</v>
          </cell>
        </row>
        <row r="427470">
          <cell r="A427470">
            <v>0</v>
          </cell>
        </row>
        <row r="427471">
          <cell r="A427471">
            <v>0</v>
          </cell>
        </row>
        <row r="427472">
          <cell r="A427472">
            <v>0</v>
          </cell>
        </row>
        <row r="427473">
          <cell r="A427473">
            <v>0</v>
          </cell>
        </row>
        <row r="427474">
          <cell r="A427474">
            <v>0</v>
          </cell>
        </row>
        <row r="427475">
          <cell r="A427475">
            <v>0</v>
          </cell>
        </row>
        <row r="427476">
          <cell r="A427476">
            <v>0</v>
          </cell>
        </row>
        <row r="427477">
          <cell r="A427477">
            <v>0</v>
          </cell>
        </row>
        <row r="427478">
          <cell r="A427478">
            <v>0</v>
          </cell>
        </row>
        <row r="427479">
          <cell r="A427479">
            <v>0</v>
          </cell>
        </row>
        <row r="427480">
          <cell r="A427480">
            <v>0</v>
          </cell>
        </row>
        <row r="427481">
          <cell r="A427481">
            <v>0</v>
          </cell>
        </row>
        <row r="427482">
          <cell r="A427482">
            <v>0</v>
          </cell>
        </row>
        <row r="427483">
          <cell r="A427483">
            <v>0</v>
          </cell>
        </row>
        <row r="427484">
          <cell r="A427484">
            <v>0</v>
          </cell>
        </row>
        <row r="427485">
          <cell r="A427485">
            <v>0</v>
          </cell>
        </row>
        <row r="427486">
          <cell r="A427486">
            <v>0</v>
          </cell>
        </row>
        <row r="427487">
          <cell r="A427487">
            <v>0</v>
          </cell>
        </row>
        <row r="427488">
          <cell r="A427488">
            <v>0</v>
          </cell>
        </row>
        <row r="427489">
          <cell r="A427489">
            <v>0</v>
          </cell>
        </row>
        <row r="427490">
          <cell r="A427490">
            <v>0</v>
          </cell>
        </row>
        <row r="427491">
          <cell r="A427491">
            <v>0</v>
          </cell>
        </row>
        <row r="427492">
          <cell r="A427492">
            <v>0</v>
          </cell>
        </row>
        <row r="427493">
          <cell r="A427493">
            <v>0</v>
          </cell>
        </row>
        <row r="427494">
          <cell r="A427494">
            <v>0</v>
          </cell>
        </row>
        <row r="427495">
          <cell r="A427495">
            <v>0</v>
          </cell>
        </row>
        <row r="427496">
          <cell r="A427496">
            <v>0</v>
          </cell>
        </row>
        <row r="427497">
          <cell r="A427497">
            <v>0</v>
          </cell>
        </row>
        <row r="427498">
          <cell r="A427498">
            <v>0</v>
          </cell>
        </row>
        <row r="427499">
          <cell r="A427499">
            <v>0</v>
          </cell>
        </row>
        <row r="427500">
          <cell r="A427500">
            <v>0</v>
          </cell>
        </row>
        <row r="427501">
          <cell r="A427501">
            <v>0</v>
          </cell>
        </row>
        <row r="427502">
          <cell r="A427502">
            <v>0</v>
          </cell>
        </row>
        <row r="427503">
          <cell r="A427503">
            <v>0</v>
          </cell>
        </row>
        <row r="427504">
          <cell r="A427504">
            <v>0</v>
          </cell>
        </row>
        <row r="427505">
          <cell r="A427505">
            <v>0</v>
          </cell>
        </row>
        <row r="427506">
          <cell r="A427506">
            <v>0</v>
          </cell>
        </row>
        <row r="427507">
          <cell r="A427507">
            <v>0</v>
          </cell>
        </row>
        <row r="427508">
          <cell r="A427508">
            <v>0</v>
          </cell>
        </row>
        <row r="427509">
          <cell r="A427509">
            <v>0</v>
          </cell>
        </row>
        <row r="427510">
          <cell r="A427510">
            <v>0</v>
          </cell>
        </row>
        <row r="427511">
          <cell r="A427511">
            <v>0</v>
          </cell>
        </row>
        <row r="427512">
          <cell r="A427512">
            <v>0</v>
          </cell>
        </row>
        <row r="427513">
          <cell r="A427513">
            <v>0</v>
          </cell>
        </row>
        <row r="427514">
          <cell r="A427514">
            <v>0</v>
          </cell>
        </row>
        <row r="427515">
          <cell r="A427515">
            <v>0</v>
          </cell>
        </row>
        <row r="427516">
          <cell r="A427516">
            <v>0</v>
          </cell>
        </row>
        <row r="427517">
          <cell r="A427517">
            <v>0</v>
          </cell>
        </row>
        <row r="427518">
          <cell r="A427518">
            <v>0</v>
          </cell>
        </row>
        <row r="427519">
          <cell r="A427519">
            <v>0</v>
          </cell>
        </row>
        <row r="427520">
          <cell r="A427520">
            <v>0</v>
          </cell>
        </row>
        <row r="427521">
          <cell r="A427521">
            <v>0</v>
          </cell>
        </row>
        <row r="427522">
          <cell r="A427522">
            <v>0</v>
          </cell>
        </row>
        <row r="427523">
          <cell r="A427523">
            <v>0</v>
          </cell>
        </row>
        <row r="427524">
          <cell r="A427524">
            <v>0</v>
          </cell>
        </row>
        <row r="427525">
          <cell r="A427525">
            <v>0</v>
          </cell>
        </row>
        <row r="427526">
          <cell r="A427526">
            <v>0</v>
          </cell>
        </row>
        <row r="427527">
          <cell r="A427527">
            <v>0</v>
          </cell>
        </row>
        <row r="427528">
          <cell r="A427528">
            <v>0</v>
          </cell>
        </row>
        <row r="427529">
          <cell r="A427529">
            <v>0</v>
          </cell>
        </row>
        <row r="427530">
          <cell r="A427530">
            <v>0</v>
          </cell>
        </row>
        <row r="427531">
          <cell r="A427531">
            <v>0</v>
          </cell>
        </row>
        <row r="427532">
          <cell r="A427532">
            <v>0</v>
          </cell>
        </row>
        <row r="427533">
          <cell r="A427533">
            <v>0</v>
          </cell>
        </row>
        <row r="427534">
          <cell r="A427534">
            <v>0</v>
          </cell>
        </row>
        <row r="427535">
          <cell r="A427535">
            <v>0</v>
          </cell>
        </row>
        <row r="427536">
          <cell r="A427536">
            <v>0</v>
          </cell>
        </row>
        <row r="427537">
          <cell r="A427537">
            <v>0</v>
          </cell>
        </row>
        <row r="427538">
          <cell r="A427538">
            <v>0</v>
          </cell>
        </row>
        <row r="427539">
          <cell r="A427539">
            <v>0</v>
          </cell>
        </row>
        <row r="427540">
          <cell r="A427540">
            <v>0</v>
          </cell>
        </row>
        <row r="427541">
          <cell r="A427541">
            <v>0</v>
          </cell>
        </row>
        <row r="427542">
          <cell r="A427542">
            <v>0</v>
          </cell>
        </row>
        <row r="427543">
          <cell r="A427543">
            <v>0</v>
          </cell>
        </row>
        <row r="427544">
          <cell r="A427544">
            <v>0</v>
          </cell>
        </row>
        <row r="427545">
          <cell r="A427545">
            <v>0</v>
          </cell>
        </row>
        <row r="427546">
          <cell r="A427546">
            <v>0</v>
          </cell>
        </row>
        <row r="427547">
          <cell r="A427547">
            <v>0</v>
          </cell>
        </row>
        <row r="427548">
          <cell r="A427548">
            <v>0</v>
          </cell>
        </row>
        <row r="427549">
          <cell r="A427549">
            <v>0</v>
          </cell>
        </row>
        <row r="427550">
          <cell r="A427550">
            <v>0</v>
          </cell>
        </row>
        <row r="427551">
          <cell r="A427551">
            <v>0</v>
          </cell>
        </row>
        <row r="427552">
          <cell r="A427552">
            <v>0</v>
          </cell>
        </row>
        <row r="427553">
          <cell r="A427553">
            <v>0</v>
          </cell>
        </row>
        <row r="427554">
          <cell r="A427554">
            <v>0</v>
          </cell>
        </row>
        <row r="427555">
          <cell r="A427555">
            <v>0</v>
          </cell>
        </row>
        <row r="427556">
          <cell r="A427556">
            <v>0</v>
          </cell>
        </row>
        <row r="427557">
          <cell r="A427557">
            <v>0</v>
          </cell>
        </row>
        <row r="427558">
          <cell r="A427558">
            <v>0</v>
          </cell>
        </row>
        <row r="427559">
          <cell r="A427559">
            <v>0</v>
          </cell>
        </row>
        <row r="427560">
          <cell r="A427560">
            <v>0</v>
          </cell>
        </row>
        <row r="427561">
          <cell r="A427561">
            <v>0</v>
          </cell>
        </row>
        <row r="427562">
          <cell r="A427562">
            <v>0</v>
          </cell>
        </row>
        <row r="427563">
          <cell r="A427563">
            <v>0</v>
          </cell>
        </row>
        <row r="427564">
          <cell r="A427564">
            <v>0</v>
          </cell>
        </row>
        <row r="427565">
          <cell r="A427565">
            <v>0</v>
          </cell>
        </row>
        <row r="427566">
          <cell r="A427566">
            <v>0</v>
          </cell>
        </row>
        <row r="427567">
          <cell r="A427567">
            <v>0</v>
          </cell>
        </row>
        <row r="427568">
          <cell r="A427568">
            <v>0</v>
          </cell>
        </row>
        <row r="427569">
          <cell r="A427569">
            <v>0</v>
          </cell>
        </row>
        <row r="427570">
          <cell r="A427570">
            <v>0</v>
          </cell>
        </row>
        <row r="427571">
          <cell r="A427571">
            <v>0</v>
          </cell>
        </row>
        <row r="427572">
          <cell r="A427572">
            <v>0</v>
          </cell>
        </row>
        <row r="427573">
          <cell r="A427573">
            <v>0</v>
          </cell>
        </row>
        <row r="427574">
          <cell r="A427574">
            <v>0</v>
          </cell>
        </row>
        <row r="427575">
          <cell r="A427575">
            <v>0</v>
          </cell>
        </row>
        <row r="427576">
          <cell r="A427576">
            <v>0</v>
          </cell>
        </row>
        <row r="427577">
          <cell r="A427577">
            <v>0</v>
          </cell>
        </row>
        <row r="427578">
          <cell r="A427578">
            <v>0</v>
          </cell>
        </row>
        <row r="427579">
          <cell r="A427579">
            <v>0</v>
          </cell>
        </row>
        <row r="427580">
          <cell r="A427580">
            <v>0</v>
          </cell>
        </row>
        <row r="427581">
          <cell r="A427581">
            <v>0</v>
          </cell>
        </row>
        <row r="427582">
          <cell r="A427582">
            <v>0</v>
          </cell>
        </row>
        <row r="427583">
          <cell r="A427583">
            <v>0</v>
          </cell>
        </row>
        <row r="427584">
          <cell r="A427584">
            <v>0</v>
          </cell>
        </row>
        <row r="427585">
          <cell r="A427585">
            <v>0</v>
          </cell>
        </row>
        <row r="427586">
          <cell r="A427586">
            <v>0</v>
          </cell>
        </row>
        <row r="427587">
          <cell r="A427587">
            <v>0</v>
          </cell>
        </row>
        <row r="427588">
          <cell r="A427588">
            <v>0</v>
          </cell>
        </row>
        <row r="427589">
          <cell r="A427589">
            <v>0</v>
          </cell>
        </row>
        <row r="427590">
          <cell r="A427590">
            <v>0</v>
          </cell>
        </row>
        <row r="427591">
          <cell r="A427591">
            <v>0</v>
          </cell>
        </row>
        <row r="427592">
          <cell r="A427592">
            <v>0</v>
          </cell>
        </row>
        <row r="427593">
          <cell r="A427593">
            <v>0</v>
          </cell>
        </row>
        <row r="427594">
          <cell r="A427594">
            <v>0</v>
          </cell>
        </row>
        <row r="427595">
          <cell r="A427595">
            <v>0</v>
          </cell>
        </row>
        <row r="427596">
          <cell r="A427596">
            <v>0</v>
          </cell>
        </row>
        <row r="427597">
          <cell r="A427597">
            <v>0</v>
          </cell>
        </row>
        <row r="427598">
          <cell r="A427598">
            <v>0</v>
          </cell>
        </row>
        <row r="427599">
          <cell r="A427599">
            <v>0</v>
          </cell>
        </row>
        <row r="427600">
          <cell r="A427600">
            <v>0</v>
          </cell>
        </row>
        <row r="427601">
          <cell r="A427601">
            <v>0</v>
          </cell>
        </row>
        <row r="427602">
          <cell r="A427602">
            <v>0</v>
          </cell>
        </row>
        <row r="427603">
          <cell r="A427603">
            <v>0</v>
          </cell>
        </row>
        <row r="427604">
          <cell r="A427604">
            <v>0</v>
          </cell>
        </row>
        <row r="427605">
          <cell r="A427605">
            <v>0</v>
          </cell>
        </row>
        <row r="427606">
          <cell r="A427606">
            <v>0</v>
          </cell>
        </row>
        <row r="427607">
          <cell r="A427607">
            <v>0</v>
          </cell>
        </row>
        <row r="427608">
          <cell r="A427608">
            <v>0</v>
          </cell>
        </row>
        <row r="427609">
          <cell r="A427609">
            <v>0</v>
          </cell>
        </row>
        <row r="427610">
          <cell r="A427610">
            <v>0</v>
          </cell>
        </row>
        <row r="427611">
          <cell r="A427611">
            <v>0</v>
          </cell>
        </row>
        <row r="427612">
          <cell r="A427612">
            <v>0</v>
          </cell>
        </row>
        <row r="427613">
          <cell r="A427613">
            <v>0</v>
          </cell>
        </row>
        <row r="427614">
          <cell r="A427614">
            <v>0</v>
          </cell>
        </row>
        <row r="427615">
          <cell r="A427615">
            <v>0</v>
          </cell>
        </row>
        <row r="427616">
          <cell r="A427616">
            <v>0</v>
          </cell>
        </row>
        <row r="427617">
          <cell r="A427617">
            <v>0</v>
          </cell>
        </row>
        <row r="427618">
          <cell r="A427618">
            <v>0</v>
          </cell>
        </row>
        <row r="427619">
          <cell r="A427619">
            <v>0</v>
          </cell>
        </row>
        <row r="427620">
          <cell r="A427620">
            <v>0</v>
          </cell>
        </row>
        <row r="427621">
          <cell r="A427621">
            <v>0</v>
          </cell>
        </row>
        <row r="427622">
          <cell r="A427622">
            <v>0</v>
          </cell>
        </row>
        <row r="427623">
          <cell r="A427623">
            <v>0</v>
          </cell>
        </row>
        <row r="427624">
          <cell r="A427624">
            <v>0</v>
          </cell>
        </row>
        <row r="427625">
          <cell r="A427625">
            <v>0</v>
          </cell>
        </row>
        <row r="427626">
          <cell r="A427626">
            <v>0</v>
          </cell>
        </row>
        <row r="427627">
          <cell r="A427627">
            <v>0</v>
          </cell>
        </row>
        <row r="427628">
          <cell r="A427628">
            <v>0</v>
          </cell>
        </row>
        <row r="427629">
          <cell r="A427629">
            <v>0</v>
          </cell>
        </row>
        <row r="427630">
          <cell r="A427630">
            <v>0</v>
          </cell>
        </row>
        <row r="427631">
          <cell r="A427631">
            <v>0</v>
          </cell>
        </row>
        <row r="427632">
          <cell r="A427632">
            <v>0</v>
          </cell>
        </row>
        <row r="427633">
          <cell r="A427633">
            <v>0</v>
          </cell>
        </row>
        <row r="427634">
          <cell r="A427634">
            <v>0</v>
          </cell>
        </row>
        <row r="427635">
          <cell r="A427635">
            <v>0</v>
          </cell>
        </row>
        <row r="427636">
          <cell r="A427636">
            <v>0</v>
          </cell>
        </row>
        <row r="427637">
          <cell r="A427637">
            <v>0</v>
          </cell>
        </row>
        <row r="427638">
          <cell r="A427638">
            <v>0</v>
          </cell>
        </row>
        <row r="427639">
          <cell r="A427639">
            <v>0</v>
          </cell>
        </row>
        <row r="427640">
          <cell r="A427640">
            <v>0</v>
          </cell>
        </row>
        <row r="427641">
          <cell r="A427641">
            <v>0</v>
          </cell>
        </row>
        <row r="427642">
          <cell r="A427642">
            <v>0</v>
          </cell>
        </row>
        <row r="427643">
          <cell r="A427643">
            <v>0</v>
          </cell>
        </row>
        <row r="427644">
          <cell r="A427644">
            <v>0</v>
          </cell>
        </row>
        <row r="427645">
          <cell r="A427645">
            <v>0</v>
          </cell>
        </row>
        <row r="427646">
          <cell r="A427646">
            <v>0</v>
          </cell>
        </row>
        <row r="427647">
          <cell r="A427647">
            <v>0</v>
          </cell>
        </row>
        <row r="427648">
          <cell r="A427648">
            <v>0</v>
          </cell>
        </row>
        <row r="427649">
          <cell r="A427649">
            <v>0</v>
          </cell>
        </row>
        <row r="427650">
          <cell r="A427650">
            <v>0</v>
          </cell>
        </row>
        <row r="427651">
          <cell r="A427651">
            <v>0</v>
          </cell>
        </row>
        <row r="427652">
          <cell r="A427652">
            <v>0</v>
          </cell>
        </row>
        <row r="427653">
          <cell r="A427653">
            <v>0</v>
          </cell>
        </row>
        <row r="427654">
          <cell r="A427654">
            <v>0</v>
          </cell>
        </row>
        <row r="427655">
          <cell r="A427655">
            <v>0</v>
          </cell>
        </row>
        <row r="427656">
          <cell r="A427656">
            <v>0</v>
          </cell>
        </row>
        <row r="427657">
          <cell r="A427657">
            <v>0</v>
          </cell>
        </row>
        <row r="427658">
          <cell r="A427658">
            <v>0</v>
          </cell>
        </row>
        <row r="427659">
          <cell r="A427659">
            <v>0</v>
          </cell>
        </row>
        <row r="427660">
          <cell r="A427660">
            <v>0</v>
          </cell>
        </row>
        <row r="427661">
          <cell r="A427661">
            <v>0</v>
          </cell>
        </row>
        <row r="427662">
          <cell r="A427662">
            <v>0</v>
          </cell>
        </row>
        <row r="427663">
          <cell r="A427663">
            <v>0</v>
          </cell>
        </row>
        <row r="427664">
          <cell r="A427664">
            <v>0</v>
          </cell>
        </row>
        <row r="427665">
          <cell r="A427665">
            <v>0</v>
          </cell>
        </row>
        <row r="427666">
          <cell r="A427666">
            <v>0</v>
          </cell>
        </row>
        <row r="427667">
          <cell r="A427667">
            <v>0</v>
          </cell>
        </row>
        <row r="427668">
          <cell r="A427668">
            <v>0</v>
          </cell>
        </row>
        <row r="427669">
          <cell r="A427669">
            <v>0</v>
          </cell>
        </row>
        <row r="427670">
          <cell r="A427670">
            <v>0</v>
          </cell>
        </row>
        <row r="427671">
          <cell r="A427671">
            <v>0</v>
          </cell>
        </row>
        <row r="427672">
          <cell r="A427672">
            <v>0</v>
          </cell>
        </row>
        <row r="427673">
          <cell r="A427673">
            <v>0</v>
          </cell>
        </row>
        <row r="427674">
          <cell r="A427674">
            <v>0</v>
          </cell>
        </row>
        <row r="427675">
          <cell r="A427675">
            <v>0</v>
          </cell>
        </row>
        <row r="427676">
          <cell r="A427676">
            <v>0</v>
          </cell>
        </row>
        <row r="427677">
          <cell r="A427677">
            <v>0</v>
          </cell>
        </row>
        <row r="427678">
          <cell r="A427678">
            <v>0</v>
          </cell>
        </row>
        <row r="427679">
          <cell r="A427679">
            <v>0</v>
          </cell>
        </row>
        <row r="427680">
          <cell r="A427680">
            <v>0</v>
          </cell>
        </row>
        <row r="427681">
          <cell r="A427681">
            <v>0</v>
          </cell>
        </row>
        <row r="427682">
          <cell r="A427682">
            <v>0</v>
          </cell>
        </row>
        <row r="427683">
          <cell r="A427683">
            <v>0</v>
          </cell>
        </row>
        <row r="427684">
          <cell r="A427684">
            <v>0</v>
          </cell>
        </row>
        <row r="427685">
          <cell r="A427685">
            <v>0</v>
          </cell>
        </row>
        <row r="427686">
          <cell r="A427686">
            <v>0</v>
          </cell>
        </row>
        <row r="427687">
          <cell r="A427687">
            <v>0</v>
          </cell>
        </row>
        <row r="427688">
          <cell r="A427688">
            <v>0</v>
          </cell>
        </row>
        <row r="427689">
          <cell r="A427689">
            <v>0</v>
          </cell>
        </row>
        <row r="427690">
          <cell r="A427690">
            <v>0</v>
          </cell>
        </row>
        <row r="427691">
          <cell r="A427691">
            <v>0</v>
          </cell>
        </row>
        <row r="427692">
          <cell r="A427692">
            <v>0</v>
          </cell>
        </row>
        <row r="427693">
          <cell r="A427693">
            <v>0</v>
          </cell>
        </row>
        <row r="427694">
          <cell r="A427694">
            <v>0</v>
          </cell>
        </row>
        <row r="427695">
          <cell r="A427695">
            <v>0</v>
          </cell>
        </row>
        <row r="427696">
          <cell r="A427696">
            <v>0</v>
          </cell>
        </row>
        <row r="427697">
          <cell r="A427697">
            <v>0</v>
          </cell>
        </row>
        <row r="427698">
          <cell r="A427698">
            <v>0</v>
          </cell>
        </row>
        <row r="427699">
          <cell r="A427699">
            <v>0</v>
          </cell>
        </row>
        <row r="427700">
          <cell r="A427700">
            <v>0</v>
          </cell>
        </row>
        <row r="427701">
          <cell r="A427701">
            <v>0</v>
          </cell>
        </row>
        <row r="427702">
          <cell r="A427702">
            <v>0</v>
          </cell>
        </row>
        <row r="427703">
          <cell r="A427703">
            <v>0</v>
          </cell>
        </row>
        <row r="427704">
          <cell r="A427704">
            <v>0</v>
          </cell>
        </row>
        <row r="427705">
          <cell r="A427705">
            <v>0</v>
          </cell>
        </row>
        <row r="427706">
          <cell r="A427706">
            <v>0</v>
          </cell>
        </row>
        <row r="427707">
          <cell r="A427707">
            <v>0</v>
          </cell>
        </row>
        <row r="427708">
          <cell r="A427708">
            <v>0</v>
          </cell>
        </row>
        <row r="427709">
          <cell r="A427709">
            <v>0</v>
          </cell>
        </row>
        <row r="427710">
          <cell r="A427710">
            <v>0</v>
          </cell>
        </row>
        <row r="427711">
          <cell r="A427711">
            <v>0</v>
          </cell>
        </row>
        <row r="427712">
          <cell r="A427712">
            <v>0</v>
          </cell>
        </row>
        <row r="427713">
          <cell r="A427713">
            <v>0</v>
          </cell>
        </row>
        <row r="427714">
          <cell r="A427714">
            <v>0</v>
          </cell>
        </row>
        <row r="427715">
          <cell r="A427715">
            <v>0</v>
          </cell>
        </row>
        <row r="427716">
          <cell r="A427716">
            <v>0</v>
          </cell>
        </row>
        <row r="427717">
          <cell r="A427717">
            <v>0</v>
          </cell>
        </row>
        <row r="427718">
          <cell r="A427718">
            <v>0</v>
          </cell>
        </row>
        <row r="427719">
          <cell r="A427719">
            <v>0</v>
          </cell>
        </row>
        <row r="427720">
          <cell r="A427720">
            <v>0</v>
          </cell>
        </row>
        <row r="427721">
          <cell r="A427721">
            <v>0</v>
          </cell>
        </row>
        <row r="427722">
          <cell r="A427722">
            <v>0</v>
          </cell>
        </row>
        <row r="427723">
          <cell r="A427723">
            <v>0</v>
          </cell>
        </row>
        <row r="427724">
          <cell r="A427724">
            <v>0</v>
          </cell>
        </row>
        <row r="427725">
          <cell r="A427725">
            <v>0</v>
          </cell>
        </row>
        <row r="427726">
          <cell r="A427726">
            <v>0</v>
          </cell>
        </row>
        <row r="427727">
          <cell r="A427727">
            <v>0</v>
          </cell>
        </row>
        <row r="427728">
          <cell r="A427728">
            <v>0</v>
          </cell>
        </row>
        <row r="427729">
          <cell r="A427729">
            <v>0</v>
          </cell>
        </row>
        <row r="427730">
          <cell r="A427730">
            <v>0</v>
          </cell>
        </row>
        <row r="427731">
          <cell r="A427731">
            <v>0</v>
          </cell>
        </row>
        <row r="427732">
          <cell r="A427732">
            <v>0</v>
          </cell>
        </row>
        <row r="427733">
          <cell r="A427733">
            <v>0</v>
          </cell>
        </row>
        <row r="427734">
          <cell r="A427734">
            <v>0</v>
          </cell>
        </row>
        <row r="427735">
          <cell r="A427735">
            <v>0</v>
          </cell>
        </row>
        <row r="427736">
          <cell r="A427736">
            <v>0</v>
          </cell>
        </row>
        <row r="427737">
          <cell r="A427737">
            <v>0</v>
          </cell>
        </row>
        <row r="427738">
          <cell r="A427738">
            <v>0</v>
          </cell>
        </row>
        <row r="427739">
          <cell r="A427739">
            <v>0</v>
          </cell>
        </row>
        <row r="427740">
          <cell r="A427740">
            <v>0</v>
          </cell>
        </row>
        <row r="427741">
          <cell r="A427741">
            <v>0</v>
          </cell>
        </row>
        <row r="427742">
          <cell r="A427742">
            <v>0</v>
          </cell>
        </row>
        <row r="427743">
          <cell r="A427743">
            <v>0</v>
          </cell>
        </row>
        <row r="427744">
          <cell r="A427744">
            <v>0</v>
          </cell>
        </row>
        <row r="427745">
          <cell r="A427745">
            <v>0</v>
          </cell>
        </row>
        <row r="427746">
          <cell r="A427746">
            <v>0</v>
          </cell>
        </row>
        <row r="427747">
          <cell r="A427747">
            <v>0</v>
          </cell>
        </row>
        <row r="427748">
          <cell r="A427748">
            <v>0</v>
          </cell>
        </row>
        <row r="427749">
          <cell r="A427749">
            <v>0</v>
          </cell>
        </row>
        <row r="427750">
          <cell r="A427750">
            <v>0</v>
          </cell>
        </row>
        <row r="427751">
          <cell r="A427751">
            <v>0</v>
          </cell>
        </row>
        <row r="427752">
          <cell r="A427752">
            <v>0</v>
          </cell>
        </row>
        <row r="427753">
          <cell r="A427753">
            <v>0</v>
          </cell>
        </row>
        <row r="427754">
          <cell r="A427754">
            <v>0</v>
          </cell>
        </row>
        <row r="427755">
          <cell r="A427755">
            <v>0</v>
          </cell>
        </row>
        <row r="427756">
          <cell r="A427756">
            <v>0</v>
          </cell>
        </row>
        <row r="427757">
          <cell r="A427757">
            <v>0</v>
          </cell>
        </row>
        <row r="427758">
          <cell r="A427758">
            <v>0</v>
          </cell>
        </row>
        <row r="427759">
          <cell r="A427759">
            <v>0</v>
          </cell>
        </row>
        <row r="427760">
          <cell r="A427760">
            <v>0</v>
          </cell>
        </row>
        <row r="427761">
          <cell r="A427761">
            <v>0</v>
          </cell>
        </row>
        <row r="427762">
          <cell r="A427762">
            <v>0</v>
          </cell>
        </row>
        <row r="427763">
          <cell r="A427763">
            <v>0</v>
          </cell>
        </row>
        <row r="427764">
          <cell r="A427764">
            <v>0</v>
          </cell>
        </row>
        <row r="427765">
          <cell r="A427765">
            <v>0</v>
          </cell>
        </row>
        <row r="427766">
          <cell r="A427766">
            <v>0</v>
          </cell>
        </row>
        <row r="427767">
          <cell r="A427767">
            <v>0</v>
          </cell>
        </row>
        <row r="427768">
          <cell r="A427768">
            <v>0</v>
          </cell>
        </row>
        <row r="427769">
          <cell r="A427769">
            <v>0</v>
          </cell>
        </row>
        <row r="427770">
          <cell r="A427770">
            <v>0</v>
          </cell>
        </row>
        <row r="427771">
          <cell r="A427771">
            <v>0</v>
          </cell>
        </row>
        <row r="427772">
          <cell r="A427772">
            <v>0</v>
          </cell>
        </row>
        <row r="427773">
          <cell r="A427773">
            <v>0</v>
          </cell>
        </row>
        <row r="427774">
          <cell r="A427774">
            <v>0</v>
          </cell>
        </row>
        <row r="427775">
          <cell r="A427775">
            <v>0</v>
          </cell>
        </row>
        <row r="427776">
          <cell r="A427776">
            <v>0</v>
          </cell>
        </row>
        <row r="427777">
          <cell r="A427777">
            <v>0</v>
          </cell>
        </row>
        <row r="427778">
          <cell r="A427778">
            <v>0</v>
          </cell>
        </row>
        <row r="427779">
          <cell r="A427779">
            <v>0</v>
          </cell>
        </row>
        <row r="427780">
          <cell r="A427780">
            <v>0</v>
          </cell>
        </row>
        <row r="427781">
          <cell r="A427781">
            <v>0</v>
          </cell>
        </row>
        <row r="427782">
          <cell r="A427782">
            <v>0</v>
          </cell>
        </row>
        <row r="427783">
          <cell r="A427783">
            <v>0</v>
          </cell>
        </row>
        <row r="427784">
          <cell r="A427784">
            <v>0</v>
          </cell>
        </row>
        <row r="427785">
          <cell r="A427785">
            <v>0</v>
          </cell>
        </row>
        <row r="427786">
          <cell r="A427786">
            <v>0</v>
          </cell>
        </row>
        <row r="427787">
          <cell r="A427787">
            <v>0</v>
          </cell>
        </row>
        <row r="427788">
          <cell r="A427788">
            <v>0</v>
          </cell>
        </row>
        <row r="427789">
          <cell r="A427789">
            <v>0</v>
          </cell>
        </row>
        <row r="427790">
          <cell r="A427790">
            <v>0</v>
          </cell>
        </row>
        <row r="427791">
          <cell r="A427791">
            <v>0</v>
          </cell>
        </row>
        <row r="427792">
          <cell r="A427792">
            <v>0</v>
          </cell>
        </row>
        <row r="427793">
          <cell r="A427793">
            <v>0</v>
          </cell>
        </row>
        <row r="427794">
          <cell r="A427794">
            <v>0</v>
          </cell>
        </row>
        <row r="427795">
          <cell r="A427795">
            <v>0</v>
          </cell>
        </row>
        <row r="427796">
          <cell r="A427796">
            <v>0</v>
          </cell>
        </row>
        <row r="427797">
          <cell r="A427797">
            <v>0</v>
          </cell>
        </row>
        <row r="427798">
          <cell r="A427798">
            <v>0</v>
          </cell>
        </row>
        <row r="427799">
          <cell r="A427799">
            <v>0</v>
          </cell>
        </row>
        <row r="427800">
          <cell r="A427800">
            <v>0</v>
          </cell>
        </row>
        <row r="427801">
          <cell r="A427801">
            <v>0</v>
          </cell>
        </row>
        <row r="427802">
          <cell r="A427802">
            <v>0</v>
          </cell>
        </row>
        <row r="427803">
          <cell r="A427803">
            <v>0</v>
          </cell>
        </row>
        <row r="427804">
          <cell r="A427804">
            <v>0</v>
          </cell>
        </row>
        <row r="427805">
          <cell r="A427805">
            <v>0</v>
          </cell>
        </row>
        <row r="427806">
          <cell r="A427806">
            <v>0</v>
          </cell>
        </row>
        <row r="427807">
          <cell r="A427807">
            <v>0</v>
          </cell>
        </row>
        <row r="427808">
          <cell r="A427808">
            <v>0</v>
          </cell>
        </row>
        <row r="427809">
          <cell r="A427809">
            <v>0</v>
          </cell>
        </row>
        <row r="427810">
          <cell r="A427810">
            <v>0</v>
          </cell>
        </row>
        <row r="427811">
          <cell r="A427811">
            <v>0</v>
          </cell>
        </row>
        <row r="427812">
          <cell r="A427812">
            <v>0</v>
          </cell>
        </row>
        <row r="427813">
          <cell r="A427813">
            <v>0</v>
          </cell>
        </row>
        <row r="427814">
          <cell r="A427814">
            <v>0</v>
          </cell>
        </row>
        <row r="427815">
          <cell r="A427815">
            <v>0</v>
          </cell>
        </row>
        <row r="427816">
          <cell r="A427816">
            <v>0</v>
          </cell>
        </row>
        <row r="427817">
          <cell r="A427817">
            <v>0</v>
          </cell>
        </row>
        <row r="427818">
          <cell r="A427818">
            <v>0</v>
          </cell>
        </row>
        <row r="427819">
          <cell r="A427819">
            <v>0</v>
          </cell>
        </row>
        <row r="427820">
          <cell r="A427820">
            <v>0</v>
          </cell>
        </row>
        <row r="427821">
          <cell r="A427821">
            <v>0</v>
          </cell>
        </row>
        <row r="427822">
          <cell r="A427822">
            <v>0</v>
          </cell>
        </row>
        <row r="427823">
          <cell r="A427823">
            <v>0</v>
          </cell>
        </row>
        <row r="427824">
          <cell r="A427824">
            <v>0</v>
          </cell>
        </row>
        <row r="427825">
          <cell r="A427825">
            <v>0</v>
          </cell>
        </row>
        <row r="427826">
          <cell r="A427826">
            <v>0</v>
          </cell>
        </row>
        <row r="427827">
          <cell r="A427827">
            <v>0</v>
          </cell>
        </row>
        <row r="427828">
          <cell r="A427828">
            <v>0</v>
          </cell>
        </row>
        <row r="427829">
          <cell r="A427829">
            <v>0</v>
          </cell>
        </row>
        <row r="427830">
          <cell r="A427830">
            <v>0</v>
          </cell>
        </row>
        <row r="427831">
          <cell r="A427831">
            <v>0</v>
          </cell>
        </row>
        <row r="427832">
          <cell r="A427832">
            <v>0</v>
          </cell>
        </row>
        <row r="427833">
          <cell r="A427833">
            <v>0</v>
          </cell>
        </row>
        <row r="427834">
          <cell r="A427834">
            <v>0</v>
          </cell>
        </row>
        <row r="427835">
          <cell r="A427835">
            <v>0</v>
          </cell>
        </row>
        <row r="427836">
          <cell r="A427836">
            <v>0</v>
          </cell>
        </row>
        <row r="427837">
          <cell r="A427837">
            <v>0</v>
          </cell>
        </row>
        <row r="427838">
          <cell r="A427838">
            <v>0</v>
          </cell>
        </row>
        <row r="427839">
          <cell r="A427839">
            <v>0</v>
          </cell>
        </row>
        <row r="427840">
          <cell r="A427840">
            <v>0</v>
          </cell>
        </row>
        <row r="427841">
          <cell r="A427841">
            <v>0</v>
          </cell>
        </row>
        <row r="427842">
          <cell r="A427842">
            <v>0</v>
          </cell>
        </row>
        <row r="427843">
          <cell r="A427843">
            <v>0</v>
          </cell>
        </row>
        <row r="427844">
          <cell r="A427844">
            <v>0</v>
          </cell>
        </row>
        <row r="427845">
          <cell r="A427845">
            <v>0</v>
          </cell>
        </row>
        <row r="427846">
          <cell r="A427846">
            <v>0</v>
          </cell>
        </row>
        <row r="427847">
          <cell r="A427847">
            <v>0</v>
          </cell>
        </row>
        <row r="427848">
          <cell r="A427848">
            <v>0</v>
          </cell>
        </row>
        <row r="427849">
          <cell r="A427849">
            <v>0</v>
          </cell>
        </row>
        <row r="427850">
          <cell r="A427850">
            <v>0</v>
          </cell>
        </row>
        <row r="427851">
          <cell r="A427851">
            <v>0</v>
          </cell>
        </row>
        <row r="427852">
          <cell r="A427852">
            <v>0</v>
          </cell>
        </row>
        <row r="427853">
          <cell r="A427853">
            <v>0</v>
          </cell>
        </row>
        <row r="427854">
          <cell r="A427854">
            <v>0</v>
          </cell>
        </row>
        <row r="427855">
          <cell r="A427855">
            <v>0</v>
          </cell>
        </row>
        <row r="427856">
          <cell r="A427856">
            <v>0</v>
          </cell>
        </row>
        <row r="427857">
          <cell r="A427857">
            <v>0</v>
          </cell>
        </row>
        <row r="427858">
          <cell r="A427858">
            <v>0</v>
          </cell>
        </row>
        <row r="427859">
          <cell r="A427859">
            <v>0</v>
          </cell>
        </row>
        <row r="427860">
          <cell r="A427860">
            <v>0</v>
          </cell>
        </row>
        <row r="427861">
          <cell r="A427861">
            <v>0</v>
          </cell>
        </row>
        <row r="427862">
          <cell r="A427862">
            <v>0</v>
          </cell>
        </row>
        <row r="427863">
          <cell r="A427863">
            <v>0</v>
          </cell>
        </row>
        <row r="427864">
          <cell r="A427864">
            <v>0</v>
          </cell>
        </row>
        <row r="427865">
          <cell r="A427865">
            <v>0</v>
          </cell>
        </row>
        <row r="427866">
          <cell r="A427866">
            <v>0</v>
          </cell>
        </row>
        <row r="427867">
          <cell r="A427867">
            <v>0</v>
          </cell>
        </row>
        <row r="427868">
          <cell r="A427868">
            <v>0</v>
          </cell>
        </row>
        <row r="427869">
          <cell r="A427869">
            <v>0</v>
          </cell>
        </row>
        <row r="427870">
          <cell r="A427870">
            <v>0</v>
          </cell>
        </row>
        <row r="427871">
          <cell r="A427871">
            <v>0</v>
          </cell>
        </row>
        <row r="427872">
          <cell r="A427872">
            <v>0</v>
          </cell>
        </row>
        <row r="427873">
          <cell r="A427873">
            <v>0</v>
          </cell>
        </row>
        <row r="427874">
          <cell r="A427874">
            <v>0</v>
          </cell>
        </row>
        <row r="427875">
          <cell r="A427875">
            <v>0</v>
          </cell>
        </row>
        <row r="427876">
          <cell r="A427876">
            <v>0</v>
          </cell>
        </row>
        <row r="427877">
          <cell r="A427877">
            <v>0</v>
          </cell>
        </row>
        <row r="427878">
          <cell r="A427878">
            <v>0</v>
          </cell>
        </row>
        <row r="427879">
          <cell r="A427879">
            <v>0</v>
          </cell>
        </row>
        <row r="427880">
          <cell r="A427880">
            <v>0</v>
          </cell>
        </row>
        <row r="427881">
          <cell r="A427881">
            <v>0</v>
          </cell>
        </row>
        <row r="427882">
          <cell r="A427882">
            <v>0</v>
          </cell>
        </row>
        <row r="427883">
          <cell r="A427883">
            <v>0</v>
          </cell>
        </row>
        <row r="427884">
          <cell r="A427884">
            <v>0</v>
          </cell>
        </row>
        <row r="427885">
          <cell r="A427885">
            <v>0</v>
          </cell>
        </row>
        <row r="427886">
          <cell r="A427886">
            <v>0</v>
          </cell>
        </row>
        <row r="427887">
          <cell r="A427887">
            <v>0</v>
          </cell>
        </row>
        <row r="427888">
          <cell r="A427888">
            <v>0</v>
          </cell>
        </row>
        <row r="427889">
          <cell r="A427889">
            <v>0</v>
          </cell>
        </row>
        <row r="427890">
          <cell r="A427890">
            <v>0</v>
          </cell>
        </row>
        <row r="427891">
          <cell r="A427891">
            <v>0</v>
          </cell>
        </row>
        <row r="427892">
          <cell r="A427892">
            <v>0</v>
          </cell>
        </row>
        <row r="427893">
          <cell r="A427893">
            <v>0</v>
          </cell>
        </row>
        <row r="427894">
          <cell r="A427894">
            <v>0</v>
          </cell>
        </row>
        <row r="427895">
          <cell r="A427895">
            <v>0</v>
          </cell>
        </row>
        <row r="427896">
          <cell r="A427896">
            <v>0</v>
          </cell>
        </row>
        <row r="427897">
          <cell r="A427897">
            <v>0</v>
          </cell>
        </row>
        <row r="427898">
          <cell r="A427898">
            <v>0</v>
          </cell>
        </row>
        <row r="427899">
          <cell r="A427899">
            <v>0</v>
          </cell>
        </row>
        <row r="427900">
          <cell r="A427900">
            <v>0</v>
          </cell>
        </row>
        <row r="427901">
          <cell r="A427901">
            <v>0</v>
          </cell>
        </row>
        <row r="427902">
          <cell r="A427902">
            <v>0</v>
          </cell>
        </row>
        <row r="427903">
          <cell r="A427903">
            <v>0</v>
          </cell>
        </row>
        <row r="427904">
          <cell r="A427904">
            <v>0</v>
          </cell>
        </row>
        <row r="427905">
          <cell r="A427905">
            <v>0</v>
          </cell>
        </row>
        <row r="427906">
          <cell r="A427906">
            <v>0</v>
          </cell>
        </row>
        <row r="427907">
          <cell r="A427907">
            <v>0</v>
          </cell>
        </row>
        <row r="427908">
          <cell r="A427908">
            <v>0</v>
          </cell>
        </row>
        <row r="427909">
          <cell r="A427909">
            <v>0</v>
          </cell>
        </row>
        <row r="427910">
          <cell r="A427910">
            <v>0</v>
          </cell>
        </row>
        <row r="427911">
          <cell r="A427911">
            <v>0</v>
          </cell>
        </row>
        <row r="427912">
          <cell r="A427912">
            <v>0</v>
          </cell>
        </row>
        <row r="427913">
          <cell r="A427913">
            <v>0</v>
          </cell>
        </row>
        <row r="427914">
          <cell r="A427914">
            <v>0</v>
          </cell>
        </row>
        <row r="427915">
          <cell r="A427915">
            <v>0</v>
          </cell>
        </row>
        <row r="427916">
          <cell r="A427916">
            <v>0</v>
          </cell>
        </row>
        <row r="427917">
          <cell r="A427917">
            <v>0</v>
          </cell>
        </row>
        <row r="427918">
          <cell r="A427918">
            <v>0</v>
          </cell>
        </row>
        <row r="427919">
          <cell r="A427919">
            <v>0</v>
          </cell>
        </row>
        <row r="427920">
          <cell r="A427920">
            <v>0</v>
          </cell>
        </row>
        <row r="427921">
          <cell r="A427921">
            <v>0</v>
          </cell>
        </row>
        <row r="427922">
          <cell r="A427922">
            <v>0</v>
          </cell>
        </row>
        <row r="427923">
          <cell r="A427923">
            <v>0</v>
          </cell>
        </row>
        <row r="427924">
          <cell r="A427924">
            <v>0</v>
          </cell>
        </row>
        <row r="427925">
          <cell r="A427925">
            <v>0</v>
          </cell>
        </row>
        <row r="427926">
          <cell r="A427926">
            <v>0</v>
          </cell>
        </row>
        <row r="427927">
          <cell r="A427927">
            <v>0</v>
          </cell>
        </row>
        <row r="427928">
          <cell r="A427928">
            <v>0</v>
          </cell>
        </row>
        <row r="427929">
          <cell r="A427929">
            <v>0</v>
          </cell>
        </row>
        <row r="427930">
          <cell r="A427930">
            <v>0</v>
          </cell>
        </row>
        <row r="427931">
          <cell r="A427931">
            <v>0</v>
          </cell>
        </row>
        <row r="427932">
          <cell r="A427932">
            <v>0</v>
          </cell>
        </row>
        <row r="427933">
          <cell r="A427933">
            <v>0</v>
          </cell>
        </row>
        <row r="427934">
          <cell r="A427934">
            <v>0</v>
          </cell>
        </row>
        <row r="427935">
          <cell r="A427935">
            <v>0</v>
          </cell>
        </row>
        <row r="427936">
          <cell r="A427936">
            <v>0</v>
          </cell>
        </row>
        <row r="427937">
          <cell r="A427937">
            <v>0</v>
          </cell>
        </row>
        <row r="427938">
          <cell r="A427938">
            <v>0</v>
          </cell>
        </row>
        <row r="427939">
          <cell r="A427939">
            <v>0</v>
          </cell>
        </row>
        <row r="427940">
          <cell r="A427940">
            <v>0</v>
          </cell>
        </row>
        <row r="427941">
          <cell r="A427941">
            <v>0</v>
          </cell>
        </row>
        <row r="427942">
          <cell r="A427942">
            <v>0</v>
          </cell>
        </row>
        <row r="427943">
          <cell r="A427943">
            <v>0</v>
          </cell>
        </row>
        <row r="427944">
          <cell r="A427944">
            <v>0</v>
          </cell>
        </row>
        <row r="427945">
          <cell r="A427945">
            <v>0</v>
          </cell>
        </row>
        <row r="427946">
          <cell r="A427946">
            <v>0</v>
          </cell>
        </row>
        <row r="427947">
          <cell r="A427947">
            <v>0</v>
          </cell>
        </row>
        <row r="427948">
          <cell r="A427948">
            <v>0</v>
          </cell>
        </row>
        <row r="427949">
          <cell r="A427949">
            <v>0</v>
          </cell>
        </row>
        <row r="427950">
          <cell r="A427950">
            <v>0</v>
          </cell>
        </row>
        <row r="427951">
          <cell r="A427951">
            <v>0</v>
          </cell>
        </row>
        <row r="427952">
          <cell r="A427952">
            <v>0</v>
          </cell>
        </row>
        <row r="427953">
          <cell r="A427953">
            <v>0</v>
          </cell>
        </row>
        <row r="427954">
          <cell r="A427954">
            <v>0</v>
          </cell>
        </row>
        <row r="427955">
          <cell r="A427955">
            <v>0</v>
          </cell>
        </row>
        <row r="427956">
          <cell r="A427956">
            <v>0</v>
          </cell>
        </row>
        <row r="427957">
          <cell r="A427957">
            <v>0</v>
          </cell>
        </row>
        <row r="427958">
          <cell r="A427958">
            <v>0</v>
          </cell>
        </row>
        <row r="427959">
          <cell r="A427959">
            <v>0</v>
          </cell>
        </row>
        <row r="427960">
          <cell r="A427960">
            <v>0</v>
          </cell>
        </row>
        <row r="427961">
          <cell r="A427961">
            <v>0</v>
          </cell>
        </row>
        <row r="427962">
          <cell r="A427962">
            <v>0</v>
          </cell>
        </row>
        <row r="427963">
          <cell r="A427963">
            <v>0</v>
          </cell>
        </row>
        <row r="427964">
          <cell r="A427964">
            <v>0</v>
          </cell>
        </row>
        <row r="427965">
          <cell r="A427965">
            <v>0</v>
          </cell>
        </row>
        <row r="427966">
          <cell r="A427966">
            <v>0</v>
          </cell>
        </row>
        <row r="427967">
          <cell r="A427967">
            <v>0</v>
          </cell>
        </row>
        <row r="427968">
          <cell r="A427968">
            <v>0</v>
          </cell>
        </row>
        <row r="427969">
          <cell r="A427969">
            <v>0</v>
          </cell>
        </row>
        <row r="427970">
          <cell r="A427970">
            <v>0</v>
          </cell>
        </row>
        <row r="427971">
          <cell r="A427971">
            <v>0</v>
          </cell>
        </row>
        <row r="427972">
          <cell r="A427972">
            <v>0</v>
          </cell>
        </row>
        <row r="427973">
          <cell r="A427973">
            <v>0</v>
          </cell>
        </row>
        <row r="427974">
          <cell r="A427974">
            <v>0</v>
          </cell>
        </row>
        <row r="427975">
          <cell r="A427975">
            <v>0</v>
          </cell>
        </row>
        <row r="427976">
          <cell r="A427976">
            <v>0</v>
          </cell>
        </row>
        <row r="427977">
          <cell r="A427977">
            <v>0</v>
          </cell>
        </row>
        <row r="427978">
          <cell r="A427978">
            <v>0</v>
          </cell>
        </row>
        <row r="427979">
          <cell r="A427979">
            <v>0</v>
          </cell>
        </row>
        <row r="427980">
          <cell r="A427980">
            <v>0</v>
          </cell>
        </row>
        <row r="427981">
          <cell r="A427981">
            <v>0</v>
          </cell>
        </row>
        <row r="427982">
          <cell r="A427982">
            <v>0</v>
          </cell>
        </row>
        <row r="427983">
          <cell r="A427983">
            <v>0</v>
          </cell>
        </row>
        <row r="427984">
          <cell r="A427984">
            <v>0</v>
          </cell>
        </row>
        <row r="427985">
          <cell r="A427985">
            <v>0</v>
          </cell>
        </row>
        <row r="427986">
          <cell r="A427986">
            <v>0</v>
          </cell>
        </row>
        <row r="427987">
          <cell r="A427987">
            <v>0</v>
          </cell>
        </row>
        <row r="427988">
          <cell r="A427988">
            <v>0</v>
          </cell>
        </row>
        <row r="427989">
          <cell r="A427989">
            <v>0</v>
          </cell>
        </row>
        <row r="427990">
          <cell r="A427990">
            <v>0</v>
          </cell>
        </row>
        <row r="427991">
          <cell r="A427991">
            <v>0</v>
          </cell>
        </row>
        <row r="427992">
          <cell r="A427992">
            <v>0</v>
          </cell>
        </row>
        <row r="427993">
          <cell r="A427993">
            <v>0</v>
          </cell>
        </row>
        <row r="427994">
          <cell r="A427994">
            <v>0</v>
          </cell>
        </row>
        <row r="427995">
          <cell r="A427995">
            <v>0</v>
          </cell>
        </row>
        <row r="427996">
          <cell r="A427996">
            <v>0</v>
          </cell>
        </row>
        <row r="427997">
          <cell r="A427997">
            <v>0</v>
          </cell>
        </row>
        <row r="427998">
          <cell r="A427998">
            <v>0</v>
          </cell>
        </row>
        <row r="427999">
          <cell r="A427999">
            <v>0</v>
          </cell>
        </row>
        <row r="428000">
          <cell r="A428000">
            <v>0</v>
          </cell>
        </row>
        <row r="428001">
          <cell r="A428001">
            <v>0</v>
          </cell>
        </row>
        <row r="428002">
          <cell r="A428002">
            <v>0</v>
          </cell>
        </row>
        <row r="428003">
          <cell r="A428003">
            <v>0</v>
          </cell>
        </row>
        <row r="428004">
          <cell r="A428004">
            <v>0</v>
          </cell>
        </row>
        <row r="428005">
          <cell r="A428005">
            <v>0</v>
          </cell>
        </row>
        <row r="428006">
          <cell r="A428006">
            <v>0</v>
          </cell>
        </row>
        <row r="428007">
          <cell r="A428007">
            <v>0</v>
          </cell>
        </row>
        <row r="428008">
          <cell r="A428008">
            <v>0</v>
          </cell>
        </row>
        <row r="428009">
          <cell r="A428009">
            <v>0</v>
          </cell>
        </row>
        <row r="428010">
          <cell r="A428010">
            <v>0</v>
          </cell>
        </row>
        <row r="428011">
          <cell r="A428011">
            <v>0</v>
          </cell>
        </row>
        <row r="428012">
          <cell r="A428012">
            <v>0</v>
          </cell>
        </row>
        <row r="428013">
          <cell r="A428013">
            <v>0</v>
          </cell>
        </row>
        <row r="428014">
          <cell r="A428014">
            <v>0</v>
          </cell>
        </row>
        <row r="428015">
          <cell r="A428015">
            <v>0</v>
          </cell>
        </row>
        <row r="428016">
          <cell r="A428016">
            <v>0</v>
          </cell>
        </row>
        <row r="428017">
          <cell r="A428017">
            <v>0</v>
          </cell>
        </row>
        <row r="428018">
          <cell r="A428018">
            <v>0</v>
          </cell>
        </row>
        <row r="428019">
          <cell r="A428019">
            <v>0</v>
          </cell>
        </row>
        <row r="428020">
          <cell r="A428020">
            <v>0</v>
          </cell>
        </row>
        <row r="428021">
          <cell r="A428021">
            <v>0</v>
          </cell>
        </row>
        <row r="428022">
          <cell r="A428022">
            <v>0</v>
          </cell>
        </row>
        <row r="428023">
          <cell r="A428023">
            <v>0</v>
          </cell>
        </row>
        <row r="428024">
          <cell r="A428024">
            <v>0</v>
          </cell>
        </row>
        <row r="428025">
          <cell r="A428025">
            <v>0</v>
          </cell>
        </row>
        <row r="428026">
          <cell r="A428026">
            <v>0</v>
          </cell>
        </row>
        <row r="428027">
          <cell r="A428027">
            <v>0</v>
          </cell>
        </row>
        <row r="428028">
          <cell r="A428028">
            <v>0</v>
          </cell>
        </row>
        <row r="428029">
          <cell r="A428029">
            <v>0</v>
          </cell>
        </row>
        <row r="428030">
          <cell r="A428030">
            <v>0</v>
          </cell>
        </row>
        <row r="428031">
          <cell r="A428031">
            <v>0</v>
          </cell>
        </row>
        <row r="428032">
          <cell r="A428032">
            <v>0</v>
          </cell>
        </row>
        <row r="428033">
          <cell r="A428033">
            <v>0</v>
          </cell>
        </row>
        <row r="428034">
          <cell r="A428034">
            <v>0</v>
          </cell>
        </row>
        <row r="428035">
          <cell r="A428035">
            <v>0</v>
          </cell>
        </row>
        <row r="428036">
          <cell r="A428036">
            <v>0</v>
          </cell>
        </row>
        <row r="428037">
          <cell r="A428037">
            <v>0</v>
          </cell>
        </row>
        <row r="428038">
          <cell r="A428038">
            <v>0</v>
          </cell>
        </row>
        <row r="428039">
          <cell r="A428039">
            <v>0</v>
          </cell>
        </row>
        <row r="428040">
          <cell r="A428040">
            <v>0</v>
          </cell>
        </row>
        <row r="428041">
          <cell r="A428041">
            <v>0</v>
          </cell>
        </row>
        <row r="428042">
          <cell r="A428042">
            <v>0</v>
          </cell>
        </row>
        <row r="428043">
          <cell r="A428043">
            <v>0</v>
          </cell>
        </row>
        <row r="428044">
          <cell r="A428044">
            <v>0</v>
          </cell>
        </row>
        <row r="428045">
          <cell r="A428045">
            <v>0</v>
          </cell>
        </row>
        <row r="428046">
          <cell r="A428046">
            <v>0</v>
          </cell>
        </row>
        <row r="428047">
          <cell r="A428047">
            <v>0</v>
          </cell>
        </row>
        <row r="428048">
          <cell r="A428048">
            <v>0</v>
          </cell>
        </row>
        <row r="428049">
          <cell r="A428049">
            <v>0</v>
          </cell>
        </row>
        <row r="428050">
          <cell r="A428050">
            <v>0</v>
          </cell>
        </row>
        <row r="428051">
          <cell r="A428051">
            <v>0</v>
          </cell>
        </row>
        <row r="428052">
          <cell r="A428052">
            <v>0</v>
          </cell>
        </row>
        <row r="428053">
          <cell r="A428053">
            <v>0</v>
          </cell>
        </row>
        <row r="428054">
          <cell r="A428054">
            <v>0</v>
          </cell>
        </row>
        <row r="428055">
          <cell r="A428055">
            <v>0</v>
          </cell>
        </row>
        <row r="428056">
          <cell r="A428056">
            <v>0</v>
          </cell>
        </row>
        <row r="428057">
          <cell r="A428057">
            <v>0</v>
          </cell>
        </row>
        <row r="428058">
          <cell r="A428058">
            <v>0</v>
          </cell>
        </row>
        <row r="428059">
          <cell r="A428059">
            <v>0</v>
          </cell>
        </row>
        <row r="428060">
          <cell r="A428060">
            <v>0</v>
          </cell>
        </row>
        <row r="428061">
          <cell r="A428061">
            <v>0</v>
          </cell>
        </row>
        <row r="428062">
          <cell r="A428062">
            <v>0</v>
          </cell>
        </row>
        <row r="428063">
          <cell r="A428063">
            <v>0</v>
          </cell>
        </row>
        <row r="428064">
          <cell r="A428064">
            <v>0</v>
          </cell>
        </row>
        <row r="428065">
          <cell r="A428065">
            <v>0</v>
          </cell>
        </row>
        <row r="428066">
          <cell r="A428066">
            <v>0</v>
          </cell>
        </row>
        <row r="428067">
          <cell r="A428067">
            <v>0</v>
          </cell>
        </row>
        <row r="428068">
          <cell r="A428068">
            <v>0</v>
          </cell>
        </row>
        <row r="428069">
          <cell r="A428069">
            <v>0</v>
          </cell>
        </row>
        <row r="428070">
          <cell r="A428070">
            <v>0</v>
          </cell>
        </row>
        <row r="428071">
          <cell r="A428071">
            <v>0</v>
          </cell>
        </row>
        <row r="428072">
          <cell r="A428072">
            <v>0</v>
          </cell>
        </row>
        <row r="428073">
          <cell r="A428073">
            <v>0</v>
          </cell>
        </row>
        <row r="428074">
          <cell r="A428074">
            <v>0</v>
          </cell>
        </row>
        <row r="428075">
          <cell r="A428075">
            <v>0</v>
          </cell>
        </row>
        <row r="428076">
          <cell r="A428076">
            <v>0</v>
          </cell>
        </row>
        <row r="428077">
          <cell r="A428077">
            <v>0</v>
          </cell>
        </row>
        <row r="428078">
          <cell r="A428078">
            <v>0</v>
          </cell>
        </row>
        <row r="428079">
          <cell r="A428079">
            <v>0</v>
          </cell>
        </row>
        <row r="428080">
          <cell r="A428080">
            <v>0</v>
          </cell>
        </row>
        <row r="428081">
          <cell r="A428081">
            <v>0</v>
          </cell>
        </row>
        <row r="428082">
          <cell r="A428082">
            <v>0</v>
          </cell>
        </row>
        <row r="428083">
          <cell r="A428083">
            <v>0</v>
          </cell>
        </row>
        <row r="428084">
          <cell r="A428084">
            <v>0</v>
          </cell>
        </row>
        <row r="428085">
          <cell r="A428085">
            <v>0</v>
          </cell>
        </row>
        <row r="428086">
          <cell r="A428086">
            <v>0</v>
          </cell>
        </row>
        <row r="428087">
          <cell r="A428087">
            <v>0</v>
          </cell>
        </row>
        <row r="428088">
          <cell r="A428088">
            <v>0</v>
          </cell>
        </row>
        <row r="428089">
          <cell r="A428089">
            <v>0</v>
          </cell>
        </row>
        <row r="428090">
          <cell r="A428090">
            <v>0</v>
          </cell>
        </row>
        <row r="428091">
          <cell r="A428091">
            <v>0</v>
          </cell>
        </row>
        <row r="428092">
          <cell r="A428092">
            <v>0</v>
          </cell>
        </row>
        <row r="428093">
          <cell r="A428093">
            <v>0</v>
          </cell>
        </row>
        <row r="428094">
          <cell r="A428094">
            <v>0</v>
          </cell>
        </row>
        <row r="428095">
          <cell r="A428095">
            <v>0</v>
          </cell>
        </row>
        <row r="428096">
          <cell r="A428096">
            <v>0</v>
          </cell>
        </row>
        <row r="428097">
          <cell r="A428097">
            <v>0</v>
          </cell>
        </row>
        <row r="428098">
          <cell r="A428098">
            <v>0</v>
          </cell>
        </row>
        <row r="428099">
          <cell r="A428099">
            <v>0</v>
          </cell>
        </row>
        <row r="428100">
          <cell r="A428100">
            <v>0</v>
          </cell>
        </row>
        <row r="428101">
          <cell r="A428101">
            <v>0</v>
          </cell>
        </row>
        <row r="428102">
          <cell r="A428102">
            <v>0</v>
          </cell>
        </row>
        <row r="428103">
          <cell r="A428103">
            <v>0</v>
          </cell>
        </row>
        <row r="428104">
          <cell r="A428104">
            <v>0</v>
          </cell>
        </row>
        <row r="428105">
          <cell r="A428105">
            <v>0</v>
          </cell>
        </row>
        <row r="428106">
          <cell r="A428106">
            <v>0</v>
          </cell>
        </row>
        <row r="428107">
          <cell r="A428107">
            <v>0</v>
          </cell>
        </row>
        <row r="428108">
          <cell r="A428108">
            <v>0</v>
          </cell>
        </row>
        <row r="428109">
          <cell r="A428109">
            <v>0</v>
          </cell>
        </row>
        <row r="428110">
          <cell r="A428110">
            <v>0</v>
          </cell>
        </row>
        <row r="428111">
          <cell r="A428111">
            <v>0</v>
          </cell>
        </row>
        <row r="428112">
          <cell r="A428112">
            <v>0</v>
          </cell>
        </row>
        <row r="428113">
          <cell r="A428113">
            <v>0</v>
          </cell>
        </row>
        <row r="428114">
          <cell r="A428114">
            <v>0</v>
          </cell>
        </row>
        <row r="428115">
          <cell r="A428115">
            <v>0</v>
          </cell>
        </row>
        <row r="428116">
          <cell r="A428116">
            <v>0</v>
          </cell>
        </row>
        <row r="428117">
          <cell r="A428117">
            <v>0</v>
          </cell>
        </row>
        <row r="428118">
          <cell r="A428118">
            <v>0</v>
          </cell>
        </row>
        <row r="428119">
          <cell r="A428119">
            <v>0</v>
          </cell>
        </row>
        <row r="428120">
          <cell r="A428120">
            <v>0</v>
          </cell>
        </row>
        <row r="428121">
          <cell r="A428121">
            <v>0</v>
          </cell>
        </row>
        <row r="428122">
          <cell r="A428122">
            <v>0</v>
          </cell>
        </row>
        <row r="428123">
          <cell r="A428123">
            <v>0</v>
          </cell>
        </row>
        <row r="428124">
          <cell r="A428124">
            <v>0</v>
          </cell>
        </row>
        <row r="428125">
          <cell r="A428125">
            <v>0</v>
          </cell>
        </row>
        <row r="428126">
          <cell r="A428126">
            <v>0</v>
          </cell>
        </row>
        <row r="428127">
          <cell r="A428127">
            <v>0</v>
          </cell>
        </row>
        <row r="428128">
          <cell r="A428128">
            <v>0</v>
          </cell>
        </row>
        <row r="428129">
          <cell r="A428129">
            <v>0</v>
          </cell>
        </row>
        <row r="428130">
          <cell r="A428130">
            <v>0</v>
          </cell>
        </row>
        <row r="428131">
          <cell r="A428131">
            <v>0</v>
          </cell>
        </row>
        <row r="428132">
          <cell r="A428132">
            <v>0</v>
          </cell>
        </row>
        <row r="428133">
          <cell r="A428133">
            <v>0</v>
          </cell>
        </row>
        <row r="428134">
          <cell r="A428134">
            <v>0</v>
          </cell>
        </row>
        <row r="428135">
          <cell r="A428135">
            <v>0</v>
          </cell>
        </row>
        <row r="428136">
          <cell r="A428136">
            <v>0</v>
          </cell>
        </row>
        <row r="428137">
          <cell r="A428137">
            <v>0</v>
          </cell>
        </row>
        <row r="428138">
          <cell r="A428138">
            <v>0</v>
          </cell>
        </row>
        <row r="428139">
          <cell r="A428139">
            <v>0</v>
          </cell>
        </row>
        <row r="428140">
          <cell r="A428140">
            <v>0</v>
          </cell>
        </row>
        <row r="428141">
          <cell r="A428141">
            <v>0</v>
          </cell>
        </row>
        <row r="428142">
          <cell r="A428142">
            <v>0</v>
          </cell>
        </row>
        <row r="428143">
          <cell r="A428143">
            <v>0</v>
          </cell>
        </row>
        <row r="428144">
          <cell r="A428144">
            <v>0</v>
          </cell>
        </row>
        <row r="428145">
          <cell r="A428145">
            <v>0</v>
          </cell>
        </row>
        <row r="428146">
          <cell r="A428146">
            <v>0</v>
          </cell>
        </row>
        <row r="428147">
          <cell r="A428147">
            <v>0</v>
          </cell>
        </row>
        <row r="428148">
          <cell r="A428148">
            <v>0</v>
          </cell>
        </row>
        <row r="428149">
          <cell r="A428149">
            <v>0</v>
          </cell>
        </row>
        <row r="428150">
          <cell r="A428150">
            <v>0</v>
          </cell>
        </row>
        <row r="428151">
          <cell r="A428151">
            <v>0</v>
          </cell>
        </row>
        <row r="428152">
          <cell r="A428152">
            <v>0</v>
          </cell>
        </row>
        <row r="428153">
          <cell r="A428153">
            <v>0</v>
          </cell>
        </row>
        <row r="428154">
          <cell r="A428154">
            <v>0</v>
          </cell>
        </row>
        <row r="428155">
          <cell r="A428155">
            <v>0</v>
          </cell>
        </row>
        <row r="428156">
          <cell r="A428156">
            <v>0</v>
          </cell>
        </row>
        <row r="428157">
          <cell r="A428157">
            <v>0</v>
          </cell>
        </row>
        <row r="428158">
          <cell r="A428158">
            <v>0</v>
          </cell>
        </row>
        <row r="428159">
          <cell r="A428159">
            <v>0</v>
          </cell>
        </row>
        <row r="428160">
          <cell r="A428160">
            <v>0</v>
          </cell>
        </row>
        <row r="428161">
          <cell r="A428161">
            <v>0</v>
          </cell>
        </row>
        <row r="428162">
          <cell r="A428162">
            <v>0</v>
          </cell>
        </row>
        <row r="428163">
          <cell r="A428163">
            <v>0</v>
          </cell>
        </row>
        <row r="428164">
          <cell r="A428164">
            <v>0</v>
          </cell>
        </row>
        <row r="428165">
          <cell r="A428165">
            <v>0</v>
          </cell>
        </row>
        <row r="428166">
          <cell r="A428166">
            <v>0</v>
          </cell>
        </row>
        <row r="428167">
          <cell r="A428167">
            <v>0</v>
          </cell>
        </row>
        <row r="428168">
          <cell r="A428168">
            <v>0</v>
          </cell>
        </row>
        <row r="428169">
          <cell r="A428169">
            <v>0</v>
          </cell>
        </row>
        <row r="428170">
          <cell r="A428170">
            <v>0</v>
          </cell>
        </row>
        <row r="428171">
          <cell r="A428171">
            <v>0</v>
          </cell>
        </row>
        <row r="428172">
          <cell r="A428172">
            <v>0</v>
          </cell>
        </row>
        <row r="428173">
          <cell r="A428173">
            <v>0</v>
          </cell>
        </row>
        <row r="428174">
          <cell r="A428174">
            <v>0</v>
          </cell>
        </row>
        <row r="428175">
          <cell r="A428175">
            <v>0</v>
          </cell>
        </row>
        <row r="428176">
          <cell r="A428176">
            <v>0</v>
          </cell>
        </row>
        <row r="428177">
          <cell r="A428177">
            <v>0</v>
          </cell>
        </row>
        <row r="428178">
          <cell r="A428178">
            <v>0</v>
          </cell>
        </row>
        <row r="428179">
          <cell r="A428179">
            <v>0</v>
          </cell>
        </row>
        <row r="428180">
          <cell r="A428180">
            <v>0</v>
          </cell>
        </row>
        <row r="428181">
          <cell r="A428181">
            <v>0</v>
          </cell>
        </row>
        <row r="428182">
          <cell r="A428182">
            <v>0</v>
          </cell>
        </row>
        <row r="428183">
          <cell r="A428183">
            <v>0</v>
          </cell>
        </row>
        <row r="428184">
          <cell r="A428184">
            <v>0</v>
          </cell>
        </row>
        <row r="428185">
          <cell r="A428185">
            <v>0</v>
          </cell>
        </row>
        <row r="428186">
          <cell r="A428186">
            <v>0</v>
          </cell>
        </row>
        <row r="428187">
          <cell r="A428187">
            <v>0</v>
          </cell>
        </row>
        <row r="428188">
          <cell r="A428188">
            <v>0</v>
          </cell>
        </row>
        <row r="428189">
          <cell r="A428189">
            <v>0</v>
          </cell>
        </row>
        <row r="428190">
          <cell r="A428190">
            <v>0</v>
          </cell>
        </row>
        <row r="428191">
          <cell r="A428191">
            <v>0</v>
          </cell>
        </row>
        <row r="428192">
          <cell r="A428192">
            <v>0</v>
          </cell>
        </row>
        <row r="428193">
          <cell r="A428193">
            <v>0</v>
          </cell>
        </row>
        <row r="428194">
          <cell r="A428194">
            <v>0</v>
          </cell>
        </row>
        <row r="428195">
          <cell r="A428195">
            <v>0</v>
          </cell>
        </row>
        <row r="428196">
          <cell r="A428196">
            <v>0</v>
          </cell>
        </row>
        <row r="428197">
          <cell r="A428197">
            <v>0</v>
          </cell>
        </row>
        <row r="428198">
          <cell r="A428198">
            <v>0</v>
          </cell>
        </row>
        <row r="428199">
          <cell r="A428199">
            <v>0</v>
          </cell>
        </row>
        <row r="428200">
          <cell r="A428200">
            <v>0</v>
          </cell>
        </row>
        <row r="428201">
          <cell r="A428201">
            <v>0</v>
          </cell>
        </row>
        <row r="428202">
          <cell r="A428202">
            <v>0</v>
          </cell>
        </row>
        <row r="428203">
          <cell r="A428203">
            <v>0</v>
          </cell>
        </row>
        <row r="428204">
          <cell r="A428204">
            <v>0</v>
          </cell>
        </row>
        <row r="428205">
          <cell r="A428205">
            <v>0</v>
          </cell>
        </row>
        <row r="428206">
          <cell r="A428206">
            <v>0</v>
          </cell>
        </row>
        <row r="428207">
          <cell r="A428207">
            <v>0</v>
          </cell>
        </row>
        <row r="428208">
          <cell r="A428208">
            <v>0</v>
          </cell>
        </row>
        <row r="428209">
          <cell r="A428209">
            <v>0</v>
          </cell>
        </row>
        <row r="428210">
          <cell r="A428210">
            <v>0</v>
          </cell>
        </row>
        <row r="428211">
          <cell r="A428211">
            <v>0</v>
          </cell>
        </row>
        <row r="428212">
          <cell r="A428212">
            <v>0</v>
          </cell>
        </row>
        <row r="428213">
          <cell r="A428213">
            <v>0</v>
          </cell>
        </row>
        <row r="428214">
          <cell r="A428214">
            <v>0</v>
          </cell>
        </row>
        <row r="428215">
          <cell r="A428215">
            <v>0</v>
          </cell>
        </row>
        <row r="428216">
          <cell r="A428216">
            <v>0</v>
          </cell>
        </row>
        <row r="428217">
          <cell r="A428217">
            <v>0</v>
          </cell>
        </row>
        <row r="428218">
          <cell r="A428218">
            <v>0</v>
          </cell>
        </row>
        <row r="428219">
          <cell r="A428219">
            <v>0</v>
          </cell>
        </row>
        <row r="428220">
          <cell r="A428220">
            <v>0</v>
          </cell>
        </row>
        <row r="428221">
          <cell r="A428221">
            <v>0</v>
          </cell>
        </row>
        <row r="428222">
          <cell r="A428222">
            <v>0</v>
          </cell>
        </row>
        <row r="428223">
          <cell r="A428223">
            <v>0</v>
          </cell>
        </row>
        <row r="428224">
          <cell r="A428224">
            <v>0</v>
          </cell>
        </row>
        <row r="428225">
          <cell r="A428225">
            <v>0</v>
          </cell>
        </row>
        <row r="428226">
          <cell r="A428226">
            <v>0</v>
          </cell>
        </row>
        <row r="428227">
          <cell r="A428227">
            <v>0</v>
          </cell>
        </row>
        <row r="428228">
          <cell r="A428228">
            <v>0</v>
          </cell>
        </row>
        <row r="428229">
          <cell r="A428229">
            <v>0</v>
          </cell>
        </row>
        <row r="428230">
          <cell r="A428230">
            <v>0</v>
          </cell>
        </row>
        <row r="428231">
          <cell r="A428231">
            <v>0</v>
          </cell>
        </row>
        <row r="428232">
          <cell r="A428232">
            <v>0</v>
          </cell>
        </row>
        <row r="428233">
          <cell r="A428233">
            <v>0</v>
          </cell>
        </row>
        <row r="428234">
          <cell r="A428234">
            <v>0</v>
          </cell>
        </row>
        <row r="428235">
          <cell r="A428235">
            <v>0</v>
          </cell>
        </row>
        <row r="428236">
          <cell r="A428236">
            <v>0</v>
          </cell>
        </row>
        <row r="428237">
          <cell r="A428237">
            <v>0</v>
          </cell>
        </row>
        <row r="428238">
          <cell r="A428238">
            <v>0</v>
          </cell>
        </row>
        <row r="428239">
          <cell r="A428239">
            <v>0</v>
          </cell>
        </row>
        <row r="428240">
          <cell r="A428240">
            <v>0</v>
          </cell>
        </row>
        <row r="428241">
          <cell r="A428241">
            <v>0</v>
          </cell>
        </row>
        <row r="428242">
          <cell r="A428242">
            <v>0</v>
          </cell>
        </row>
        <row r="428243">
          <cell r="A428243">
            <v>0</v>
          </cell>
        </row>
        <row r="428244">
          <cell r="A428244">
            <v>0</v>
          </cell>
        </row>
        <row r="428245">
          <cell r="A428245">
            <v>0</v>
          </cell>
        </row>
        <row r="428246">
          <cell r="A428246">
            <v>0</v>
          </cell>
        </row>
        <row r="428247">
          <cell r="A428247">
            <v>0</v>
          </cell>
        </row>
        <row r="428248">
          <cell r="A428248">
            <v>0</v>
          </cell>
        </row>
        <row r="428249">
          <cell r="A428249">
            <v>0</v>
          </cell>
        </row>
        <row r="428250">
          <cell r="A428250">
            <v>0</v>
          </cell>
        </row>
        <row r="428251">
          <cell r="A428251">
            <v>0</v>
          </cell>
        </row>
        <row r="428252">
          <cell r="A428252">
            <v>0</v>
          </cell>
        </row>
        <row r="428253">
          <cell r="A428253">
            <v>0</v>
          </cell>
        </row>
        <row r="428254">
          <cell r="A428254">
            <v>0</v>
          </cell>
        </row>
        <row r="428255">
          <cell r="A428255">
            <v>0</v>
          </cell>
        </row>
        <row r="428256">
          <cell r="A428256">
            <v>0</v>
          </cell>
        </row>
        <row r="428257">
          <cell r="A428257">
            <v>0</v>
          </cell>
        </row>
        <row r="428258">
          <cell r="A428258">
            <v>0</v>
          </cell>
        </row>
        <row r="428259">
          <cell r="A428259">
            <v>0</v>
          </cell>
        </row>
        <row r="428260">
          <cell r="A428260">
            <v>0</v>
          </cell>
        </row>
        <row r="428261">
          <cell r="A428261">
            <v>0</v>
          </cell>
        </row>
        <row r="428262">
          <cell r="A428262">
            <v>0</v>
          </cell>
        </row>
        <row r="428263">
          <cell r="A428263">
            <v>0</v>
          </cell>
        </row>
        <row r="428264">
          <cell r="A428264">
            <v>0</v>
          </cell>
        </row>
        <row r="428265">
          <cell r="A428265">
            <v>0</v>
          </cell>
        </row>
        <row r="428266">
          <cell r="A428266">
            <v>0</v>
          </cell>
        </row>
        <row r="428267">
          <cell r="A428267">
            <v>0</v>
          </cell>
        </row>
        <row r="428268">
          <cell r="A428268">
            <v>0</v>
          </cell>
        </row>
        <row r="428269">
          <cell r="A428269">
            <v>0</v>
          </cell>
        </row>
        <row r="428270">
          <cell r="A428270">
            <v>0</v>
          </cell>
        </row>
        <row r="428271">
          <cell r="A428271">
            <v>0</v>
          </cell>
        </row>
        <row r="428272">
          <cell r="A428272">
            <v>0</v>
          </cell>
        </row>
        <row r="428273">
          <cell r="A428273">
            <v>0</v>
          </cell>
        </row>
        <row r="428274">
          <cell r="A428274">
            <v>0</v>
          </cell>
        </row>
        <row r="428275">
          <cell r="A428275">
            <v>0</v>
          </cell>
        </row>
        <row r="428276">
          <cell r="A428276">
            <v>0</v>
          </cell>
        </row>
        <row r="428277">
          <cell r="A428277">
            <v>0</v>
          </cell>
        </row>
        <row r="428278">
          <cell r="A428278">
            <v>0</v>
          </cell>
        </row>
        <row r="428279">
          <cell r="A428279">
            <v>0</v>
          </cell>
        </row>
        <row r="428280">
          <cell r="A428280">
            <v>0</v>
          </cell>
        </row>
        <row r="428281">
          <cell r="A428281">
            <v>0</v>
          </cell>
        </row>
        <row r="428282">
          <cell r="A428282">
            <v>0</v>
          </cell>
        </row>
        <row r="428283">
          <cell r="A428283">
            <v>0</v>
          </cell>
        </row>
        <row r="428284">
          <cell r="A428284">
            <v>0</v>
          </cell>
        </row>
        <row r="428285">
          <cell r="A428285">
            <v>0</v>
          </cell>
        </row>
        <row r="428286">
          <cell r="A428286">
            <v>0</v>
          </cell>
        </row>
        <row r="428287">
          <cell r="A428287">
            <v>0</v>
          </cell>
        </row>
        <row r="428288">
          <cell r="A428288">
            <v>0</v>
          </cell>
        </row>
        <row r="428289">
          <cell r="A428289">
            <v>0</v>
          </cell>
        </row>
        <row r="428290">
          <cell r="A428290">
            <v>0</v>
          </cell>
        </row>
        <row r="428291">
          <cell r="A428291">
            <v>0</v>
          </cell>
        </row>
        <row r="428292">
          <cell r="A428292">
            <v>0</v>
          </cell>
        </row>
        <row r="428293">
          <cell r="A428293">
            <v>0</v>
          </cell>
        </row>
        <row r="428294">
          <cell r="A428294">
            <v>0</v>
          </cell>
        </row>
        <row r="428295">
          <cell r="A428295">
            <v>0</v>
          </cell>
        </row>
        <row r="428296">
          <cell r="A428296">
            <v>0</v>
          </cell>
        </row>
        <row r="428297">
          <cell r="A428297">
            <v>0</v>
          </cell>
        </row>
        <row r="428298">
          <cell r="A428298">
            <v>0</v>
          </cell>
        </row>
        <row r="428299">
          <cell r="A428299">
            <v>0</v>
          </cell>
        </row>
        <row r="428300">
          <cell r="A428300">
            <v>0</v>
          </cell>
        </row>
        <row r="428301">
          <cell r="A428301">
            <v>0</v>
          </cell>
        </row>
        <row r="428302">
          <cell r="A428302">
            <v>0</v>
          </cell>
        </row>
        <row r="428303">
          <cell r="A428303">
            <v>0</v>
          </cell>
        </row>
        <row r="428304">
          <cell r="A428304">
            <v>0</v>
          </cell>
        </row>
        <row r="428305">
          <cell r="A428305">
            <v>0</v>
          </cell>
        </row>
        <row r="428306">
          <cell r="A428306">
            <v>0</v>
          </cell>
        </row>
        <row r="428307">
          <cell r="A428307">
            <v>0</v>
          </cell>
        </row>
        <row r="428308">
          <cell r="A428308">
            <v>0</v>
          </cell>
        </row>
        <row r="428309">
          <cell r="A428309">
            <v>0</v>
          </cell>
        </row>
        <row r="428310">
          <cell r="A428310">
            <v>0</v>
          </cell>
        </row>
        <row r="428311">
          <cell r="A428311">
            <v>0</v>
          </cell>
        </row>
        <row r="428312">
          <cell r="A428312">
            <v>0</v>
          </cell>
        </row>
        <row r="428313">
          <cell r="A428313">
            <v>0</v>
          </cell>
        </row>
        <row r="428314">
          <cell r="A428314">
            <v>0</v>
          </cell>
        </row>
        <row r="428315">
          <cell r="A428315">
            <v>0</v>
          </cell>
        </row>
        <row r="428316">
          <cell r="A428316">
            <v>0</v>
          </cell>
        </row>
        <row r="428317">
          <cell r="A428317">
            <v>0</v>
          </cell>
        </row>
        <row r="428318">
          <cell r="A428318">
            <v>0</v>
          </cell>
        </row>
        <row r="428319">
          <cell r="A428319">
            <v>0</v>
          </cell>
        </row>
        <row r="428320">
          <cell r="A428320">
            <v>0</v>
          </cell>
        </row>
        <row r="428321">
          <cell r="A428321">
            <v>0</v>
          </cell>
        </row>
        <row r="428322">
          <cell r="A428322">
            <v>0</v>
          </cell>
        </row>
        <row r="428323">
          <cell r="A428323">
            <v>0</v>
          </cell>
        </row>
        <row r="428324">
          <cell r="A428324">
            <v>0</v>
          </cell>
        </row>
        <row r="428325">
          <cell r="A428325">
            <v>0</v>
          </cell>
        </row>
        <row r="428326">
          <cell r="A428326">
            <v>0</v>
          </cell>
        </row>
        <row r="428327">
          <cell r="A428327">
            <v>0</v>
          </cell>
        </row>
        <row r="428328">
          <cell r="A428328">
            <v>0</v>
          </cell>
        </row>
        <row r="428329">
          <cell r="A428329">
            <v>0</v>
          </cell>
        </row>
        <row r="428330">
          <cell r="A428330">
            <v>0</v>
          </cell>
        </row>
        <row r="428331">
          <cell r="A428331">
            <v>0</v>
          </cell>
        </row>
        <row r="428332">
          <cell r="A428332">
            <v>0</v>
          </cell>
        </row>
        <row r="428333">
          <cell r="A428333">
            <v>0</v>
          </cell>
        </row>
        <row r="428334">
          <cell r="A428334">
            <v>0</v>
          </cell>
        </row>
        <row r="428335">
          <cell r="A428335">
            <v>0</v>
          </cell>
        </row>
        <row r="428336">
          <cell r="A428336">
            <v>0</v>
          </cell>
        </row>
        <row r="428337">
          <cell r="A428337">
            <v>0</v>
          </cell>
        </row>
        <row r="428338">
          <cell r="A428338">
            <v>0</v>
          </cell>
        </row>
        <row r="428339">
          <cell r="A428339">
            <v>0</v>
          </cell>
        </row>
        <row r="428340">
          <cell r="A428340">
            <v>0</v>
          </cell>
        </row>
        <row r="428341">
          <cell r="A428341">
            <v>0</v>
          </cell>
        </row>
        <row r="428342">
          <cell r="A428342">
            <v>0</v>
          </cell>
        </row>
        <row r="428343">
          <cell r="A428343">
            <v>0</v>
          </cell>
        </row>
        <row r="428344">
          <cell r="A428344">
            <v>0</v>
          </cell>
        </row>
        <row r="428345">
          <cell r="A428345">
            <v>0</v>
          </cell>
        </row>
        <row r="428346">
          <cell r="A428346">
            <v>0</v>
          </cell>
        </row>
        <row r="428347">
          <cell r="A428347">
            <v>0</v>
          </cell>
        </row>
        <row r="428348">
          <cell r="A428348">
            <v>0</v>
          </cell>
        </row>
        <row r="428349">
          <cell r="A428349">
            <v>0</v>
          </cell>
        </row>
        <row r="428350">
          <cell r="A428350">
            <v>0</v>
          </cell>
        </row>
        <row r="428351">
          <cell r="A428351">
            <v>0</v>
          </cell>
        </row>
        <row r="428352">
          <cell r="A428352">
            <v>0</v>
          </cell>
        </row>
        <row r="428353">
          <cell r="A428353">
            <v>0</v>
          </cell>
        </row>
        <row r="428354">
          <cell r="A428354">
            <v>0</v>
          </cell>
        </row>
        <row r="428355">
          <cell r="A428355">
            <v>0</v>
          </cell>
        </row>
        <row r="428356">
          <cell r="A428356">
            <v>0</v>
          </cell>
        </row>
        <row r="428357">
          <cell r="A428357">
            <v>0</v>
          </cell>
        </row>
        <row r="428358">
          <cell r="A428358">
            <v>0</v>
          </cell>
        </row>
        <row r="428359">
          <cell r="A428359">
            <v>0</v>
          </cell>
        </row>
        <row r="428360">
          <cell r="A428360">
            <v>0</v>
          </cell>
        </row>
        <row r="428361">
          <cell r="A428361">
            <v>0</v>
          </cell>
        </row>
        <row r="428362">
          <cell r="A428362">
            <v>0</v>
          </cell>
        </row>
        <row r="428363">
          <cell r="A428363">
            <v>0</v>
          </cell>
        </row>
        <row r="428364">
          <cell r="A428364">
            <v>0</v>
          </cell>
        </row>
        <row r="428365">
          <cell r="A428365">
            <v>0</v>
          </cell>
        </row>
        <row r="428366">
          <cell r="A428366">
            <v>0</v>
          </cell>
        </row>
        <row r="428367">
          <cell r="A428367">
            <v>0</v>
          </cell>
        </row>
        <row r="428368">
          <cell r="A428368">
            <v>0</v>
          </cell>
        </row>
        <row r="428369">
          <cell r="A428369">
            <v>0</v>
          </cell>
        </row>
        <row r="428370">
          <cell r="A428370">
            <v>0</v>
          </cell>
        </row>
        <row r="428371">
          <cell r="A428371">
            <v>0</v>
          </cell>
        </row>
        <row r="428372">
          <cell r="A428372">
            <v>0</v>
          </cell>
        </row>
        <row r="428373">
          <cell r="A428373">
            <v>0</v>
          </cell>
        </row>
        <row r="428374">
          <cell r="A428374">
            <v>0</v>
          </cell>
        </row>
        <row r="428375">
          <cell r="A428375">
            <v>0</v>
          </cell>
        </row>
        <row r="428376">
          <cell r="A428376">
            <v>0</v>
          </cell>
        </row>
        <row r="428377">
          <cell r="A428377">
            <v>0</v>
          </cell>
        </row>
        <row r="428378">
          <cell r="A428378">
            <v>0</v>
          </cell>
        </row>
        <row r="428379">
          <cell r="A428379">
            <v>0</v>
          </cell>
        </row>
        <row r="428380">
          <cell r="A428380">
            <v>0</v>
          </cell>
        </row>
        <row r="428381">
          <cell r="A428381">
            <v>0</v>
          </cell>
        </row>
        <row r="428382">
          <cell r="A428382">
            <v>0</v>
          </cell>
        </row>
        <row r="428383">
          <cell r="A428383">
            <v>0</v>
          </cell>
        </row>
        <row r="428384">
          <cell r="A428384">
            <v>0</v>
          </cell>
        </row>
        <row r="428385">
          <cell r="A428385">
            <v>0</v>
          </cell>
        </row>
        <row r="428386">
          <cell r="A428386">
            <v>0</v>
          </cell>
        </row>
        <row r="428387">
          <cell r="A428387">
            <v>0</v>
          </cell>
        </row>
        <row r="428388">
          <cell r="A428388">
            <v>0</v>
          </cell>
        </row>
        <row r="428389">
          <cell r="A428389">
            <v>0</v>
          </cell>
        </row>
        <row r="428390">
          <cell r="A428390">
            <v>0</v>
          </cell>
        </row>
        <row r="428391">
          <cell r="A428391">
            <v>0</v>
          </cell>
        </row>
        <row r="428392">
          <cell r="A428392">
            <v>0</v>
          </cell>
        </row>
        <row r="428393">
          <cell r="A428393">
            <v>0</v>
          </cell>
        </row>
        <row r="428394">
          <cell r="A428394">
            <v>0</v>
          </cell>
        </row>
        <row r="428395">
          <cell r="A428395">
            <v>0</v>
          </cell>
        </row>
        <row r="428396">
          <cell r="A428396">
            <v>0</v>
          </cell>
        </row>
        <row r="428397">
          <cell r="A428397">
            <v>0</v>
          </cell>
        </row>
        <row r="428398">
          <cell r="A428398">
            <v>0</v>
          </cell>
        </row>
        <row r="428399">
          <cell r="A428399">
            <v>0</v>
          </cell>
        </row>
        <row r="428400">
          <cell r="A428400">
            <v>0</v>
          </cell>
        </row>
        <row r="428401">
          <cell r="A428401">
            <v>0</v>
          </cell>
        </row>
        <row r="428402">
          <cell r="A428402">
            <v>0</v>
          </cell>
        </row>
        <row r="428403">
          <cell r="A428403">
            <v>0</v>
          </cell>
        </row>
        <row r="428404">
          <cell r="A428404">
            <v>0</v>
          </cell>
        </row>
        <row r="428405">
          <cell r="A428405">
            <v>0</v>
          </cell>
        </row>
        <row r="428406">
          <cell r="A428406">
            <v>0</v>
          </cell>
        </row>
        <row r="428407">
          <cell r="A428407">
            <v>0</v>
          </cell>
        </row>
        <row r="428408">
          <cell r="A428408">
            <v>0</v>
          </cell>
        </row>
        <row r="428409">
          <cell r="A428409">
            <v>0</v>
          </cell>
        </row>
        <row r="428410">
          <cell r="A428410">
            <v>0</v>
          </cell>
        </row>
        <row r="428411">
          <cell r="A428411">
            <v>0</v>
          </cell>
        </row>
        <row r="428412">
          <cell r="A428412">
            <v>0</v>
          </cell>
        </row>
        <row r="428413">
          <cell r="A428413">
            <v>0</v>
          </cell>
        </row>
        <row r="428414">
          <cell r="A428414">
            <v>0</v>
          </cell>
        </row>
        <row r="428415">
          <cell r="A428415">
            <v>0</v>
          </cell>
        </row>
        <row r="428416">
          <cell r="A428416">
            <v>0</v>
          </cell>
        </row>
        <row r="428417">
          <cell r="A428417">
            <v>0</v>
          </cell>
        </row>
        <row r="428418">
          <cell r="A428418">
            <v>0</v>
          </cell>
        </row>
        <row r="428419">
          <cell r="A428419">
            <v>0</v>
          </cell>
        </row>
        <row r="428420">
          <cell r="A428420">
            <v>0</v>
          </cell>
        </row>
        <row r="428421">
          <cell r="A428421">
            <v>0</v>
          </cell>
        </row>
        <row r="428422">
          <cell r="A428422">
            <v>0</v>
          </cell>
        </row>
        <row r="428423">
          <cell r="A428423">
            <v>0</v>
          </cell>
        </row>
        <row r="428424">
          <cell r="A428424">
            <v>0</v>
          </cell>
        </row>
        <row r="428425">
          <cell r="A428425">
            <v>0</v>
          </cell>
        </row>
        <row r="428426">
          <cell r="A428426">
            <v>0</v>
          </cell>
        </row>
        <row r="428427">
          <cell r="A428427">
            <v>0</v>
          </cell>
        </row>
        <row r="428428">
          <cell r="A428428">
            <v>0</v>
          </cell>
        </row>
        <row r="428429">
          <cell r="A428429">
            <v>0</v>
          </cell>
        </row>
        <row r="428430">
          <cell r="A428430">
            <v>0</v>
          </cell>
        </row>
        <row r="428431">
          <cell r="A428431">
            <v>0</v>
          </cell>
        </row>
        <row r="428432">
          <cell r="A428432">
            <v>0</v>
          </cell>
        </row>
        <row r="428433">
          <cell r="A428433">
            <v>0</v>
          </cell>
        </row>
        <row r="428434">
          <cell r="A428434">
            <v>0</v>
          </cell>
        </row>
        <row r="428435">
          <cell r="A428435">
            <v>0</v>
          </cell>
        </row>
        <row r="428436">
          <cell r="A428436">
            <v>0</v>
          </cell>
        </row>
        <row r="428437">
          <cell r="A428437">
            <v>0</v>
          </cell>
        </row>
        <row r="428438">
          <cell r="A428438">
            <v>0</v>
          </cell>
        </row>
        <row r="428439">
          <cell r="A428439">
            <v>0</v>
          </cell>
        </row>
        <row r="428440">
          <cell r="A428440">
            <v>0</v>
          </cell>
        </row>
        <row r="428441">
          <cell r="A428441">
            <v>0</v>
          </cell>
        </row>
        <row r="428442">
          <cell r="A428442">
            <v>0</v>
          </cell>
        </row>
        <row r="428443">
          <cell r="A428443">
            <v>0</v>
          </cell>
        </row>
        <row r="428444">
          <cell r="A428444">
            <v>0</v>
          </cell>
        </row>
        <row r="428445">
          <cell r="A428445">
            <v>0</v>
          </cell>
        </row>
        <row r="428446">
          <cell r="A428446">
            <v>0</v>
          </cell>
        </row>
        <row r="428447">
          <cell r="A428447">
            <v>0</v>
          </cell>
        </row>
        <row r="428448">
          <cell r="A428448">
            <v>0</v>
          </cell>
        </row>
        <row r="428449">
          <cell r="A428449">
            <v>0</v>
          </cell>
        </row>
        <row r="428450">
          <cell r="A428450">
            <v>0</v>
          </cell>
        </row>
        <row r="428451">
          <cell r="A428451">
            <v>0</v>
          </cell>
        </row>
        <row r="428452">
          <cell r="A428452">
            <v>0</v>
          </cell>
        </row>
        <row r="428453">
          <cell r="A428453">
            <v>0</v>
          </cell>
        </row>
        <row r="428454">
          <cell r="A428454">
            <v>0</v>
          </cell>
        </row>
        <row r="428455">
          <cell r="A428455">
            <v>0</v>
          </cell>
        </row>
        <row r="428456">
          <cell r="A428456">
            <v>0</v>
          </cell>
        </row>
        <row r="428457">
          <cell r="A428457">
            <v>0</v>
          </cell>
        </row>
        <row r="428458">
          <cell r="A428458">
            <v>0</v>
          </cell>
        </row>
        <row r="428459">
          <cell r="A428459">
            <v>0</v>
          </cell>
        </row>
        <row r="428460">
          <cell r="A428460">
            <v>0</v>
          </cell>
        </row>
        <row r="428461">
          <cell r="A428461">
            <v>0</v>
          </cell>
        </row>
        <row r="428462">
          <cell r="A428462">
            <v>0</v>
          </cell>
        </row>
        <row r="428463">
          <cell r="A428463">
            <v>0</v>
          </cell>
        </row>
        <row r="428464">
          <cell r="A428464">
            <v>0</v>
          </cell>
        </row>
        <row r="428465">
          <cell r="A428465">
            <v>0</v>
          </cell>
        </row>
        <row r="428466">
          <cell r="A428466">
            <v>0</v>
          </cell>
        </row>
        <row r="428467">
          <cell r="A428467">
            <v>0</v>
          </cell>
        </row>
        <row r="428468">
          <cell r="A428468">
            <v>0</v>
          </cell>
        </row>
        <row r="428469">
          <cell r="A428469">
            <v>0</v>
          </cell>
        </row>
        <row r="428470">
          <cell r="A428470">
            <v>0</v>
          </cell>
        </row>
        <row r="428471">
          <cell r="A428471">
            <v>0</v>
          </cell>
        </row>
        <row r="428472">
          <cell r="A428472">
            <v>0</v>
          </cell>
        </row>
        <row r="428473">
          <cell r="A428473">
            <v>0</v>
          </cell>
        </row>
        <row r="428474">
          <cell r="A428474">
            <v>0</v>
          </cell>
        </row>
        <row r="428475">
          <cell r="A428475">
            <v>0</v>
          </cell>
        </row>
        <row r="428476">
          <cell r="A428476">
            <v>0</v>
          </cell>
        </row>
        <row r="428477">
          <cell r="A428477">
            <v>0</v>
          </cell>
        </row>
        <row r="428478">
          <cell r="A428478">
            <v>0</v>
          </cell>
        </row>
        <row r="428479">
          <cell r="A428479">
            <v>0</v>
          </cell>
        </row>
        <row r="428480">
          <cell r="A428480">
            <v>0</v>
          </cell>
        </row>
        <row r="428481">
          <cell r="A428481">
            <v>0</v>
          </cell>
        </row>
        <row r="428482">
          <cell r="A428482">
            <v>0</v>
          </cell>
        </row>
        <row r="428483">
          <cell r="A428483">
            <v>0</v>
          </cell>
        </row>
        <row r="428484">
          <cell r="A428484">
            <v>0</v>
          </cell>
        </row>
        <row r="428485">
          <cell r="A428485">
            <v>0</v>
          </cell>
        </row>
        <row r="428486">
          <cell r="A428486">
            <v>0</v>
          </cell>
        </row>
        <row r="428487">
          <cell r="A428487">
            <v>0</v>
          </cell>
        </row>
        <row r="428488">
          <cell r="A428488">
            <v>0</v>
          </cell>
        </row>
        <row r="428489">
          <cell r="A428489">
            <v>0</v>
          </cell>
        </row>
        <row r="428490">
          <cell r="A428490">
            <v>0</v>
          </cell>
        </row>
        <row r="428491">
          <cell r="A428491">
            <v>0</v>
          </cell>
        </row>
        <row r="428492">
          <cell r="A428492">
            <v>0</v>
          </cell>
        </row>
        <row r="428493">
          <cell r="A428493">
            <v>0</v>
          </cell>
        </row>
        <row r="428494">
          <cell r="A428494">
            <v>0</v>
          </cell>
        </row>
        <row r="428495">
          <cell r="A428495">
            <v>0</v>
          </cell>
        </row>
        <row r="428496">
          <cell r="A428496">
            <v>0</v>
          </cell>
        </row>
        <row r="428497">
          <cell r="A428497">
            <v>0</v>
          </cell>
        </row>
        <row r="428498">
          <cell r="A428498">
            <v>0</v>
          </cell>
        </row>
        <row r="428499">
          <cell r="A428499">
            <v>0</v>
          </cell>
        </row>
        <row r="428500">
          <cell r="A428500">
            <v>0</v>
          </cell>
        </row>
        <row r="428501">
          <cell r="A428501">
            <v>0</v>
          </cell>
        </row>
        <row r="428502">
          <cell r="A428502">
            <v>0</v>
          </cell>
        </row>
        <row r="428503">
          <cell r="A428503">
            <v>0</v>
          </cell>
        </row>
        <row r="428504">
          <cell r="A428504">
            <v>0</v>
          </cell>
        </row>
        <row r="428505">
          <cell r="A428505">
            <v>0</v>
          </cell>
        </row>
        <row r="428506">
          <cell r="A428506">
            <v>0</v>
          </cell>
        </row>
        <row r="428507">
          <cell r="A428507">
            <v>0</v>
          </cell>
        </row>
        <row r="428508">
          <cell r="A428508">
            <v>0</v>
          </cell>
        </row>
        <row r="428509">
          <cell r="A428509">
            <v>0</v>
          </cell>
        </row>
        <row r="428510">
          <cell r="A428510">
            <v>0</v>
          </cell>
        </row>
        <row r="428511">
          <cell r="A428511">
            <v>0</v>
          </cell>
        </row>
        <row r="428512">
          <cell r="A428512">
            <v>0</v>
          </cell>
        </row>
        <row r="428513">
          <cell r="A428513">
            <v>0</v>
          </cell>
        </row>
        <row r="428514">
          <cell r="A428514">
            <v>0</v>
          </cell>
        </row>
        <row r="428515">
          <cell r="A428515">
            <v>0</v>
          </cell>
        </row>
        <row r="428516">
          <cell r="A428516">
            <v>0</v>
          </cell>
        </row>
        <row r="428517">
          <cell r="A428517">
            <v>0</v>
          </cell>
        </row>
        <row r="428518">
          <cell r="A428518">
            <v>0</v>
          </cell>
        </row>
        <row r="428519">
          <cell r="A428519">
            <v>0</v>
          </cell>
        </row>
        <row r="428520">
          <cell r="A428520">
            <v>0</v>
          </cell>
        </row>
        <row r="428521">
          <cell r="A428521">
            <v>0</v>
          </cell>
        </row>
        <row r="428522">
          <cell r="A428522">
            <v>0</v>
          </cell>
        </row>
        <row r="428523">
          <cell r="A428523">
            <v>0</v>
          </cell>
        </row>
        <row r="428524">
          <cell r="A428524">
            <v>0</v>
          </cell>
        </row>
        <row r="428525">
          <cell r="A428525">
            <v>0</v>
          </cell>
        </row>
        <row r="428526">
          <cell r="A428526">
            <v>0</v>
          </cell>
        </row>
        <row r="428527">
          <cell r="A428527">
            <v>0</v>
          </cell>
        </row>
        <row r="428528">
          <cell r="A428528">
            <v>0</v>
          </cell>
        </row>
        <row r="428529">
          <cell r="A428529">
            <v>0</v>
          </cell>
        </row>
        <row r="428530">
          <cell r="A428530">
            <v>0</v>
          </cell>
        </row>
        <row r="428531">
          <cell r="A428531">
            <v>0</v>
          </cell>
        </row>
        <row r="428532">
          <cell r="A428532">
            <v>0</v>
          </cell>
        </row>
        <row r="428533">
          <cell r="A428533">
            <v>0</v>
          </cell>
        </row>
        <row r="428534">
          <cell r="A428534">
            <v>0</v>
          </cell>
        </row>
        <row r="428535">
          <cell r="A428535">
            <v>0</v>
          </cell>
        </row>
        <row r="428536">
          <cell r="A428536">
            <v>0</v>
          </cell>
        </row>
        <row r="428537">
          <cell r="A428537">
            <v>0</v>
          </cell>
        </row>
        <row r="428538">
          <cell r="A428538">
            <v>0</v>
          </cell>
        </row>
        <row r="428539">
          <cell r="A428539">
            <v>0</v>
          </cell>
        </row>
        <row r="428540">
          <cell r="A428540">
            <v>0</v>
          </cell>
        </row>
        <row r="428541">
          <cell r="A428541">
            <v>0</v>
          </cell>
        </row>
        <row r="428542">
          <cell r="A428542">
            <v>0</v>
          </cell>
        </row>
        <row r="428543">
          <cell r="A428543">
            <v>0</v>
          </cell>
        </row>
        <row r="428544">
          <cell r="A428544">
            <v>0</v>
          </cell>
        </row>
        <row r="428545">
          <cell r="A428545">
            <v>0</v>
          </cell>
        </row>
        <row r="428546">
          <cell r="A428546">
            <v>0</v>
          </cell>
        </row>
        <row r="428547">
          <cell r="A428547">
            <v>0</v>
          </cell>
        </row>
        <row r="428548">
          <cell r="A428548">
            <v>0</v>
          </cell>
        </row>
        <row r="428549">
          <cell r="A428549">
            <v>0</v>
          </cell>
        </row>
        <row r="428550">
          <cell r="A428550">
            <v>0</v>
          </cell>
        </row>
        <row r="428551">
          <cell r="A428551">
            <v>0</v>
          </cell>
        </row>
        <row r="428552">
          <cell r="A428552">
            <v>0</v>
          </cell>
        </row>
        <row r="428553">
          <cell r="A428553">
            <v>0</v>
          </cell>
        </row>
        <row r="428554">
          <cell r="A428554">
            <v>0</v>
          </cell>
        </row>
        <row r="428555">
          <cell r="A428555">
            <v>0</v>
          </cell>
        </row>
        <row r="428556">
          <cell r="A428556">
            <v>0</v>
          </cell>
        </row>
        <row r="428557">
          <cell r="A428557">
            <v>0</v>
          </cell>
        </row>
        <row r="428558">
          <cell r="A428558">
            <v>0</v>
          </cell>
        </row>
        <row r="428559">
          <cell r="A428559">
            <v>0</v>
          </cell>
        </row>
        <row r="428560">
          <cell r="A428560">
            <v>0</v>
          </cell>
        </row>
        <row r="428561">
          <cell r="A428561">
            <v>0</v>
          </cell>
        </row>
        <row r="428562">
          <cell r="A428562">
            <v>0</v>
          </cell>
        </row>
        <row r="428563">
          <cell r="A428563">
            <v>0</v>
          </cell>
        </row>
        <row r="428564">
          <cell r="A428564">
            <v>0</v>
          </cell>
        </row>
        <row r="428565">
          <cell r="A428565">
            <v>0</v>
          </cell>
        </row>
        <row r="428566">
          <cell r="A428566">
            <v>0</v>
          </cell>
        </row>
        <row r="428567">
          <cell r="A428567">
            <v>0</v>
          </cell>
        </row>
        <row r="428568">
          <cell r="A428568">
            <v>0</v>
          </cell>
        </row>
        <row r="428569">
          <cell r="A428569">
            <v>0</v>
          </cell>
        </row>
        <row r="428570">
          <cell r="A428570">
            <v>0</v>
          </cell>
        </row>
        <row r="428571">
          <cell r="A428571">
            <v>0</v>
          </cell>
        </row>
        <row r="428572">
          <cell r="A428572">
            <v>0</v>
          </cell>
        </row>
        <row r="428573">
          <cell r="A428573">
            <v>0</v>
          </cell>
        </row>
        <row r="428574">
          <cell r="A428574">
            <v>0</v>
          </cell>
        </row>
        <row r="428575">
          <cell r="A428575">
            <v>0</v>
          </cell>
        </row>
        <row r="428576">
          <cell r="A428576">
            <v>0</v>
          </cell>
        </row>
        <row r="428577">
          <cell r="A428577">
            <v>0</v>
          </cell>
        </row>
        <row r="428578">
          <cell r="A428578">
            <v>0</v>
          </cell>
        </row>
        <row r="428579">
          <cell r="A428579">
            <v>0</v>
          </cell>
        </row>
        <row r="428580">
          <cell r="A428580">
            <v>0</v>
          </cell>
        </row>
        <row r="428581">
          <cell r="A428581">
            <v>0</v>
          </cell>
        </row>
        <row r="428582">
          <cell r="A428582">
            <v>0</v>
          </cell>
        </row>
        <row r="428583">
          <cell r="A428583">
            <v>0</v>
          </cell>
        </row>
        <row r="428584">
          <cell r="A428584">
            <v>0</v>
          </cell>
        </row>
        <row r="428585">
          <cell r="A428585">
            <v>0</v>
          </cell>
        </row>
        <row r="428586">
          <cell r="A428586">
            <v>0</v>
          </cell>
        </row>
        <row r="428587">
          <cell r="A428587">
            <v>0</v>
          </cell>
        </row>
        <row r="428588">
          <cell r="A428588">
            <v>0</v>
          </cell>
        </row>
        <row r="428589">
          <cell r="A428589">
            <v>0</v>
          </cell>
        </row>
        <row r="428590">
          <cell r="A428590">
            <v>0</v>
          </cell>
        </row>
        <row r="428591">
          <cell r="A428591">
            <v>0</v>
          </cell>
        </row>
        <row r="428592">
          <cell r="A428592">
            <v>0</v>
          </cell>
        </row>
        <row r="428593">
          <cell r="A428593">
            <v>0</v>
          </cell>
        </row>
        <row r="428594">
          <cell r="A428594">
            <v>0</v>
          </cell>
        </row>
        <row r="428595">
          <cell r="A428595">
            <v>0</v>
          </cell>
        </row>
        <row r="428596">
          <cell r="A428596">
            <v>0</v>
          </cell>
        </row>
        <row r="428597">
          <cell r="A428597">
            <v>0</v>
          </cell>
        </row>
        <row r="428598">
          <cell r="A428598">
            <v>0</v>
          </cell>
        </row>
        <row r="428599">
          <cell r="A428599">
            <v>0</v>
          </cell>
        </row>
        <row r="428600">
          <cell r="A428600">
            <v>0</v>
          </cell>
        </row>
        <row r="428601">
          <cell r="A428601">
            <v>0</v>
          </cell>
        </row>
        <row r="428602">
          <cell r="A428602">
            <v>0</v>
          </cell>
        </row>
        <row r="428603">
          <cell r="A428603">
            <v>0</v>
          </cell>
        </row>
        <row r="428604">
          <cell r="A428604">
            <v>0</v>
          </cell>
        </row>
        <row r="428605">
          <cell r="A428605">
            <v>0</v>
          </cell>
        </row>
        <row r="428606">
          <cell r="A428606">
            <v>0</v>
          </cell>
        </row>
        <row r="428607">
          <cell r="A428607">
            <v>0</v>
          </cell>
        </row>
        <row r="428608">
          <cell r="A428608">
            <v>0</v>
          </cell>
        </row>
        <row r="428609">
          <cell r="A428609">
            <v>0</v>
          </cell>
        </row>
        <row r="428610">
          <cell r="A428610">
            <v>0</v>
          </cell>
        </row>
        <row r="428611">
          <cell r="A428611">
            <v>0</v>
          </cell>
        </row>
        <row r="428612">
          <cell r="A428612">
            <v>0</v>
          </cell>
        </row>
        <row r="428613">
          <cell r="A428613">
            <v>0</v>
          </cell>
        </row>
        <row r="428614">
          <cell r="A428614">
            <v>0</v>
          </cell>
        </row>
        <row r="428615">
          <cell r="A428615">
            <v>0</v>
          </cell>
        </row>
        <row r="428616">
          <cell r="A428616">
            <v>0</v>
          </cell>
        </row>
        <row r="428617">
          <cell r="A428617">
            <v>0</v>
          </cell>
        </row>
        <row r="428618">
          <cell r="A428618">
            <v>0</v>
          </cell>
        </row>
        <row r="428619">
          <cell r="A428619">
            <v>0</v>
          </cell>
        </row>
        <row r="428620">
          <cell r="A428620">
            <v>0</v>
          </cell>
        </row>
        <row r="428621">
          <cell r="A428621">
            <v>0</v>
          </cell>
        </row>
        <row r="428622">
          <cell r="A428622">
            <v>0</v>
          </cell>
        </row>
        <row r="428623">
          <cell r="A428623">
            <v>0</v>
          </cell>
        </row>
        <row r="428624">
          <cell r="A428624">
            <v>0</v>
          </cell>
        </row>
        <row r="428625">
          <cell r="A428625">
            <v>0</v>
          </cell>
        </row>
        <row r="428626">
          <cell r="A428626">
            <v>0</v>
          </cell>
        </row>
        <row r="428627">
          <cell r="A428627">
            <v>0</v>
          </cell>
        </row>
        <row r="428628">
          <cell r="A428628">
            <v>0</v>
          </cell>
        </row>
        <row r="428629">
          <cell r="A428629">
            <v>0</v>
          </cell>
        </row>
        <row r="428630">
          <cell r="A428630">
            <v>0</v>
          </cell>
        </row>
        <row r="428631">
          <cell r="A428631">
            <v>0</v>
          </cell>
        </row>
        <row r="428632">
          <cell r="A428632">
            <v>0</v>
          </cell>
        </row>
        <row r="428633">
          <cell r="A428633">
            <v>0</v>
          </cell>
        </row>
        <row r="428634">
          <cell r="A428634">
            <v>0</v>
          </cell>
        </row>
        <row r="428635">
          <cell r="A428635">
            <v>0</v>
          </cell>
        </row>
        <row r="428636">
          <cell r="A428636">
            <v>0</v>
          </cell>
        </row>
        <row r="428637">
          <cell r="A428637">
            <v>0</v>
          </cell>
        </row>
        <row r="428638">
          <cell r="A428638">
            <v>0</v>
          </cell>
        </row>
        <row r="428639">
          <cell r="A428639">
            <v>0</v>
          </cell>
        </row>
        <row r="428640">
          <cell r="A428640">
            <v>0</v>
          </cell>
        </row>
        <row r="428641">
          <cell r="A428641">
            <v>0</v>
          </cell>
        </row>
        <row r="428642">
          <cell r="A428642">
            <v>0</v>
          </cell>
        </row>
        <row r="428643">
          <cell r="A428643">
            <v>0</v>
          </cell>
        </row>
        <row r="428644">
          <cell r="A428644">
            <v>0</v>
          </cell>
        </row>
        <row r="428645">
          <cell r="A428645">
            <v>0</v>
          </cell>
        </row>
        <row r="428646">
          <cell r="A428646">
            <v>0</v>
          </cell>
        </row>
        <row r="428647">
          <cell r="A428647">
            <v>0</v>
          </cell>
        </row>
        <row r="428648">
          <cell r="A428648">
            <v>0</v>
          </cell>
        </row>
        <row r="428649">
          <cell r="A428649">
            <v>0</v>
          </cell>
        </row>
        <row r="428650">
          <cell r="A428650">
            <v>0</v>
          </cell>
        </row>
        <row r="428651">
          <cell r="A428651">
            <v>0</v>
          </cell>
        </row>
        <row r="428652">
          <cell r="A428652">
            <v>0</v>
          </cell>
        </row>
        <row r="428653">
          <cell r="A428653">
            <v>0</v>
          </cell>
        </row>
        <row r="428654">
          <cell r="A428654">
            <v>0</v>
          </cell>
        </row>
        <row r="428655">
          <cell r="A428655">
            <v>0</v>
          </cell>
        </row>
        <row r="428656">
          <cell r="A428656">
            <v>0</v>
          </cell>
        </row>
        <row r="428657">
          <cell r="A428657">
            <v>0</v>
          </cell>
        </row>
        <row r="428658">
          <cell r="A428658">
            <v>0</v>
          </cell>
        </row>
        <row r="428659">
          <cell r="A428659">
            <v>0</v>
          </cell>
        </row>
        <row r="428660">
          <cell r="A428660">
            <v>0</v>
          </cell>
        </row>
        <row r="428661">
          <cell r="A428661">
            <v>0</v>
          </cell>
        </row>
        <row r="428662">
          <cell r="A428662">
            <v>0</v>
          </cell>
        </row>
        <row r="428663">
          <cell r="A428663">
            <v>0</v>
          </cell>
        </row>
        <row r="428664">
          <cell r="A428664">
            <v>0</v>
          </cell>
        </row>
        <row r="428665">
          <cell r="A428665">
            <v>0</v>
          </cell>
        </row>
        <row r="428666">
          <cell r="A428666">
            <v>0</v>
          </cell>
        </row>
        <row r="428667">
          <cell r="A428667">
            <v>0</v>
          </cell>
        </row>
        <row r="428668">
          <cell r="A428668">
            <v>0</v>
          </cell>
        </row>
        <row r="428669">
          <cell r="A428669">
            <v>0</v>
          </cell>
        </row>
        <row r="428670">
          <cell r="A428670">
            <v>0</v>
          </cell>
        </row>
        <row r="428671">
          <cell r="A428671">
            <v>0</v>
          </cell>
        </row>
        <row r="428672">
          <cell r="A428672">
            <v>0</v>
          </cell>
        </row>
        <row r="428673">
          <cell r="A428673">
            <v>0</v>
          </cell>
        </row>
        <row r="428674">
          <cell r="A428674">
            <v>0</v>
          </cell>
        </row>
        <row r="428675">
          <cell r="A428675">
            <v>0</v>
          </cell>
        </row>
        <row r="428676">
          <cell r="A428676">
            <v>0</v>
          </cell>
        </row>
        <row r="428677">
          <cell r="A428677">
            <v>0</v>
          </cell>
        </row>
        <row r="428678">
          <cell r="A428678">
            <v>0</v>
          </cell>
        </row>
        <row r="428679">
          <cell r="A428679">
            <v>0</v>
          </cell>
        </row>
        <row r="428680">
          <cell r="A428680">
            <v>0</v>
          </cell>
        </row>
        <row r="428681">
          <cell r="A428681">
            <v>0</v>
          </cell>
        </row>
        <row r="428682">
          <cell r="A428682">
            <v>0</v>
          </cell>
        </row>
        <row r="428683">
          <cell r="A428683">
            <v>0</v>
          </cell>
        </row>
        <row r="428684">
          <cell r="A428684">
            <v>0</v>
          </cell>
        </row>
        <row r="428685">
          <cell r="A428685">
            <v>0</v>
          </cell>
        </row>
        <row r="428686">
          <cell r="A428686">
            <v>0</v>
          </cell>
        </row>
        <row r="428687">
          <cell r="A428687">
            <v>0</v>
          </cell>
        </row>
        <row r="428688">
          <cell r="A428688">
            <v>0</v>
          </cell>
        </row>
        <row r="428689">
          <cell r="A428689">
            <v>0</v>
          </cell>
        </row>
        <row r="428690">
          <cell r="A428690">
            <v>0</v>
          </cell>
        </row>
        <row r="428691">
          <cell r="A428691">
            <v>0</v>
          </cell>
        </row>
        <row r="428692">
          <cell r="A428692">
            <v>0</v>
          </cell>
        </row>
        <row r="428693">
          <cell r="A428693">
            <v>0</v>
          </cell>
        </row>
        <row r="428694">
          <cell r="A428694">
            <v>0</v>
          </cell>
        </row>
        <row r="428695">
          <cell r="A428695">
            <v>0</v>
          </cell>
        </row>
        <row r="428696">
          <cell r="A428696">
            <v>0</v>
          </cell>
        </row>
        <row r="428697">
          <cell r="A428697">
            <v>0</v>
          </cell>
        </row>
        <row r="428698">
          <cell r="A428698">
            <v>0</v>
          </cell>
        </row>
        <row r="428699">
          <cell r="A428699">
            <v>0</v>
          </cell>
        </row>
        <row r="428700">
          <cell r="A428700">
            <v>0</v>
          </cell>
        </row>
        <row r="428701">
          <cell r="A428701">
            <v>0</v>
          </cell>
        </row>
        <row r="428702">
          <cell r="A428702">
            <v>0</v>
          </cell>
        </row>
        <row r="428703">
          <cell r="A428703">
            <v>0</v>
          </cell>
        </row>
        <row r="428704">
          <cell r="A428704">
            <v>0</v>
          </cell>
        </row>
        <row r="428705">
          <cell r="A428705">
            <v>0</v>
          </cell>
        </row>
        <row r="428706">
          <cell r="A428706">
            <v>0</v>
          </cell>
        </row>
        <row r="428707">
          <cell r="A428707">
            <v>0</v>
          </cell>
        </row>
        <row r="428708">
          <cell r="A428708">
            <v>0</v>
          </cell>
        </row>
        <row r="428709">
          <cell r="A428709">
            <v>0</v>
          </cell>
        </row>
        <row r="428710">
          <cell r="A428710">
            <v>0</v>
          </cell>
        </row>
        <row r="428711">
          <cell r="A428711">
            <v>0</v>
          </cell>
        </row>
        <row r="428712">
          <cell r="A428712">
            <v>0</v>
          </cell>
        </row>
        <row r="428713">
          <cell r="A428713">
            <v>0</v>
          </cell>
        </row>
        <row r="428714">
          <cell r="A428714">
            <v>0</v>
          </cell>
        </row>
        <row r="428715">
          <cell r="A428715">
            <v>0</v>
          </cell>
        </row>
        <row r="428716">
          <cell r="A428716">
            <v>0</v>
          </cell>
        </row>
        <row r="428717">
          <cell r="A428717">
            <v>0</v>
          </cell>
        </row>
        <row r="428718">
          <cell r="A428718">
            <v>0</v>
          </cell>
        </row>
        <row r="428719">
          <cell r="A428719">
            <v>0</v>
          </cell>
        </row>
        <row r="428720">
          <cell r="A428720">
            <v>0</v>
          </cell>
        </row>
        <row r="428721">
          <cell r="A428721">
            <v>0</v>
          </cell>
        </row>
        <row r="428722">
          <cell r="A428722">
            <v>0</v>
          </cell>
        </row>
        <row r="428723">
          <cell r="A428723">
            <v>0</v>
          </cell>
        </row>
        <row r="428724">
          <cell r="A428724">
            <v>0</v>
          </cell>
        </row>
        <row r="428725">
          <cell r="A428725">
            <v>0</v>
          </cell>
        </row>
        <row r="428726">
          <cell r="A428726">
            <v>0</v>
          </cell>
        </row>
        <row r="428727">
          <cell r="A428727">
            <v>0</v>
          </cell>
        </row>
        <row r="428728">
          <cell r="A428728">
            <v>0</v>
          </cell>
        </row>
        <row r="428729">
          <cell r="A428729">
            <v>0</v>
          </cell>
        </row>
        <row r="428730">
          <cell r="A428730">
            <v>0</v>
          </cell>
        </row>
        <row r="428731">
          <cell r="A428731">
            <v>0</v>
          </cell>
        </row>
        <row r="428732">
          <cell r="A428732">
            <v>0</v>
          </cell>
        </row>
        <row r="428733">
          <cell r="A428733">
            <v>0</v>
          </cell>
        </row>
        <row r="428734">
          <cell r="A428734">
            <v>0</v>
          </cell>
        </row>
        <row r="428735">
          <cell r="A428735">
            <v>0</v>
          </cell>
        </row>
        <row r="428736">
          <cell r="A428736">
            <v>0</v>
          </cell>
        </row>
        <row r="428737">
          <cell r="A428737">
            <v>0</v>
          </cell>
        </row>
        <row r="428738">
          <cell r="A428738">
            <v>0</v>
          </cell>
        </row>
        <row r="428739">
          <cell r="A428739">
            <v>0</v>
          </cell>
        </row>
        <row r="428740">
          <cell r="A428740">
            <v>0</v>
          </cell>
        </row>
        <row r="428741">
          <cell r="A428741">
            <v>0</v>
          </cell>
        </row>
        <row r="428742">
          <cell r="A428742">
            <v>0</v>
          </cell>
        </row>
        <row r="428743">
          <cell r="A428743">
            <v>0</v>
          </cell>
        </row>
        <row r="428744">
          <cell r="A428744">
            <v>0</v>
          </cell>
        </row>
        <row r="428745">
          <cell r="A428745">
            <v>0</v>
          </cell>
        </row>
        <row r="428746">
          <cell r="A428746">
            <v>0</v>
          </cell>
        </row>
        <row r="428747">
          <cell r="A428747">
            <v>0</v>
          </cell>
        </row>
        <row r="428748">
          <cell r="A428748">
            <v>0</v>
          </cell>
        </row>
        <row r="428749">
          <cell r="A428749">
            <v>0</v>
          </cell>
        </row>
        <row r="428750">
          <cell r="A428750">
            <v>0</v>
          </cell>
        </row>
        <row r="428751">
          <cell r="A428751">
            <v>0</v>
          </cell>
        </row>
        <row r="428752">
          <cell r="A428752">
            <v>0</v>
          </cell>
        </row>
        <row r="428753">
          <cell r="A428753">
            <v>0</v>
          </cell>
        </row>
        <row r="428754">
          <cell r="A428754">
            <v>0</v>
          </cell>
        </row>
        <row r="428755">
          <cell r="A428755">
            <v>0</v>
          </cell>
        </row>
        <row r="428756">
          <cell r="A428756">
            <v>0</v>
          </cell>
        </row>
        <row r="428757">
          <cell r="A428757">
            <v>0</v>
          </cell>
        </row>
        <row r="428758">
          <cell r="A428758">
            <v>0</v>
          </cell>
        </row>
        <row r="428759">
          <cell r="A428759">
            <v>0</v>
          </cell>
        </row>
        <row r="428760">
          <cell r="A428760">
            <v>0</v>
          </cell>
        </row>
        <row r="428761">
          <cell r="A428761">
            <v>0</v>
          </cell>
        </row>
        <row r="428762">
          <cell r="A428762">
            <v>0</v>
          </cell>
        </row>
        <row r="428763">
          <cell r="A428763">
            <v>0</v>
          </cell>
        </row>
        <row r="428764">
          <cell r="A428764">
            <v>0</v>
          </cell>
        </row>
        <row r="428765">
          <cell r="A428765">
            <v>0</v>
          </cell>
        </row>
        <row r="428766">
          <cell r="A428766">
            <v>0</v>
          </cell>
        </row>
        <row r="428767">
          <cell r="A428767">
            <v>0</v>
          </cell>
        </row>
        <row r="428768">
          <cell r="A428768">
            <v>0</v>
          </cell>
        </row>
        <row r="428769">
          <cell r="A428769">
            <v>0</v>
          </cell>
        </row>
        <row r="428770">
          <cell r="A428770">
            <v>0</v>
          </cell>
        </row>
        <row r="428771">
          <cell r="A428771">
            <v>0</v>
          </cell>
        </row>
        <row r="428772">
          <cell r="A428772">
            <v>0</v>
          </cell>
        </row>
        <row r="428773">
          <cell r="A428773">
            <v>0</v>
          </cell>
        </row>
        <row r="428774">
          <cell r="A428774">
            <v>0</v>
          </cell>
        </row>
        <row r="428775">
          <cell r="A428775">
            <v>0</v>
          </cell>
        </row>
        <row r="428776">
          <cell r="A428776">
            <v>0</v>
          </cell>
        </row>
        <row r="428777">
          <cell r="A428777">
            <v>0</v>
          </cell>
        </row>
        <row r="428778">
          <cell r="A428778">
            <v>0</v>
          </cell>
        </row>
        <row r="428779">
          <cell r="A428779">
            <v>0</v>
          </cell>
        </row>
        <row r="428780">
          <cell r="A428780">
            <v>0</v>
          </cell>
        </row>
        <row r="428781">
          <cell r="A428781">
            <v>0</v>
          </cell>
        </row>
        <row r="428782">
          <cell r="A428782">
            <v>0</v>
          </cell>
        </row>
        <row r="428783">
          <cell r="A428783">
            <v>0</v>
          </cell>
        </row>
        <row r="428784">
          <cell r="A428784">
            <v>0</v>
          </cell>
        </row>
        <row r="428785">
          <cell r="A428785">
            <v>0</v>
          </cell>
        </row>
        <row r="428786">
          <cell r="A428786">
            <v>0</v>
          </cell>
        </row>
        <row r="428787">
          <cell r="A428787">
            <v>0</v>
          </cell>
        </row>
        <row r="428788">
          <cell r="A428788">
            <v>0</v>
          </cell>
        </row>
        <row r="428789">
          <cell r="A428789">
            <v>0</v>
          </cell>
        </row>
        <row r="428790">
          <cell r="A428790">
            <v>0</v>
          </cell>
        </row>
        <row r="428791">
          <cell r="A428791">
            <v>0</v>
          </cell>
        </row>
        <row r="428792">
          <cell r="A428792">
            <v>0</v>
          </cell>
        </row>
        <row r="428793">
          <cell r="A428793">
            <v>0</v>
          </cell>
        </row>
        <row r="428794">
          <cell r="A428794">
            <v>0</v>
          </cell>
        </row>
        <row r="428795">
          <cell r="A428795">
            <v>0</v>
          </cell>
        </row>
        <row r="428796">
          <cell r="A428796">
            <v>0</v>
          </cell>
        </row>
        <row r="428797">
          <cell r="A428797">
            <v>0</v>
          </cell>
        </row>
        <row r="428798">
          <cell r="A428798">
            <v>0</v>
          </cell>
        </row>
        <row r="428799">
          <cell r="A428799">
            <v>0</v>
          </cell>
        </row>
        <row r="428800">
          <cell r="A428800">
            <v>0</v>
          </cell>
        </row>
        <row r="428801">
          <cell r="A428801">
            <v>0</v>
          </cell>
        </row>
        <row r="428802">
          <cell r="A428802">
            <v>0</v>
          </cell>
        </row>
        <row r="428803">
          <cell r="A428803">
            <v>0</v>
          </cell>
        </row>
        <row r="428804">
          <cell r="A428804">
            <v>0</v>
          </cell>
        </row>
        <row r="428805">
          <cell r="A428805">
            <v>0</v>
          </cell>
        </row>
        <row r="428806">
          <cell r="A428806">
            <v>0</v>
          </cell>
        </row>
        <row r="428807">
          <cell r="A428807">
            <v>0</v>
          </cell>
        </row>
        <row r="428808">
          <cell r="A428808">
            <v>0</v>
          </cell>
        </row>
        <row r="428809">
          <cell r="A428809">
            <v>0</v>
          </cell>
        </row>
        <row r="428810">
          <cell r="A428810">
            <v>0</v>
          </cell>
        </row>
        <row r="428811">
          <cell r="A428811">
            <v>0</v>
          </cell>
        </row>
        <row r="428812">
          <cell r="A428812">
            <v>0</v>
          </cell>
        </row>
        <row r="428813">
          <cell r="A428813">
            <v>0</v>
          </cell>
        </row>
        <row r="428814">
          <cell r="A428814">
            <v>0</v>
          </cell>
        </row>
        <row r="428815">
          <cell r="A428815">
            <v>0</v>
          </cell>
        </row>
        <row r="428816">
          <cell r="A428816">
            <v>0</v>
          </cell>
        </row>
        <row r="428817">
          <cell r="A428817">
            <v>0</v>
          </cell>
        </row>
        <row r="428818">
          <cell r="A428818">
            <v>0</v>
          </cell>
        </row>
        <row r="428819">
          <cell r="A428819">
            <v>0</v>
          </cell>
        </row>
        <row r="428820">
          <cell r="A428820">
            <v>0</v>
          </cell>
        </row>
        <row r="428821">
          <cell r="A428821">
            <v>0</v>
          </cell>
        </row>
        <row r="428822">
          <cell r="A428822">
            <v>0</v>
          </cell>
        </row>
        <row r="428823">
          <cell r="A428823">
            <v>0</v>
          </cell>
        </row>
        <row r="428824">
          <cell r="A428824">
            <v>0</v>
          </cell>
        </row>
        <row r="428825">
          <cell r="A428825">
            <v>0</v>
          </cell>
        </row>
        <row r="428826">
          <cell r="A428826">
            <v>0</v>
          </cell>
        </row>
        <row r="428827">
          <cell r="A428827">
            <v>0</v>
          </cell>
        </row>
        <row r="428828">
          <cell r="A428828">
            <v>0</v>
          </cell>
        </row>
        <row r="428829">
          <cell r="A428829">
            <v>0</v>
          </cell>
        </row>
        <row r="428830">
          <cell r="A428830">
            <v>0</v>
          </cell>
        </row>
        <row r="428831">
          <cell r="A428831">
            <v>0</v>
          </cell>
        </row>
        <row r="428832">
          <cell r="A428832">
            <v>0</v>
          </cell>
        </row>
        <row r="428833">
          <cell r="A428833">
            <v>0</v>
          </cell>
        </row>
        <row r="428834">
          <cell r="A428834">
            <v>0</v>
          </cell>
        </row>
        <row r="428835">
          <cell r="A428835">
            <v>0</v>
          </cell>
        </row>
        <row r="428836">
          <cell r="A428836">
            <v>0</v>
          </cell>
        </row>
        <row r="428837">
          <cell r="A428837">
            <v>0</v>
          </cell>
        </row>
        <row r="428838">
          <cell r="A428838">
            <v>0</v>
          </cell>
        </row>
        <row r="428839">
          <cell r="A428839">
            <v>0</v>
          </cell>
        </row>
        <row r="428840">
          <cell r="A428840">
            <v>0</v>
          </cell>
        </row>
        <row r="428841">
          <cell r="A428841">
            <v>0</v>
          </cell>
        </row>
        <row r="428842">
          <cell r="A428842">
            <v>0</v>
          </cell>
        </row>
        <row r="428843">
          <cell r="A428843">
            <v>0</v>
          </cell>
        </row>
        <row r="428844">
          <cell r="A428844">
            <v>0</v>
          </cell>
        </row>
        <row r="428845">
          <cell r="A428845">
            <v>0</v>
          </cell>
        </row>
        <row r="428846">
          <cell r="A428846">
            <v>0</v>
          </cell>
        </row>
        <row r="428847">
          <cell r="A428847">
            <v>0</v>
          </cell>
        </row>
        <row r="428848">
          <cell r="A428848">
            <v>0</v>
          </cell>
        </row>
        <row r="428849">
          <cell r="A428849">
            <v>0</v>
          </cell>
        </row>
        <row r="428850">
          <cell r="A428850">
            <v>0</v>
          </cell>
        </row>
        <row r="428851">
          <cell r="A428851">
            <v>0</v>
          </cell>
        </row>
        <row r="428852">
          <cell r="A428852">
            <v>0</v>
          </cell>
        </row>
        <row r="428853">
          <cell r="A428853">
            <v>0</v>
          </cell>
        </row>
        <row r="428854">
          <cell r="A428854">
            <v>0</v>
          </cell>
        </row>
        <row r="428855">
          <cell r="A428855">
            <v>0</v>
          </cell>
        </row>
        <row r="428856">
          <cell r="A428856">
            <v>0</v>
          </cell>
        </row>
        <row r="428857">
          <cell r="A428857">
            <v>0</v>
          </cell>
        </row>
        <row r="428858">
          <cell r="A428858">
            <v>0</v>
          </cell>
        </row>
        <row r="428859">
          <cell r="A428859">
            <v>0</v>
          </cell>
        </row>
        <row r="428860">
          <cell r="A428860">
            <v>0</v>
          </cell>
        </row>
        <row r="428861">
          <cell r="A428861">
            <v>0</v>
          </cell>
        </row>
        <row r="428862">
          <cell r="A428862">
            <v>0</v>
          </cell>
        </row>
        <row r="428863">
          <cell r="A428863">
            <v>0</v>
          </cell>
        </row>
        <row r="428864">
          <cell r="A428864">
            <v>0</v>
          </cell>
        </row>
        <row r="428865">
          <cell r="A428865">
            <v>0</v>
          </cell>
        </row>
        <row r="428866">
          <cell r="A428866">
            <v>0</v>
          </cell>
        </row>
        <row r="428867">
          <cell r="A428867">
            <v>0</v>
          </cell>
        </row>
        <row r="428868">
          <cell r="A428868">
            <v>0</v>
          </cell>
        </row>
        <row r="428869">
          <cell r="A428869">
            <v>0</v>
          </cell>
        </row>
        <row r="428870">
          <cell r="A428870">
            <v>0</v>
          </cell>
        </row>
        <row r="428871">
          <cell r="A428871">
            <v>0</v>
          </cell>
        </row>
        <row r="428872">
          <cell r="A428872">
            <v>0</v>
          </cell>
        </row>
        <row r="428873">
          <cell r="A428873">
            <v>0</v>
          </cell>
        </row>
        <row r="428874">
          <cell r="A428874">
            <v>0</v>
          </cell>
        </row>
        <row r="428875">
          <cell r="A428875">
            <v>0</v>
          </cell>
        </row>
        <row r="428876">
          <cell r="A428876">
            <v>0</v>
          </cell>
        </row>
        <row r="428877">
          <cell r="A428877">
            <v>0</v>
          </cell>
        </row>
        <row r="428878">
          <cell r="A428878">
            <v>0</v>
          </cell>
        </row>
        <row r="428879">
          <cell r="A428879">
            <v>0</v>
          </cell>
        </row>
        <row r="428880">
          <cell r="A428880">
            <v>0</v>
          </cell>
        </row>
        <row r="428881">
          <cell r="A428881">
            <v>0</v>
          </cell>
        </row>
        <row r="428882">
          <cell r="A428882">
            <v>0</v>
          </cell>
        </row>
        <row r="428883">
          <cell r="A428883">
            <v>0</v>
          </cell>
        </row>
        <row r="428884">
          <cell r="A428884">
            <v>0</v>
          </cell>
        </row>
        <row r="428885">
          <cell r="A428885">
            <v>0</v>
          </cell>
        </row>
        <row r="428886">
          <cell r="A428886">
            <v>0</v>
          </cell>
        </row>
        <row r="428887">
          <cell r="A428887">
            <v>0</v>
          </cell>
        </row>
        <row r="428888">
          <cell r="A428888">
            <v>0</v>
          </cell>
        </row>
        <row r="428889">
          <cell r="A428889">
            <v>0</v>
          </cell>
        </row>
        <row r="428890">
          <cell r="A428890">
            <v>0</v>
          </cell>
        </row>
        <row r="428891">
          <cell r="A428891">
            <v>0</v>
          </cell>
        </row>
        <row r="428892">
          <cell r="A428892">
            <v>0</v>
          </cell>
        </row>
        <row r="428893">
          <cell r="A428893">
            <v>0</v>
          </cell>
        </row>
        <row r="428894">
          <cell r="A428894">
            <v>0</v>
          </cell>
        </row>
        <row r="428895">
          <cell r="A428895">
            <v>0</v>
          </cell>
        </row>
        <row r="428896">
          <cell r="A428896">
            <v>0</v>
          </cell>
        </row>
        <row r="428897">
          <cell r="A428897">
            <v>0</v>
          </cell>
        </row>
        <row r="428898">
          <cell r="A428898">
            <v>0</v>
          </cell>
        </row>
        <row r="428899">
          <cell r="A428899">
            <v>0</v>
          </cell>
        </row>
        <row r="428900">
          <cell r="A428900">
            <v>0</v>
          </cell>
        </row>
        <row r="428901">
          <cell r="A428901">
            <v>0</v>
          </cell>
        </row>
        <row r="428902">
          <cell r="A428902">
            <v>0</v>
          </cell>
        </row>
        <row r="428903">
          <cell r="A428903">
            <v>0</v>
          </cell>
        </row>
        <row r="428904">
          <cell r="A428904">
            <v>0</v>
          </cell>
        </row>
        <row r="428905">
          <cell r="A428905">
            <v>0</v>
          </cell>
        </row>
        <row r="428906">
          <cell r="A428906">
            <v>0</v>
          </cell>
        </row>
        <row r="428907">
          <cell r="A428907">
            <v>0</v>
          </cell>
        </row>
        <row r="428908">
          <cell r="A428908">
            <v>0</v>
          </cell>
        </row>
        <row r="428909">
          <cell r="A428909">
            <v>0</v>
          </cell>
        </row>
        <row r="428910">
          <cell r="A428910">
            <v>0</v>
          </cell>
        </row>
        <row r="428911">
          <cell r="A428911">
            <v>0</v>
          </cell>
        </row>
        <row r="428912">
          <cell r="A428912">
            <v>0</v>
          </cell>
        </row>
        <row r="428913">
          <cell r="A428913">
            <v>0</v>
          </cell>
        </row>
        <row r="428914">
          <cell r="A428914">
            <v>0</v>
          </cell>
        </row>
        <row r="428915">
          <cell r="A428915">
            <v>0</v>
          </cell>
        </row>
        <row r="428916">
          <cell r="A428916">
            <v>0</v>
          </cell>
        </row>
        <row r="428917">
          <cell r="A428917">
            <v>0</v>
          </cell>
        </row>
        <row r="428918">
          <cell r="A428918">
            <v>0</v>
          </cell>
        </row>
        <row r="428919">
          <cell r="A428919">
            <v>0</v>
          </cell>
        </row>
        <row r="428920">
          <cell r="A428920">
            <v>0</v>
          </cell>
        </row>
        <row r="428921">
          <cell r="A428921">
            <v>0</v>
          </cell>
        </row>
        <row r="428922">
          <cell r="A428922">
            <v>0</v>
          </cell>
        </row>
        <row r="428923">
          <cell r="A428923">
            <v>0</v>
          </cell>
        </row>
        <row r="428924">
          <cell r="A428924">
            <v>0</v>
          </cell>
        </row>
        <row r="428925">
          <cell r="A428925">
            <v>0</v>
          </cell>
        </row>
        <row r="428926">
          <cell r="A428926">
            <v>0</v>
          </cell>
        </row>
        <row r="428927">
          <cell r="A428927">
            <v>0</v>
          </cell>
        </row>
        <row r="428928">
          <cell r="A428928">
            <v>0</v>
          </cell>
        </row>
        <row r="428929">
          <cell r="A428929">
            <v>0</v>
          </cell>
        </row>
        <row r="428930">
          <cell r="A428930">
            <v>0</v>
          </cell>
        </row>
        <row r="428931">
          <cell r="A428931">
            <v>0</v>
          </cell>
        </row>
        <row r="428932">
          <cell r="A428932">
            <v>0</v>
          </cell>
        </row>
        <row r="428933">
          <cell r="A428933">
            <v>0</v>
          </cell>
        </row>
        <row r="428934">
          <cell r="A428934">
            <v>0</v>
          </cell>
        </row>
        <row r="428935">
          <cell r="A428935">
            <v>0</v>
          </cell>
        </row>
        <row r="428936">
          <cell r="A428936">
            <v>0</v>
          </cell>
        </row>
        <row r="428937">
          <cell r="A428937">
            <v>0</v>
          </cell>
        </row>
        <row r="428938">
          <cell r="A428938">
            <v>0</v>
          </cell>
        </row>
        <row r="428939">
          <cell r="A428939">
            <v>0</v>
          </cell>
        </row>
        <row r="428940">
          <cell r="A428940">
            <v>0</v>
          </cell>
        </row>
        <row r="428941">
          <cell r="A428941">
            <v>0</v>
          </cell>
        </row>
        <row r="428942">
          <cell r="A428942">
            <v>0</v>
          </cell>
        </row>
        <row r="428943">
          <cell r="A428943">
            <v>0</v>
          </cell>
        </row>
        <row r="428944">
          <cell r="A428944">
            <v>0</v>
          </cell>
        </row>
        <row r="428945">
          <cell r="A428945">
            <v>0</v>
          </cell>
        </row>
        <row r="428946">
          <cell r="A428946">
            <v>0</v>
          </cell>
        </row>
        <row r="428947">
          <cell r="A428947">
            <v>0</v>
          </cell>
        </row>
        <row r="428948">
          <cell r="A428948">
            <v>0</v>
          </cell>
        </row>
        <row r="428949">
          <cell r="A428949">
            <v>0</v>
          </cell>
        </row>
        <row r="428950">
          <cell r="A428950">
            <v>0</v>
          </cell>
        </row>
        <row r="428951">
          <cell r="A428951">
            <v>0</v>
          </cell>
        </row>
        <row r="428952">
          <cell r="A428952">
            <v>0</v>
          </cell>
        </row>
        <row r="428953">
          <cell r="A428953">
            <v>0</v>
          </cell>
        </row>
        <row r="428954">
          <cell r="A428954">
            <v>0</v>
          </cell>
        </row>
        <row r="428955">
          <cell r="A428955">
            <v>0</v>
          </cell>
        </row>
        <row r="428956">
          <cell r="A428956">
            <v>0</v>
          </cell>
        </row>
        <row r="428957">
          <cell r="A428957">
            <v>0</v>
          </cell>
        </row>
        <row r="428958">
          <cell r="A428958">
            <v>0</v>
          </cell>
        </row>
        <row r="428959">
          <cell r="A428959">
            <v>0</v>
          </cell>
        </row>
        <row r="428960">
          <cell r="A428960">
            <v>0</v>
          </cell>
        </row>
        <row r="428961">
          <cell r="A428961">
            <v>0</v>
          </cell>
        </row>
        <row r="428962">
          <cell r="A428962">
            <v>0</v>
          </cell>
        </row>
        <row r="428963">
          <cell r="A428963">
            <v>0</v>
          </cell>
        </row>
        <row r="428964">
          <cell r="A428964">
            <v>0</v>
          </cell>
        </row>
        <row r="428965">
          <cell r="A428965">
            <v>0</v>
          </cell>
        </row>
        <row r="428966">
          <cell r="A428966">
            <v>0</v>
          </cell>
        </row>
        <row r="428967">
          <cell r="A428967">
            <v>0</v>
          </cell>
        </row>
        <row r="428968">
          <cell r="A428968">
            <v>0</v>
          </cell>
        </row>
        <row r="428969">
          <cell r="A428969">
            <v>0</v>
          </cell>
        </row>
        <row r="428970">
          <cell r="A428970">
            <v>0</v>
          </cell>
        </row>
        <row r="428971">
          <cell r="A428971">
            <v>0</v>
          </cell>
        </row>
        <row r="428972">
          <cell r="A428972">
            <v>0</v>
          </cell>
        </row>
        <row r="428973">
          <cell r="A428973">
            <v>0</v>
          </cell>
        </row>
        <row r="428974">
          <cell r="A428974">
            <v>0</v>
          </cell>
        </row>
        <row r="428975">
          <cell r="A428975">
            <v>0</v>
          </cell>
        </row>
        <row r="428976">
          <cell r="A428976">
            <v>0</v>
          </cell>
        </row>
        <row r="428977">
          <cell r="A428977">
            <v>0</v>
          </cell>
        </row>
        <row r="428978">
          <cell r="A428978">
            <v>0</v>
          </cell>
        </row>
        <row r="428979">
          <cell r="A428979">
            <v>0</v>
          </cell>
        </row>
        <row r="428980">
          <cell r="A428980">
            <v>0</v>
          </cell>
        </row>
        <row r="428981">
          <cell r="A428981">
            <v>0</v>
          </cell>
        </row>
        <row r="428982">
          <cell r="A428982">
            <v>0</v>
          </cell>
        </row>
        <row r="428983">
          <cell r="A428983">
            <v>0</v>
          </cell>
        </row>
        <row r="428984">
          <cell r="A428984">
            <v>0</v>
          </cell>
        </row>
        <row r="428985">
          <cell r="A428985">
            <v>0</v>
          </cell>
        </row>
        <row r="428986">
          <cell r="A428986">
            <v>0</v>
          </cell>
        </row>
        <row r="428987">
          <cell r="A428987">
            <v>0</v>
          </cell>
        </row>
        <row r="428988">
          <cell r="A428988">
            <v>0</v>
          </cell>
        </row>
        <row r="428989">
          <cell r="A428989">
            <v>0</v>
          </cell>
        </row>
        <row r="428990">
          <cell r="A428990">
            <v>0</v>
          </cell>
        </row>
        <row r="428991">
          <cell r="A428991">
            <v>0</v>
          </cell>
        </row>
        <row r="428992">
          <cell r="A428992">
            <v>0</v>
          </cell>
        </row>
        <row r="428993">
          <cell r="A428993">
            <v>0</v>
          </cell>
        </row>
        <row r="428994">
          <cell r="A428994">
            <v>0</v>
          </cell>
        </row>
        <row r="428995">
          <cell r="A428995">
            <v>0</v>
          </cell>
        </row>
        <row r="428996">
          <cell r="A428996">
            <v>0</v>
          </cell>
        </row>
        <row r="428997">
          <cell r="A428997">
            <v>0</v>
          </cell>
        </row>
        <row r="428998">
          <cell r="A428998">
            <v>0</v>
          </cell>
        </row>
        <row r="428999">
          <cell r="A428999">
            <v>0</v>
          </cell>
        </row>
        <row r="429000">
          <cell r="A429000">
            <v>0</v>
          </cell>
        </row>
        <row r="429001">
          <cell r="A429001">
            <v>0</v>
          </cell>
        </row>
        <row r="429002">
          <cell r="A429002">
            <v>0</v>
          </cell>
        </row>
        <row r="429003">
          <cell r="A429003">
            <v>0</v>
          </cell>
        </row>
        <row r="429004">
          <cell r="A429004">
            <v>0</v>
          </cell>
        </row>
        <row r="429005">
          <cell r="A429005">
            <v>0</v>
          </cell>
        </row>
        <row r="429006">
          <cell r="A429006">
            <v>0</v>
          </cell>
        </row>
        <row r="429007">
          <cell r="A429007">
            <v>0</v>
          </cell>
        </row>
        <row r="429008">
          <cell r="A429008">
            <v>0</v>
          </cell>
        </row>
        <row r="429009">
          <cell r="A429009">
            <v>0</v>
          </cell>
        </row>
        <row r="429010">
          <cell r="A429010">
            <v>0</v>
          </cell>
        </row>
        <row r="429011">
          <cell r="A429011">
            <v>0</v>
          </cell>
        </row>
        <row r="429012">
          <cell r="A429012">
            <v>0</v>
          </cell>
        </row>
        <row r="429013">
          <cell r="A429013">
            <v>0</v>
          </cell>
        </row>
        <row r="429014">
          <cell r="A429014">
            <v>0</v>
          </cell>
        </row>
        <row r="429015">
          <cell r="A429015">
            <v>0</v>
          </cell>
        </row>
        <row r="429016">
          <cell r="A429016">
            <v>0</v>
          </cell>
        </row>
        <row r="429017">
          <cell r="A429017">
            <v>0</v>
          </cell>
        </row>
        <row r="429018">
          <cell r="A429018">
            <v>0</v>
          </cell>
        </row>
        <row r="429019">
          <cell r="A429019">
            <v>0</v>
          </cell>
        </row>
        <row r="429020">
          <cell r="A429020">
            <v>0</v>
          </cell>
        </row>
        <row r="429021">
          <cell r="A429021">
            <v>0</v>
          </cell>
        </row>
        <row r="429022">
          <cell r="A429022">
            <v>0</v>
          </cell>
        </row>
        <row r="429023">
          <cell r="A429023">
            <v>0</v>
          </cell>
        </row>
        <row r="429024">
          <cell r="A429024">
            <v>0</v>
          </cell>
        </row>
        <row r="429025">
          <cell r="A429025">
            <v>0</v>
          </cell>
        </row>
        <row r="429026">
          <cell r="A429026">
            <v>0</v>
          </cell>
        </row>
        <row r="429027">
          <cell r="A429027">
            <v>0</v>
          </cell>
        </row>
        <row r="429028">
          <cell r="A429028">
            <v>0</v>
          </cell>
        </row>
        <row r="429029">
          <cell r="A429029">
            <v>0</v>
          </cell>
        </row>
        <row r="429030">
          <cell r="A429030">
            <v>0</v>
          </cell>
        </row>
        <row r="429031">
          <cell r="A429031">
            <v>0</v>
          </cell>
        </row>
        <row r="429032">
          <cell r="A429032">
            <v>0</v>
          </cell>
        </row>
        <row r="429033">
          <cell r="A429033">
            <v>0</v>
          </cell>
        </row>
        <row r="429034">
          <cell r="A429034">
            <v>0</v>
          </cell>
        </row>
        <row r="429035">
          <cell r="A429035">
            <v>0</v>
          </cell>
        </row>
        <row r="429036">
          <cell r="A429036">
            <v>0</v>
          </cell>
        </row>
        <row r="429037">
          <cell r="A429037">
            <v>0</v>
          </cell>
        </row>
        <row r="429038">
          <cell r="A429038">
            <v>0</v>
          </cell>
        </row>
        <row r="429039">
          <cell r="A429039">
            <v>0</v>
          </cell>
        </row>
        <row r="429040">
          <cell r="A429040">
            <v>0</v>
          </cell>
        </row>
        <row r="429041">
          <cell r="A429041">
            <v>0</v>
          </cell>
        </row>
        <row r="429042">
          <cell r="A429042">
            <v>0</v>
          </cell>
        </row>
        <row r="429043">
          <cell r="A429043">
            <v>0</v>
          </cell>
        </row>
        <row r="429044">
          <cell r="A429044">
            <v>0</v>
          </cell>
        </row>
        <row r="429045">
          <cell r="A429045">
            <v>0</v>
          </cell>
        </row>
        <row r="429046">
          <cell r="A429046">
            <v>0</v>
          </cell>
        </row>
        <row r="429047">
          <cell r="A429047">
            <v>0</v>
          </cell>
        </row>
        <row r="429048">
          <cell r="A429048">
            <v>0</v>
          </cell>
        </row>
        <row r="429049">
          <cell r="A429049">
            <v>0</v>
          </cell>
        </row>
        <row r="429050">
          <cell r="A429050">
            <v>0</v>
          </cell>
        </row>
        <row r="429051">
          <cell r="A429051">
            <v>0</v>
          </cell>
        </row>
        <row r="429052">
          <cell r="A429052">
            <v>0</v>
          </cell>
        </row>
        <row r="429053">
          <cell r="A429053">
            <v>0</v>
          </cell>
        </row>
        <row r="429054">
          <cell r="A429054">
            <v>0</v>
          </cell>
        </row>
        <row r="429055">
          <cell r="A429055">
            <v>0</v>
          </cell>
        </row>
        <row r="429056">
          <cell r="A429056">
            <v>0</v>
          </cell>
        </row>
        <row r="429057">
          <cell r="A429057">
            <v>0</v>
          </cell>
        </row>
        <row r="429058">
          <cell r="A429058">
            <v>0</v>
          </cell>
        </row>
        <row r="429059">
          <cell r="A429059">
            <v>0</v>
          </cell>
        </row>
        <row r="429060">
          <cell r="A429060">
            <v>0</v>
          </cell>
        </row>
        <row r="429061">
          <cell r="A429061">
            <v>0</v>
          </cell>
        </row>
        <row r="429062">
          <cell r="A429062">
            <v>0</v>
          </cell>
        </row>
        <row r="429063">
          <cell r="A429063">
            <v>0</v>
          </cell>
        </row>
        <row r="429064">
          <cell r="A429064">
            <v>0</v>
          </cell>
        </row>
        <row r="429065">
          <cell r="A429065">
            <v>0</v>
          </cell>
        </row>
        <row r="429066">
          <cell r="A429066">
            <v>0</v>
          </cell>
        </row>
        <row r="429067">
          <cell r="A429067">
            <v>0</v>
          </cell>
        </row>
        <row r="429068">
          <cell r="A429068">
            <v>0</v>
          </cell>
        </row>
        <row r="429069">
          <cell r="A429069">
            <v>0</v>
          </cell>
        </row>
        <row r="429070">
          <cell r="A429070">
            <v>0</v>
          </cell>
        </row>
        <row r="429071">
          <cell r="A429071">
            <v>0</v>
          </cell>
        </row>
        <row r="429072">
          <cell r="A429072">
            <v>0</v>
          </cell>
        </row>
        <row r="429073">
          <cell r="A429073">
            <v>0</v>
          </cell>
        </row>
        <row r="429074">
          <cell r="A429074">
            <v>0</v>
          </cell>
        </row>
        <row r="429075">
          <cell r="A429075">
            <v>0</v>
          </cell>
        </row>
        <row r="429076">
          <cell r="A429076">
            <v>0</v>
          </cell>
        </row>
        <row r="429077">
          <cell r="A429077">
            <v>0</v>
          </cell>
        </row>
        <row r="429078">
          <cell r="A429078">
            <v>0</v>
          </cell>
        </row>
        <row r="429079">
          <cell r="A429079">
            <v>0</v>
          </cell>
        </row>
        <row r="429080">
          <cell r="A429080">
            <v>0</v>
          </cell>
        </row>
        <row r="429081">
          <cell r="A429081">
            <v>0</v>
          </cell>
        </row>
        <row r="429082">
          <cell r="A429082">
            <v>0</v>
          </cell>
        </row>
        <row r="429083">
          <cell r="A429083">
            <v>0</v>
          </cell>
        </row>
        <row r="429084">
          <cell r="A429084">
            <v>0</v>
          </cell>
        </row>
        <row r="429085">
          <cell r="A429085">
            <v>0</v>
          </cell>
        </row>
        <row r="429086">
          <cell r="A429086">
            <v>0</v>
          </cell>
        </row>
        <row r="429087">
          <cell r="A429087">
            <v>0</v>
          </cell>
        </row>
        <row r="429088">
          <cell r="A429088">
            <v>0</v>
          </cell>
        </row>
        <row r="429089">
          <cell r="A429089">
            <v>0</v>
          </cell>
        </row>
        <row r="429090">
          <cell r="A429090">
            <v>0</v>
          </cell>
        </row>
        <row r="429091">
          <cell r="A429091">
            <v>0</v>
          </cell>
        </row>
        <row r="429092">
          <cell r="A429092">
            <v>0</v>
          </cell>
        </row>
        <row r="429093">
          <cell r="A429093">
            <v>0</v>
          </cell>
        </row>
        <row r="429094">
          <cell r="A429094">
            <v>0</v>
          </cell>
        </row>
        <row r="429095">
          <cell r="A429095">
            <v>0</v>
          </cell>
        </row>
        <row r="429096">
          <cell r="A429096">
            <v>0</v>
          </cell>
        </row>
        <row r="429097">
          <cell r="A429097">
            <v>0</v>
          </cell>
        </row>
        <row r="429098">
          <cell r="A429098">
            <v>0</v>
          </cell>
        </row>
        <row r="429099">
          <cell r="A429099">
            <v>0</v>
          </cell>
        </row>
        <row r="429100">
          <cell r="A429100">
            <v>0</v>
          </cell>
        </row>
        <row r="429101">
          <cell r="A429101">
            <v>0</v>
          </cell>
        </row>
        <row r="429102">
          <cell r="A429102">
            <v>0</v>
          </cell>
        </row>
        <row r="429103">
          <cell r="A429103">
            <v>0</v>
          </cell>
        </row>
        <row r="429104">
          <cell r="A429104">
            <v>0</v>
          </cell>
        </row>
        <row r="429105">
          <cell r="A429105">
            <v>0</v>
          </cell>
        </row>
        <row r="429106">
          <cell r="A429106">
            <v>0</v>
          </cell>
        </row>
        <row r="429107">
          <cell r="A429107">
            <v>0</v>
          </cell>
        </row>
        <row r="429108">
          <cell r="A429108">
            <v>0</v>
          </cell>
        </row>
        <row r="429109">
          <cell r="A429109">
            <v>0</v>
          </cell>
        </row>
        <row r="429110">
          <cell r="A429110">
            <v>0</v>
          </cell>
        </row>
        <row r="429111">
          <cell r="A429111">
            <v>0</v>
          </cell>
        </row>
        <row r="429112">
          <cell r="A429112">
            <v>0</v>
          </cell>
        </row>
        <row r="429113">
          <cell r="A429113">
            <v>0</v>
          </cell>
        </row>
        <row r="429114">
          <cell r="A429114">
            <v>0</v>
          </cell>
        </row>
        <row r="429115">
          <cell r="A429115">
            <v>0</v>
          </cell>
        </row>
        <row r="429116">
          <cell r="A429116">
            <v>0</v>
          </cell>
        </row>
        <row r="429117">
          <cell r="A429117">
            <v>0</v>
          </cell>
        </row>
        <row r="429118">
          <cell r="A429118">
            <v>0</v>
          </cell>
        </row>
        <row r="429119">
          <cell r="A429119">
            <v>0</v>
          </cell>
        </row>
        <row r="429120">
          <cell r="A429120">
            <v>0</v>
          </cell>
        </row>
        <row r="429121">
          <cell r="A429121">
            <v>0</v>
          </cell>
        </row>
        <row r="429122">
          <cell r="A429122">
            <v>0</v>
          </cell>
        </row>
        <row r="429123">
          <cell r="A429123">
            <v>0</v>
          </cell>
        </row>
        <row r="429124">
          <cell r="A429124">
            <v>0</v>
          </cell>
        </row>
        <row r="429125">
          <cell r="A429125">
            <v>0</v>
          </cell>
        </row>
        <row r="429126">
          <cell r="A429126">
            <v>0</v>
          </cell>
        </row>
        <row r="429127">
          <cell r="A429127">
            <v>0</v>
          </cell>
        </row>
        <row r="429128">
          <cell r="A429128">
            <v>0</v>
          </cell>
        </row>
        <row r="429129">
          <cell r="A429129">
            <v>0</v>
          </cell>
        </row>
        <row r="429130">
          <cell r="A429130">
            <v>0</v>
          </cell>
        </row>
        <row r="429131">
          <cell r="A429131">
            <v>0</v>
          </cell>
        </row>
        <row r="429132">
          <cell r="A429132">
            <v>0</v>
          </cell>
        </row>
        <row r="429133">
          <cell r="A429133">
            <v>0</v>
          </cell>
        </row>
        <row r="429134">
          <cell r="A429134">
            <v>0</v>
          </cell>
        </row>
        <row r="429135">
          <cell r="A429135">
            <v>0</v>
          </cell>
        </row>
        <row r="429136">
          <cell r="A429136">
            <v>0</v>
          </cell>
        </row>
        <row r="429137">
          <cell r="A429137">
            <v>0</v>
          </cell>
        </row>
        <row r="429138">
          <cell r="A429138">
            <v>0</v>
          </cell>
        </row>
        <row r="429139">
          <cell r="A429139">
            <v>0</v>
          </cell>
        </row>
        <row r="429140">
          <cell r="A429140">
            <v>0</v>
          </cell>
        </row>
        <row r="429141">
          <cell r="A429141">
            <v>0</v>
          </cell>
        </row>
        <row r="429142">
          <cell r="A429142">
            <v>0</v>
          </cell>
        </row>
        <row r="429143">
          <cell r="A429143">
            <v>0</v>
          </cell>
        </row>
        <row r="429144">
          <cell r="A429144">
            <v>0</v>
          </cell>
        </row>
        <row r="429145">
          <cell r="A429145">
            <v>0</v>
          </cell>
        </row>
        <row r="429146">
          <cell r="A429146">
            <v>0</v>
          </cell>
        </row>
        <row r="429147">
          <cell r="A429147">
            <v>0</v>
          </cell>
        </row>
        <row r="429148">
          <cell r="A429148">
            <v>0</v>
          </cell>
        </row>
        <row r="429149">
          <cell r="A429149">
            <v>0</v>
          </cell>
        </row>
        <row r="429150">
          <cell r="A429150">
            <v>0</v>
          </cell>
        </row>
        <row r="429151">
          <cell r="A429151">
            <v>0</v>
          </cell>
        </row>
        <row r="429152">
          <cell r="A429152">
            <v>0</v>
          </cell>
        </row>
        <row r="429153">
          <cell r="A429153">
            <v>0</v>
          </cell>
        </row>
        <row r="429154">
          <cell r="A429154">
            <v>0</v>
          </cell>
        </row>
        <row r="429155">
          <cell r="A429155">
            <v>0</v>
          </cell>
        </row>
        <row r="429156">
          <cell r="A429156">
            <v>0</v>
          </cell>
        </row>
        <row r="429157">
          <cell r="A429157">
            <v>0</v>
          </cell>
        </row>
        <row r="429158">
          <cell r="A429158">
            <v>0</v>
          </cell>
        </row>
        <row r="429159">
          <cell r="A429159">
            <v>0</v>
          </cell>
        </row>
        <row r="429160">
          <cell r="A429160">
            <v>0</v>
          </cell>
        </row>
        <row r="429161">
          <cell r="A429161">
            <v>0</v>
          </cell>
        </row>
        <row r="429162">
          <cell r="A429162">
            <v>0</v>
          </cell>
        </row>
        <row r="429163">
          <cell r="A429163">
            <v>0</v>
          </cell>
        </row>
        <row r="429164">
          <cell r="A429164">
            <v>0</v>
          </cell>
        </row>
        <row r="429165">
          <cell r="A429165">
            <v>0</v>
          </cell>
        </row>
        <row r="429166">
          <cell r="A429166">
            <v>0</v>
          </cell>
        </row>
        <row r="429167">
          <cell r="A429167">
            <v>0</v>
          </cell>
        </row>
        <row r="429168">
          <cell r="A429168">
            <v>0</v>
          </cell>
        </row>
        <row r="429169">
          <cell r="A429169">
            <v>0</v>
          </cell>
        </row>
        <row r="429170">
          <cell r="A429170">
            <v>0</v>
          </cell>
        </row>
        <row r="429171">
          <cell r="A429171">
            <v>0</v>
          </cell>
        </row>
        <row r="429172">
          <cell r="A429172">
            <v>0</v>
          </cell>
        </row>
        <row r="429173">
          <cell r="A429173">
            <v>0</v>
          </cell>
        </row>
        <row r="429174">
          <cell r="A429174">
            <v>0</v>
          </cell>
        </row>
        <row r="429175">
          <cell r="A429175">
            <v>0</v>
          </cell>
        </row>
        <row r="429176">
          <cell r="A429176">
            <v>0</v>
          </cell>
        </row>
        <row r="429177">
          <cell r="A429177">
            <v>0</v>
          </cell>
        </row>
        <row r="429178">
          <cell r="A429178">
            <v>0</v>
          </cell>
        </row>
        <row r="429179">
          <cell r="A429179">
            <v>0</v>
          </cell>
        </row>
        <row r="429180">
          <cell r="A429180">
            <v>0</v>
          </cell>
        </row>
        <row r="429181">
          <cell r="A429181">
            <v>0</v>
          </cell>
        </row>
        <row r="429182">
          <cell r="A429182">
            <v>0</v>
          </cell>
        </row>
        <row r="429183">
          <cell r="A429183">
            <v>0</v>
          </cell>
        </row>
        <row r="429184">
          <cell r="A429184">
            <v>0</v>
          </cell>
        </row>
        <row r="429185">
          <cell r="A429185">
            <v>0</v>
          </cell>
        </row>
        <row r="429186">
          <cell r="A429186">
            <v>0</v>
          </cell>
        </row>
        <row r="429187">
          <cell r="A429187">
            <v>0</v>
          </cell>
        </row>
        <row r="429188">
          <cell r="A429188">
            <v>0</v>
          </cell>
        </row>
        <row r="429189">
          <cell r="A429189">
            <v>0</v>
          </cell>
        </row>
        <row r="429190">
          <cell r="A429190">
            <v>0</v>
          </cell>
        </row>
        <row r="429191">
          <cell r="A429191">
            <v>0</v>
          </cell>
        </row>
        <row r="429192">
          <cell r="A429192">
            <v>0</v>
          </cell>
        </row>
        <row r="429193">
          <cell r="A429193">
            <v>0</v>
          </cell>
        </row>
        <row r="429194">
          <cell r="A429194">
            <v>0</v>
          </cell>
        </row>
        <row r="429195">
          <cell r="A429195">
            <v>0</v>
          </cell>
        </row>
        <row r="429196">
          <cell r="A429196">
            <v>0</v>
          </cell>
        </row>
        <row r="429197">
          <cell r="A429197">
            <v>0</v>
          </cell>
        </row>
        <row r="429198">
          <cell r="A429198">
            <v>0</v>
          </cell>
        </row>
        <row r="429199">
          <cell r="A429199">
            <v>0</v>
          </cell>
        </row>
        <row r="429200">
          <cell r="A429200">
            <v>0</v>
          </cell>
        </row>
        <row r="429201">
          <cell r="A429201">
            <v>0</v>
          </cell>
        </row>
        <row r="429202">
          <cell r="A429202">
            <v>0</v>
          </cell>
        </row>
        <row r="429203">
          <cell r="A429203">
            <v>0</v>
          </cell>
        </row>
        <row r="429204">
          <cell r="A429204">
            <v>0</v>
          </cell>
        </row>
        <row r="429205">
          <cell r="A429205">
            <v>0</v>
          </cell>
        </row>
        <row r="429206">
          <cell r="A429206">
            <v>0</v>
          </cell>
        </row>
        <row r="429207">
          <cell r="A429207">
            <v>0</v>
          </cell>
        </row>
        <row r="429208">
          <cell r="A429208">
            <v>0</v>
          </cell>
        </row>
        <row r="429209">
          <cell r="A429209">
            <v>0</v>
          </cell>
        </row>
        <row r="429210">
          <cell r="A429210">
            <v>0</v>
          </cell>
        </row>
        <row r="429211">
          <cell r="A429211">
            <v>0</v>
          </cell>
        </row>
        <row r="429212">
          <cell r="A429212">
            <v>0</v>
          </cell>
        </row>
        <row r="429213">
          <cell r="A429213">
            <v>0</v>
          </cell>
        </row>
        <row r="429214">
          <cell r="A429214">
            <v>0</v>
          </cell>
        </row>
        <row r="429215">
          <cell r="A429215">
            <v>0</v>
          </cell>
        </row>
        <row r="429216">
          <cell r="A429216">
            <v>0</v>
          </cell>
        </row>
        <row r="429217">
          <cell r="A429217">
            <v>0</v>
          </cell>
        </row>
        <row r="429218">
          <cell r="A429218">
            <v>0</v>
          </cell>
        </row>
        <row r="429219">
          <cell r="A429219">
            <v>0</v>
          </cell>
        </row>
        <row r="429220">
          <cell r="A429220">
            <v>0</v>
          </cell>
        </row>
        <row r="429221">
          <cell r="A429221">
            <v>0</v>
          </cell>
        </row>
        <row r="429222">
          <cell r="A429222">
            <v>0</v>
          </cell>
        </row>
        <row r="429223">
          <cell r="A429223">
            <v>0</v>
          </cell>
        </row>
        <row r="429224">
          <cell r="A429224">
            <v>0</v>
          </cell>
        </row>
        <row r="429225">
          <cell r="A429225">
            <v>0</v>
          </cell>
        </row>
        <row r="429226">
          <cell r="A429226">
            <v>0</v>
          </cell>
        </row>
        <row r="429227">
          <cell r="A429227">
            <v>0</v>
          </cell>
        </row>
        <row r="429228">
          <cell r="A429228">
            <v>0</v>
          </cell>
        </row>
        <row r="429229">
          <cell r="A429229">
            <v>0</v>
          </cell>
        </row>
        <row r="429230">
          <cell r="A429230">
            <v>0</v>
          </cell>
        </row>
        <row r="429231">
          <cell r="A429231">
            <v>0</v>
          </cell>
        </row>
        <row r="429232">
          <cell r="A429232">
            <v>0</v>
          </cell>
        </row>
        <row r="429233">
          <cell r="A429233">
            <v>0</v>
          </cell>
        </row>
        <row r="429234">
          <cell r="A429234">
            <v>0</v>
          </cell>
        </row>
        <row r="429235">
          <cell r="A429235">
            <v>0</v>
          </cell>
        </row>
        <row r="429236">
          <cell r="A429236">
            <v>0</v>
          </cell>
        </row>
        <row r="429237">
          <cell r="A429237">
            <v>0</v>
          </cell>
        </row>
        <row r="429238">
          <cell r="A429238">
            <v>0</v>
          </cell>
        </row>
        <row r="429239">
          <cell r="A429239">
            <v>0</v>
          </cell>
        </row>
        <row r="429240">
          <cell r="A429240">
            <v>0</v>
          </cell>
        </row>
        <row r="429241">
          <cell r="A429241">
            <v>0</v>
          </cell>
        </row>
        <row r="429242">
          <cell r="A429242">
            <v>0</v>
          </cell>
        </row>
        <row r="429243">
          <cell r="A429243">
            <v>0</v>
          </cell>
        </row>
        <row r="429244">
          <cell r="A429244">
            <v>0</v>
          </cell>
        </row>
        <row r="429245">
          <cell r="A429245">
            <v>0</v>
          </cell>
        </row>
        <row r="429246">
          <cell r="A429246">
            <v>0</v>
          </cell>
        </row>
        <row r="429247">
          <cell r="A429247">
            <v>0</v>
          </cell>
        </row>
        <row r="429248">
          <cell r="A429248">
            <v>0</v>
          </cell>
        </row>
        <row r="429249">
          <cell r="A429249">
            <v>0</v>
          </cell>
        </row>
        <row r="429250">
          <cell r="A429250">
            <v>0</v>
          </cell>
        </row>
        <row r="429251">
          <cell r="A429251">
            <v>0</v>
          </cell>
        </row>
        <row r="429252">
          <cell r="A429252">
            <v>0</v>
          </cell>
        </row>
        <row r="429253">
          <cell r="A429253">
            <v>0</v>
          </cell>
        </row>
        <row r="429254">
          <cell r="A429254">
            <v>0</v>
          </cell>
        </row>
        <row r="429255">
          <cell r="A429255">
            <v>0</v>
          </cell>
        </row>
        <row r="429256">
          <cell r="A429256">
            <v>0</v>
          </cell>
        </row>
        <row r="429257">
          <cell r="A429257">
            <v>0</v>
          </cell>
        </row>
        <row r="429258">
          <cell r="A429258">
            <v>0</v>
          </cell>
        </row>
        <row r="429259">
          <cell r="A429259">
            <v>0</v>
          </cell>
        </row>
        <row r="429260">
          <cell r="A429260">
            <v>0</v>
          </cell>
        </row>
        <row r="429261">
          <cell r="A429261">
            <v>0</v>
          </cell>
        </row>
        <row r="429262">
          <cell r="A429262">
            <v>0</v>
          </cell>
        </row>
        <row r="429263">
          <cell r="A429263">
            <v>0</v>
          </cell>
        </row>
        <row r="429264">
          <cell r="A429264">
            <v>0</v>
          </cell>
        </row>
        <row r="429265">
          <cell r="A429265">
            <v>0</v>
          </cell>
        </row>
        <row r="429266">
          <cell r="A429266">
            <v>0</v>
          </cell>
        </row>
        <row r="429267">
          <cell r="A429267">
            <v>0</v>
          </cell>
        </row>
        <row r="429268">
          <cell r="A429268">
            <v>0</v>
          </cell>
        </row>
        <row r="429269">
          <cell r="A429269">
            <v>0</v>
          </cell>
        </row>
        <row r="429270">
          <cell r="A429270">
            <v>0</v>
          </cell>
        </row>
        <row r="429271">
          <cell r="A429271">
            <v>0</v>
          </cell>
        </row>
        <row r="429272">
          <cell r="A429272">
            <v>0</v>
          </cell>
        </row>
        <row r="429273">
          <cell r="A429273">
            <v>0</v>
          </cell>
        </row>
        <row r="429274">
          <cell r="A429274">
            <v>0</v>
          </cell>
        </row>
        <row r="429275">
          <cell r="A429275">
            <v>0</v>
          </cell>
        </row>
        <row r="429276">
          <cell r="A429276">
            <v>0</v>
          </cell>
        </row>
        <row r="429277">
          <cell r="A429277">
            <v>0</v>
          </cell>
        </row>
        <row r="429278">
          <cell r="A429278">
            <v>0</v>
          </cell>
        </row>
        <row r="429279">
          <cell r="A429279">
            <v>0</v>
          </cell>
        </row>
        <row r="429280">
          <cell r="A429280">
            <v>0</v>
          </cell>
        </row>
        <row r="429281">
          <cell r="A429281">
            <v>0</v>
          </cell>
        </row>
        <row r="429282">
          <cell r="A429282">
            <v>0</v>
          </cell>
        </row>
        <row r="429283">
          <cell r="A429283">
            <v>0</v>
          </cell>
        </row>
        <row r="429284">
          <cell r="A429284">
            <v>0</v>
          </cell>
        </row>
        <row r="429285">
          <cell r="A429285">
            <v>0</v>
          </cell>
        </row>
        <row r="429286">
          <cell r="A429286">
            <v>0</v>
          </cell>
        </row>
        <row r="429287">
          <cell r="A429287">
            <v>0</v>
          </cell>
        </row>
        <row r="429288">
          <cell r="A429288">
            <v>0</v>
          </cell>
        </row>
        <row r="429289">
          <cell r="A429289">
            <v>0</v>
          </cell>
        </row>
        <row r="429290">
          <cell r="A429290">
            <v>0</v>
          </cell>
        </row>
        <row r="429291">
          <cell r="A429291">
            <v>0</v>
          </cell>
        </row>
        <row r="429292">
          <cell r="A429292">
            <v>0</v>
          </cell>
        </row>
        <row r="429293">
          <cell r="A429293">
            <v>0</v>
          </cell>
        </row>
        <row r="429294">
          <cell r="A429294">
            <v>0</v>
          </cell>
        </row>
        <row r="429295">
          <cell r="A429295">
            <v>0</v>
          </cell>
        </row>
        <row r="429296">
          <cell r="A429296">
            <v>0</v>
          </cell>
        </row>
        <row r="429297">
          <cell r="A429297">
            <v>0</v>
          </cell>
        </row>
        <row r="429298">
          <cell r="A429298">
            <v>0</v>
          </cell>
        </row>
        <row r="429299">
          <cell r="A429299">
            <v>0</v>
          </cell>
        </row>
        <row r="429300">
          <cell r="A429300">
            <v>0</v>
          </cell>
        </row>
        <row r="429301">
          <cell r="A429301">
            <v>0</v>
          </cell>
        </row>
        <row r="429302">
          <cell r="A429302">
            <v>0</v>
          </cell>
        </row>
        <row r="429303">
          <cell r="A429303">
            <v>0</v>
          </cell>
        </row>
        <row r="429304">
          <cell r="A429304">
            <v>0</v>
          </cell>
        </row>
        <row r="429305">
          <cell r="A429305">
            <v>0</v>
          </cell>
        </row>
        <row r="429306">
          <cell r="A429306">
            <v>0</v>
          </cell>
        </row>
        <row r="429307">
          <cell r="A429307">
            <v>0</v>
          </cell>
        </row>
        <row r="429308">
          <cell r="A429308">
            <v>0</v>
          </cell>
        </row>
        <row r="429309">
          <cell r="A429309">
            <v>0</v>
          </cell>
        </row>
        <row r="429310">
          <cell r="A429310">
            <v>0</v>
          </cell>
        </row>
        <row r="429311">
          <cell r="A429311">
            <v>0</v>
          </cell>
        </row>
        <row r="429312">
          <cell r="A429312">
            <v>0</v>
          </cell>
        </row>
        <row r="429313">
          <cell r="A429313">
            <v>0</v>
          </cell>
        </row>
        <row r="429314">
          <cell r="A429314">
            <v>0</v>
          </cell>
        </row>
        <row r="429315">
          <cell r="A429315">
            <v>0</v>
          </cell>
        </row>
        <row r="429316">
          <cell r="A429316">
            <v>0</v>
          </cell>
        </row>
        <row r="429317">
          <cell r="A429317">
            <v>0</v>
          </cell>
        </row>
        <row r="429318">
          <cell r="A429318">
            <v>0</v>
          </cell>
        </row>
        <row r="429319">
          <cell r="A429319">
            <v>0</v>
          </cell>
        </row>
        <row r="429320">
          <cell r="A429320">
            <v>0</v>
          </cell>
        </row>
        <row r="429321">
          <cell r="A429321">
            <v>0</v>
          </cell>
        </row>
        <row r="429322">
          <cell r="A429322">
            <v>0</v>
          </cell>
        </row>
        <row r="429323">
          <cell r="A429323">
            <v>0</v>
          </cell>
        </row>
        <row r="429324">
          <cell r="A429324">
            <v>0</v>
          </cell>
        </row>
        <row r="429325">
          <cell r="A429325">
            <v>0</v>
          </cell>
        </row>
        <row r="429326">
          <cell r="A429326">
            <v>0</v>
          </cell>
        </row>
        <row r="429327">
          <cell r="A429327">
            <v>0</v>
          </cell>
        </row>
        <row r="429328">
          <cell r="A429328">
            <v>0</v>
          </cell>
        </row>
        <row r="429329">
          <cell r="A429329">
            <v>0</v>
          </cell>
        </row>
        <row r="429330">
          <cell r="A429330">
            <v>0</v>
          </cell>
        </row>
        <row r="429331">
          <cell r="A429331">
            <v>0</v>
          </cell>
        </row>
        <row r="429332">
          <cell r="A429332">
            <v>0</v>
          </cell>
        </row>
        <row r="429333">
          <cell r="A429333">
            <v>0</v>
          </cell>
        </row>
        <row r="429334">
          <cell r="A429334">
            <v>0</v>
          </cell>
        </row>
        <row r="429335">
          <cell r="A429335">
            <v>0</v>
          </cell>
        </row>
        <row r="429336">
          <cell r="A429336">
            <v>0</v>
          </cell>
        </row>
        <row r="429337">
          <cell r="A429337">
            <v>0</v>
          </cell>
        </row>
        <row r="429338">
          <cell r="A429338">
            <v>0</v>
          </cell>
        </row>
        <row r="429339">
          <cell r="A429339">
            <v>0</v>
          </cell>
        </row>
        <row r="429340">
          <cell r="A429340">
            <v>0</v>
          </cell>
        </row>
        <row r="429341">
          <cell r="A429341">
            <v>0</v>
          </cell>
        </row>
        <row r="429342">
          <cell r="A429342">
            <v>0</v>
          </cell>
        </row>
        <row r="429343">
          <cell r="A429343">
            <v>0</v>
          </cell>
        </row>
        <row r="429344">
          <cell r="A429344">
            <v>0</v>
          </cell>
        </row>
        <row r="429345">
          <cell r="A429345">
            <v>0</v>
          </cell>
        </row>
        <row r="429346">
          <cell r="A429346">
            <v>0</v>
          </cell>
        </row>
        <row r="429347">
          <cell r="A429347">
            <v>0</v>
          </cell>
        </row>
        <row r="429348">
          <cell r="A429348">
            <v>0</v>
          </cell>
        </row>
        <row r="429349">
          <cell r="A429349">
            <v>0</v>
          </cell>
        </row>
        <row r="429350">
          <cell r="A429350">
            <v>0</v>
          </cell>
        </row>
        <row r="429351">
          <cell r="A429351">
            <v>0</v>
          </cell>
        </row>
        <row r="429352">
          <cell r="A429352">
            <v>0</v>
          </cell>
        </row>
        <row r="429353">
          <cell r="A429353">
            <v>0</v>
          </cell>
        </row>
        <row r="429354">
          <cell r="A429354">
            <v>0</v>
          </cell>
        </row>
        <row r="429355">
          <cell r="A429355">
            <v>0</v>
          </cell>
        </row>
        <row r="429356">
          <cell r="A429356">
            <v>0</v>
          </cell>
        </row>
        <row r="429357">
          <cell r="A429357">
            <v>0</v>
          </cell>
        </row>
        <row r="429358">
          <cell r="A429358">
            <v>0</v>
          </cell>
        </row>
        <row r="429359">
          <cell r="A429359">
            <v>0</v>
          </cell>
        </row>
        <row r="429360">
          <cell r="A429360">
            <v>0</v>
          </cell>
        </row>
        <row r="429361">
          <cell r="A429361">
            <v>0</v>
          </cell>
        </row>
        <row r="429362">
          <cell r="A429362">
            <v>0</v>
          </cell>
        </row>
        <row r="429363">
          <cell r="A429363">
            <v>0</v>
          </cell>
        </row>
        <row r="429364">
          <cell r="A429364">
            <v>0</v>
          </cell>
        </row>
        <row r="429365">
          <cell r="A429365">
            <v>0</v>
          </cell>
        </row>
        <row r="429366">
          <cell r="A429366">
            <v>0</v>
          </cell>
        </row>
        <row r="429367">
          <cell r="A429367">
            <v>0</v>
          </cell>
        </row>
        <row r="429368">
          <cell r="A429368">
            <v>0</v>
          </cell>
        </row>
        <row r="429369">
          <cell r="A429369">
            <v>0</v>
          </cell>
        </row>
        <row r="429370">
          <cell r="A429370">
            <v>0</v>
          </cell>
        </row>
        <row r="429371">
          <cell r="A429371">
            <v>0</v>
          </cell>
        </row>
        <row r="429372">
          <cell r="A429372">
            <v>0</v>
          </cell>
        </row>
        <row r="429373">
          <cell r="A429373">
            <v>0</v>
          </cell>
        </row>
        <row r="429374">
          <cell r="A429374">
            <v>0</v>
          </cell>
        </row>
        <row r="429375">
          <cell r="A429375">
            <v>0</v>
          </cell>
        </row>
        <row r="429376">
          <cell r="A429376">
            <v>0</v>
          </cell>
        </row>
        <row r="429377">
          <cell r="A429377">
            <v>0</v>
          </cell>
        </row>
        <row r="429378">
          <cell r="A429378">
            <v>0</v>
          </cell>
        </row>
        <row r="429379">
          <cell r="A429379">
            <v>0</v>
          </cell>
        </row>
        <row r="429380">
          <cell r="A429380">
            <v>0</v>
          </cell>
        </row>
        <row r="429381">
          <cell r="A429381">
            <v>0</v>
          </cell>
        </row>
        <row r="429382">
          <cell r="A429382">
            <v>0</v>
          </cell>
        </row>
        <row r="429383">
          <cell r="A429383">
            <v>0</v>
          </cell>
        </row>
        <row r="429384">
          <cell r="A429384">
            <v>0</v>
          </cell>
        </row>
        <row r="429385">
          <cell r="A429385">
            <v>0</v>
          </cell>
        </row>
        <row r="429386">
          <cell r="A429386">
            <v>0</v>
          </cell>
        </row>
        <row r="429387">
          <cell r="A429387">
            <v>0</v>
          </cell>
        </row>
        <row r="429388">
          <cell r="A429388">
            <v>0</v>
          </cell>
        </row>
        <row r="429389">
          <cell r="A429389">
            <v>0</v>
          </cell>
        </row>
        <row r="429390">
          <cell r="A429390">
            <v>0</v>
          </cell>
        </row>
        <row r="429391">
          <cell r="A429391">
            <v>0</v>
          </cell>
        </row>
        <row r="429392">
          <cell r="A429392">
            <v>0</v>
          </cell>
        </row>
        <row r="429393">
          <cell r="A429393">
            <v>0</v>
          </cell>
        </row>
        <row r="429394">
          <cell r="A429394">
            <v>0</v>
          </cell>
        </row>
        <row r="429395">
          <cell r="A429395">
            <v>0</v>
          </cell>
        </row>
        <row r="429396">
          <cell r="A429396">
            <v>0</v>
          </cell>
        </row>
        <row r="429397">
          <cell r="A429397">
            <v>0</v>
          </cell>
        </row>
        <row r="429398">
          <cell r="A429398">
            <v>0</v>
          </cell>
        </row>
        <row r="429399">
          <cell r="A429399">
            <v>0</v>
          </cell>
        </row>
        <row r="429400">
          <cell r="A429400">
            <v>0</v>
          </cell>
        </row>
        <row r="429401">
          <cell r="A429401">
            <v>0</v>
          </cell>
        </row>
        <row r="429402">
          <cell r="A429402">
            <v>0</v>
          </cell>
        </row>
        <row r="429403">
          <cell r="A429403">
            <v>0</v>
          </cell>
        </row>
        <row r="429404">
          <cell r="A429404">
            <v>0</v>
          </cell>
        </row>
        <row r="429405">
          <cell r="A429405">
            <v>0</v>
          </cell>
        </row>
        <row r="429406">
          <cell r="A429406">
            <v>0</v>
          </cell>
        </row>
        <row r="429407">
          <cell r="A429407">
            <v>0</v>
          </cell>
        </row>
        <row r="429408">
          <cell r="A429408">
            <v>0</v>
          </cell>
        </row>
        <row r="429409">
          <cell r="A429409">
            <v>0</v>
          </cell>
        </row>
        <row r="429410">
          <cell r="A429410">
            <v>0</v>
          </cell>
        </row>
        <row r="429411">
          <cell r="A429411">
            <v>0</v>
          </cell>
        </row>
        <row r="429412">
          <cell r="A429412">
            <v>0</v>
          </cell>
        </row>
        <row r="429413">
          <cell r="A429413">
            <v>0</v>
          </cell>
        </row>
        <row r="429414">
          <cell r="A429414">
            <v>0</v>
          </cell>
        </row>
        <row r="429415">
          <cell r="A429415">
            <v>0</v>
          </cell>
        </row>
        <row r="429416">
          <cell r="A429416">
            <v>0</v>
          </cell>
        </row>
        <row r="429417">
          <cell r="A429417">
            <v>0</v>
          </cell>
        </row>
        <row r="429418">
          <cell r="A429418">
            <v>0</v>
          </cell>
        </row>
        <row r="429419">
          <cell r="A429419">
            <v>0</v>
          </cell>
        </row>
        <row r="429420">
          <cell r="A429420">
            <v>0</v>
          </cell>
        </row>
        <row r="429421">
          <cell r="A429421">
            <v>0</v>
          </cell>
        </row>
        <row r="429422">
          <cell r="A429422">
            <v>0</v>
          </cell>
        </row>
        <row r="429423">
          <cell r="A429423">
            <v>0</v>
          </cell>
        </row>
        <row r="429424">
          <cell r="A429424">
            <v>0</v>
          </cell>
        </row>
        <row r="429425">
          <cell r="A429425">
            <v>0</v>
          </cell>
        </row>
        <row r="429426">
          <cell r="A429426">
            <v>0</v>
          </cell>
        </row>
        <row r="429427">
          <cell r="A429427">
            <v>0</v>
          </cell>
        </row>
        <row r="429428">
          <cell r="A429428">
            <v>0</v>
          </cell>
        </row>
        <row r="429429">
          <cell r="A429429">
            <v>0</v>
          </cell>
        </row>
        <row r="429430">
          <cell r="A429430">
            <v>0</v>
          </cell>
        </row>
        <row r="429431">
          <cell r="A429431">
            <v>0</v>
          </cell>
        </row>
        <row r="429432">
          <cell r="A429432">
            <v>0</v>
          </cell>
        </row>
        <row r="429433">
          <cell r="A429433">
            <v>0</v>
          </cell>
        </row>
        <row r="429434">
          <cell r="A429434">
            <v>0</v>
          </cell>
        </row>
        <row r="429435">
          <cell r="A429435">
            <v>0</v>
          </cell>
        </row>
        <row r="429436">
          <cell r="A429436">
            <v>0</v>
          </cell>
        </row>
        <row r="429437">
          <cell r="A429437">
            <v>0</v>
          </cell>
        </row>
        <row r="429438">
          <cell r="A429438">
            <v>0</v>
          </cell>
        </row>
        <row r="429439">
          <cell r="A429439">
            <v>0</v>
          </cell>
        </row>
        <row r="429440">
          <cell r="A429440">
            <v>0</v>
          </cell>
        </row>
        <row r="429441">
          <cell r="A429441">
            <v>0</v>
          </cell>
        </row>
        <row r="429442">
          <cell r="A429442">
            <v>0</v>
          </cell>
        </row>
        <row r="429443">
          <cell r="A429443">
            <v>0</v>
          </cell>
        </row>
        <row r="429444">
          <cell r="A429444">
            <v>0</v>
          </cell>
        </row>
        <row r="429445">
          <cell r="A429445">
            <v>0</v>
          </cell>
        </row>
        <row r="429446">
          <cell r="A429446">
            <v>0</v>
          </cell>
        </row>
        <row r="429447">
          <cell r="A429447">
            <v>0</v>
          </cell>
        </row>
        <row r="429448">
          <cell r="A429448">
            <v>0</v>
          </cell>
        </row>
        <row r="429449">
          <cell r="A429449">
            <v>0</v>
          </cell>
        </row>
        <row r="429450">
          <cell r="A429450">
            <v>0</v>
          </cell>
        </row>
        <row r="429451">
          <cell r="A429451">
            <v>0</v>
          </cell>
        </row>
        <row r="429452">
          <cell r="A429452">
            <v>0</v>
          </cell>
        </row>
        <row r="429453">
          <cell r="A429453">
            <v>0</v>
          </cell>
        </row>
        <row r="429454">
          <cell r="A429454">
            <v>0</v>
          </cell>
        </row>
        <row r="429455">
          <cell r="A429455">
            <v>0</v>
          </cell>
        </row>
        <row r="429456">
          <cell r="A429456">
            <v>0</v>
          </cell>
        </row>
        <row r="429457">
          <cell r="A429457">
            <v>0</v>
          </cell>
        </row>
        <row r="429458">
          <cell r="A429458">
            <v>0</v>
          </cell>
        </row>
        <row r="429459">
          <cell r="A429459">
            <v>0</v>
          </cell>
        </row>
        <row r="429460">
          <cell r="A429460">
            <v>0</v>
          </cell>
        </row>
        <row r="429461">
          <cell r="A429461">
            <v>0</v>
          </cell>
        </row>
        <row r="429462">
          <cell r="A429462">
            <v>0</v>
          </cell>
        </row>
        <row r="429463">
          <cell r="A429463">
            <v>0</v>
          </cell>
        </row>
        <row r="429464">
          <cell r="A429464">
            <v>0</v>
          </cell>
        </row>
        <row r="429465">
          <cell r="A429465">
            <v>0</v>
          </cell>
        </row>
        <row r="429466">
          <cell r="A429466">
            <v>0</v>
          </cell>
        </row>
        <row r="429467">
          <cell r="A429467">
            <v>0</v>
          </cell>
        </row>
        <row r="429468">
          <cell r="A429468">
            <v>0</v>
          </cell>
        </row>
        <row r="429469">
          <cell r="A429469">
            <v>0</v>
          </cell>
        </row>
        <row r="429470">
          <cell r="A429470">
            <v>0</v>
          </cell>
        </row>
        <row r="429471">
          <cell r="A429471">
            <v>0</v>
          </cell>
        </row>
        <row r="429472">
          <cell r="A429472">
            <v>0</v>
          </cell>
        </row>
        <row r="429473">
          <cell r="A429473">
            <v>0</v>
          </cell>
        </row>
        <row r="429474">
          <cell r="A429474">
            <v>0</v>
          </cell>
        </row>
        <row r="429475">
          <cell r="A429475">
            <v>0</v>
          </cell>
        </row>
        <row r="429476">
          <cell r="A429476">
            <v>0</v>
          </cell>
        </row>
        <row r="429477">
          <cell r="A429477">
            <v>0</v>
          </cell>
        </row>
        <row r="429478">
          <cell r="A429478">
            <v>0</v>
          </cell>
        </row>
        <row r="429479">
          <cell r="A429479">
            <v>0</v>
          </cell>
        </row>
        <row r="429480">
          <cell r="A429480">
            <v>0</v>
          </cell>
        </row>
        <row r="429481">
          <cell r="A429481">
            <v>0</v>
          </cell>
        </row>
        <row r="429482">
          <cell r="A429482">
            <v>0</v>
          </cell>
        </row>
        <row r="429483">
          <cell r="A429483">
            <v>0</v>
          </cell>
        </row>
        <row r="429484">
          <cell r="A429484">
            <v>0</v>
          </cell>
        </row>
        <row r="429485">
          <cell r="A429485">
            <v>0</v>
          </cell>
        </row>
        <row r="429486">
          <cell r="A429486">
            <v>0</v>
          </cell>
        </row>
        <row r="429487">
          <cell r="A429487">
            <v>0</v>
          </cell>
        </row>
        <row r="429488">
          <cell r="A429488">
            <v>0</v>
          </cell>
        </row>
        <row r="429489">
          <cell r="A429489">
            <v>0</v>
          </cell>
        </row>
        <row r="429490">
          <cell r="A429490">
            <v>0</v>
          </cell>
        </row>
        <row r="429491">
          <cell r="A429491">
            <v>0</v>
          </cell>
        </row>
        <row r="429492">
          <cell r="A429492">
            <v>0</v>
          </cell>
        </row>
        <row r="429493">
          <cell r="A429493">
            <v>0</v>
          </cell>
        </row>
        <row r="429494">
          <cell r="A429494">
            <v>0</v>
          </cell>
        </row>
        <row r="429495">
          <cell r="A429495">
            <v>0</v>
          </cell>
        </row>
        <row r="429496">
          <cell r="A429496">
            <v>0</v>
          </cell>
        </row>
        <row r="429497">
          <cell r="A429497">
            <v>0</v>
          </cell>
        </row>
        <row r="429498">
          <cell r="A429498">
            <v>0</v>
          </cell>
        </row>
        <row r="429499">
          <cell r="A429499">
            <v>0</v>
          </cell>
        </row>
        <row r="429500">
          <cell r="A429500">
            <v>0</v>
          </cell>
        </row>
        <row r="429501">
          <cell r="A429501">
            <v>0</v>
          </cell>
        </row>
        <row r="429502">
          <cell r="A429502">
            <v>0</v>
          </cell>
        </row>
        <row r="429503">
          <cell r="A429503">
            <v>0</v>
          </cell>
        </row>
        <row r="429504">
          <cell r="A429504">
            <v>0</v>
          </cell>
        </row>
        <row r="429505">
          <cell r="A429505">
            <v>0</v>
          </cell>
        </row>
        <row r="429506">
          <cell r="A429506">
            <v>0</v>
          </cell>
        </row>
        <row r="429507">
          <cell r="A429507">
            <v>0</v>
          </cell>
        </row>
        <row r="429508">
          <cell r="A429508">
            <v>0</v>
          </cell>
        </row>
        <row r="429509">
          <cell r="A429509">
            <v>0</v>
          </cell>
        </row>
        <row r="429510">
          <cell r="A429510">
            <v>0</v>
          </cell>
        </row>
        <row r="429511">
          <cell r="A429511">
            <v>0</v>
          </cell>
        </row>
        <row r="429512">
          <cell r="A429512">
            <v>0</v>
          </cell>
        </row>
        <row r="429513">
          <cell r="A429513">
            <v>0</v>
          </cell>
        </row>
        <row r="429514">
          <cell r="A429514">
            <v>0</v>
          </cell>
        </row>
        <row r="429515">
          <cell r="A429515">
            <v>0</v>
          </cell>
        </row>
        <row r="429516">
          <cell r="A429516">
            <v>0</v>
          </cell>
        </row>
        <row r="429517">
          <cell r="A429517">
            <v>0</v>
          </cell>
        </row>
        <row r="429518">
          <cell r="A429518">
            <v>0</v>
          </cell>
        </row>
        <row r="429519">
          <cell r="A429519">
            <v>0</v>
          </cell>
        </row>
        <row r="429520">
          <cell r="A429520">
            <v>0</v>
          </cell>
        </row>
        <row r="429521">
          <cell r="A429521">
            <v>0</v>
          </cell>
        </row>
        <row r="429522">
          <cell r="A429522">
            <v>0</v>
          </cell>
        </row>
        <row r="429523">
          <cell r="A429523">
            <v>0</v>
          </cell>
        </row>
        <row r="429524">
          <cell r="A429524">
            <v>0</v>
          </cell>
        </row>
        <row r="429525">
          <cell r="A429525">
            <v>0</v>
          </cell>
        </row>
        <row r="429526">
          <cell r="A429526">
            <v>0</v>
          </cell>
        </row>
        <row r="429527">
          <cell r="A429527">
            <v>0</v>
          </cell>
        </row>
        <row r="429528">
          <cell r="A429528">
            <v>0</v>
          </cell>
        </row>
        <row r="429529">
          <cell r="A429529">
            <v>0</v>
          </cell>
        </row>
        <row r="429530">
          <cell r="A429530">
            <v>0</v>
          </cell>
        </row>
        <row r="429531">
          <cell r="A429531">
            <v>0</v>
          </cell>
        </row>
        <row r="429532">
          <cell r="A429532">
            <v>0</v>
          </cell>
        </row>
        <row r="429533">
          <cell r="A429533">
            <v>0</v>
          </cell>
        </row>
        <row r="429534">
          <cell r="A429534">
            <v>0</v>
          </cell>
        </row>
        <row r="429535">
          <cell r="A429535">
            <v>0</v>
          </cell>
        </row>
        <row r="429536">
          <cell r="A429536">
            <v>0</v>
          </cell>
        </row>
        <row r="429537">
          <cell r="A429537">
            <v>0</v>
          </cell>
        </row>
        <row r="429538">
          <cell r="A429538">
            <v>0</v>
          </cell>
        </row>
        <row r="429539">
          <cell r="A429539">
            <v>0</v>
          </cell>
        </row>
        <row r="429540">
          <cell r="A429540">
            <v>0</v>
          </cell>
        </row>
        <row r="429541">
          <cell r="A429541">
            <v>0</v>
          </cell>
        </row>
        <row r="429542">
          <cell r="A429542">
            <v>0</v>
          </cell>
        </row>
        <row r="429543">
          <cell r="A429543">
            <v>0</v>
          </cell>
        </row>
        <row r="429544">
          <cell r="A429544">
            <v>0</v>
          </cell>
        </row>
        <row r="429545">
          <cell r="A429545">
            <v>0</v>
          </cell>
        </row>
        <row r="429546">
          <cell r="A429546">
            <v>0</v>
          </cell>
        </row>
        <row r="429547">
          <cell r="A429547">
            <v>0</v>
          </cell>
        </row>
        <row r="429548">
          <cell r="A429548">
            <v>0</v>
          </cell>
        </row>
        <row r="429549">
          <cell r="A429549">
            <v>0</v>
          </cell>
        </row>
        <row r="429550">
          <cell r="A429550">
            <v>0</v>
          </cell>
        </row>
        <row r="429551">
          <cell r="A429551">
            <v>0</v>
          </cell>
        </row>
        <row r="429552">
          <cell r="A429552">
            <v>0</v>
          </cell>
        </row>
        <row r="429553">
          <cell r="A429553">
            <v>0</v>
          </cell>
        </row>
        <row r="429554">
          <cell r="A429554">
            <v>0</v>
          </cell>
        </row>
        <row r="429555">
          <cell r="A429555">
            <v>0</v>
          </cell>
        </row>
        <row r="429556">
          <cell r="A429556">
            <v>0</v>
          </cell>
        </row>
        <row r="429557">
          <cell r="A429557">
            <v>0</v>
          </cell>
        </row>
        <row r="429558">
          <cell r="A429558">
            <v>0</v>
          </cell>
        </row>
        <row r="429559">
          <cell r="A429559">
            <v>0</v>
          </cell>
        </row>
        <row r="429560">
          <cell r="A429560">
            <v>0</v>
          </cell>
        </row>
        <row r="429561">
          <cell r="A429561">
            <v>0</v>
          </cell>
        </row>
        <row r="429562">
          <cell r="A429562">
            <v>0</v>
          </cell>
        </row>
        <row r="429563">
          <cell r="A429563">
            <v>0</v>
          </cell>
        </row>
        <row r="429564">
          <cell r="A429564">
            <v>0</v>
          </cell>
        </row>
        <row r="429565">
          <cell r="A429565">
            <v>0</v>
          </cell>
        </row>
        <row r="429566">
          <cell r="A429566">
            <v>0</v>
          </cell>
        </row>
        <row r="429567">
          <cell r="A429567">
            <v>0</v>
          </cell>
        </row>
        <row r="429568">
          <cell r="A429568">
            <v>0</v>
          </cell>
        </row>
        <row r="429569">
          <cell r="A429569">
            <v>0</v>
          </cell>
        </row>
        <row r="429570">
          <cell r="A429570">
            <v>0</v>
          </cell>
        </row>
        <row r="429571">
          <cell r="A429571">
            <v>0</v>
          </cell>
        </row>
        <row r="429572">
          <cell r="A429572">
            <v>0</v>
          </cell>
        </row>
        <row r="429573">
          <cell r="A429573">
            <v>0</v>
          </cell>
        </row>
        <row r="429574">
          <cell r="A429574">
            <v>0</v>
          </cell>
        </row>
        <row r="429575">
          <cell r="A429575">
            <v>0</v>
          </cell>
        </row>
        <row r="429576">
          <cell r="A429576">
            <v>0</v>
          </cell>
        </row>
        <row r="429577">
          <cell r="A429577">
            <v>0</v>
          </cell>
        </row>
        <row r="429578">
          <cell r="A429578">
            <v>0</v>
          </cell>
        </row>
        <row r="429579">
          <cell r="A429579">
            <v>0</v>
          </cell>
        </row>
        <row r="429580">
          <cell r="A429580">
            <v>0</v>
          </cell>
        </row>
        <row r="429581">
          <cell r="A429581">
            <v>0</v>
          </cell>
        </row>
        <row r="429582">
          <cell r="A429582">
            <v>0</v>
          </cell>
        </row>
        <row r="429583">
          <cell r="A429583">
            <v>0</v>
          </cell>
        </row>
        <row r="429584">
          <cell r="A429584">
            <v>0</v>
          </cell>
        </row>
        <row r="429585">
          <cell r="A429585">
            <v>0</v>
          </cell>
        </row>
        <row r="429586">
          <cell r="A429586">
            <v>0</v>
          </cell>
        </row>
        <row r="429587">
          <cell r="A429587">
            <v>0</v>
          </cell>
        </row>
        <row r="429588">
          <cell r="A429588">
            <v>0</v>
          </cell>
        </row>
        <row r="429589">
          <cell r="A429589">
            <v>0</v>
          </cell>
        </row>
        <row r="429590">
          <cell r="A429590">
            <v>0</v>
          </cell>
        </row>
        <row r="429591">
          <cell r="A429591">
            <v>0</v>
          </cell>
        </row>
        <row r="429592">
          <cell r="A429592">
            <v>0</v>
          </cell>
        </row>
        <row r="429593">
          <cell r="A429593">
            <v>0</v>
          </cell>
        </row>
        <row r="429594">
          <cell r="A429594">
            <v>0</v>
          </cell>
        </row>
        <row r="429595">
          <cell r="A429595">
            <v>0</v>
          </cell>
        </row>
        <row r="429596">
          <cell r="A429596">
            <v>0</v>
          </cell>
        </row>
        <row r="429597">
          <cell r="A429597">
            <v>0</v>
          </cell>
        </row>
        <row r="429598">
          <cell r="A429598">
            <v>0</v>
          </cell>
        </row>
        <row r="429599">
          <cell r="A429599">
            <v>0</v>
          </cell>
        </row>
        <row r="429600">
          <cell r="A429600">
            <v>0</v>
          </cell>
        </row>
        <row r="429601">
          <cell r="A429601">
            <v>0</v>
          </cell>
        </row>
        <row r="429602">
          <cell r="A429602">
            <v>0</v>
          </cell>
        </row>
        <row r="429603">
          <cell r="A429603">
            <v>0</v>
          </cell>
        </row>
        <row r="429604">
          <cell r="A429604">
            <v>0</v>
          </cell>
        </row>
        <row r="429605">
          <cell r="A429605">
            <v>0</v>
          </cell>
        </row>
        <row r="429606">
          <cell r="A429606">
            <v>0</v>
          </cell>
        </row>
        <row r="429607">
          <cell r="A429607">
            <v>0</v>
          </cell>
        </row>
        <row r="429608">
          <cell r="A429608">
            <v>0</v>
          </cell>
        </row>
        <row r="429609">
          <cell r="A429609">
            <v>0</v>
          </cell>
        </row>
        <row r="429610">
          <cell r="A429610">
            <v>0</v>
          </cell>
        </row>
        <row r="429611">
          <cell r="A429611">
            <v>0</v>
          </cell>
        </row>
        <row r="429612">
          <cell r="A429612">
            <v>0</v>
          </cell>
        </row>
        <row r="429613">
          <cell r="A429613">
            <v>0</v>
          </cell>
        </row>
        <row r="429614">
          <cell r="A429614">
            <v>0</v>
          </cell>
        </row>
        <row r="429615">
          <cell r="A429615">
            <v>0</v>
          </cell>
        </row>
        <row r="429616">
          <cell r="A429616">
            <v>0</v>
          </cell>
        </row>
        <row r="429617">
          <cell r="A429617">
            <v>0</v>
          </cell>
        </row>
        <row r="429618">
          <cell r="A429618">
            <v>0</v>
          </cell>
        </row>
        <row r="429619">
          <cell r="A429619">
            <v>0</v>
          </cell>
        </row>
        <row r="429620">
          <cell r="A429620">
            <v>0</v>
          </cell>
        </row>
        <row r="429621">
          <cell r="A429621">
            <v>0</v>
          </cell>
        </row>
        <row r="429622">
          <cell r="A429622">
            <v>0</v>
          </cell>
        </row>
        <row r="429623">
          <cell r="A429623">
            <v>0</v>
          </cell>
        </row>
        <row r="429624">
          <cell r="A429624">
            <v>0</v>
          </cell>
        </row>
        <row r="429625">
          <cell r="A429625">
            <v>0</v>
          </cell>
        </row>
        <row r="429626">
          <cell r="A429626">
            <v>0</v>
          </cell>
        </row>
        <row r="429627">
          <cell r="A429627">
            <v>0</v>
          </cell>
        </row>
        <row r="429628">
          <cell r="A429628">
            <v>0</v>
          </cell>
        </row>
        <row r="429629">
          <cell r="A429629">
            <v>0</v>
          </cell>
        </row>
        <row r="429630">
          <cell r="A429630">
            <v>0</v>
          </cell>
        </row>
        <row r="429631">
          <cell r="A429631">
            <v>0</v>
          </cell>
        </row>
        <row r="429632">
          <cell r="A429632">
            <v>0</v>
          </cell>
        </row>
        <row r="429633">
          <cell r="A429633">
            <v>0</v>
          </cell>
        </row>
        <row r="429634">
          <cell r="A429634">
            <v>0</v>
          </cell>
        </row>
        <row r="429635">
          <cell r="A429635">
            <v>0</v>
          </cell>
        </row>
        <row r="429636">
          <cell r="A429636">
            <v>0</v>
          </cell>
        </row>
        <row r="429637">
          <cell r="A429637">
            <v>0</v>
          </cell>
        </row>
        <row r="429638">
          <cell r="A429638">
            <v>0</v>
          </cell>
        </row>
        <row r="429639">
          <cell r="A429639">
            <v>0</v>
          </cell>
        </row>
        <row r="429640">
          <cell r="A429640">
            <v>0</v>
          </cell>
        </row>
        <row r="429641">
          <cell r="A429641">
            <v>0</v>
          </cell>
        </row>
        <row r="429642">
          <cell r="A429642">
            <v>0</v>
          </cell>
        </row>
        <row r="429643">
          <cell r="A429643">
            <v>0</v>
          </cell>
        </row>
        <row r="429644">
          <cell r="A429644">
            <v>0</v>
          </cell>
        </row>
        <row r="429645">
          <cell r="A429645">
            <v>0</v>
          </cell>
        </row>
        <row r="429646">
          <cell r="A429646">
            <v>0</v>
          </cell>
        </row>
        <row r="429647">
          <cell r="A429647">
            <v>0</v>
          </cell>
        </row>
        <row r="429648">
          <cell r="A429648">
            <v>0</v>
          </cell>
        </row>
        <row r="429649">
          <cell r="A429649">
            <v>0</v>
          </cell>
        </row>
        <row r="429650">
          <cell r="A429650">
            <v>0</v>
          </cell>
        </row>
        <row r="429651">
          <cell r="A429651">
            <v>0</v>
          </cell>
        </row>
        <row r="429652">
          <cell r="A429652">
            <v>0</v>
          </cell>
        </row>
        <row r="429653">
          <cell r="A429653">
            <v>0</v>
          </cell>
        </row>
        <row r="429654">
          <cell r="A429654">
            <v>0</v>
          </cell>
        </row>
        <row r="429655">
          <cell r="A429655">
            <v>0</v>
          </cell>
        </row>
        <row r="429656">
          <cell r="A429656">
            <v>0</v>
          </cell>
        </row>
        <row r="429657">
          <cell r="A429657">
            <v>0</v>
          </cell>
        </row>
        <row r="429658">
          <cell r="A429658">
            <v>0</v>
          </cell>
        </row>
        <row r="429659">
          <cell r="A429659">
            <v>0</v>
          </cell>
        </row>
        <row r="429660">
          <cell r="A429660">
            <v>0</v>
          </cell>
        </row>
        <row r="429661">
          <cell r="A429661">
            <v>0</v>
          </cell>
        </row>
        <row r="429662">
          <cell r="A429662">
            <v>0</v>
          </cell>
        </row>
        <row r="429663">
          <cell r="A429663">
            <v>0</v>
          </cell>
        </row>
        <row r="429664">
          <cell r="A429664">
            <v>0</v>
          </cell>
        </row>
        <row r="429665">
          <cell r="A429665">
            <v>0</v>
          </cell>
        </row>
        <row r="429666">
          <cell r="A429666">
            <v>0</v>
          </cell>
        </row>
        <row r="429667">
          <cell r="A429667">
            <v>0</v>
          </cell>
        </row>
        <row r="429668">
          <cell r="A429668">
            <v>0</v>
          </cell>
        </row>
        <row r="429669">
          <cell r="A429669">
            <v>0</v>
          </cell>
        </row>
        <row r="429670">
          <cell r="A429670">
            <v>0</v>
          </cell>
        </row>
        <row r="429671">
          <cell r="A429671">
            <v>0</v>
          </cell>
        </row>
        <row r="429672">
          <cell r="A429672">
            <v>0</v>
          </cell>
        </row>
        <row r="429673">
          <cell r="A429673">
            <v>0</v>
          </cell>
        </row>
        <row r="429674">
          <cell r="A429674">
            <v>0</v>
          </cell>
        </row>
        <row r="429675">
          <cell r="A429675">
            <v>0</v>
          </cell>
        </row>
        <row r="429676">
          <cell r="A429676">
            <v>0</v>
          </cell>
        </row>
        <row r="429677">
          <cell r="A429677">
            <v>0</v>
          </cell>
        </row>
        <row r="429678">
          <cell r="A429678">
            <v>0</v>
          </cell>
        </row>
        <row r="429679">
          <cell r="A429679">
            <v>0</v>
          </cell>
        </row>
        <row r="429680">
          <cell r="A429680">
            <v>0</v>
          </cell>
        </row>
        <row r="429681">
          <cell r="A429681">
            <v>0</v>
          </cell>
        </row>
        <row r="429682">
          <cell r="A429682">
            <v>0</v>
          </cell>
        </row>
        <row r="429683">
          <cell r="A429683">
            <v>0</v>
          </cell>
        </row>
        <row r="429684">
          <cell r="A429684">
            <v>0</v>
          </cell>
        </row>
        <row r="429685">
          <cell r="A429685">
            <v>0</v>
          </cell>
        </row>
        <row r="429686">
          <cell r="A429686">
            <v>0</v>
          </cell>
        </row>
        <row r="429687">
          <cell r="A429687">
            <v>0</v>
          </cell>
        </row>
        <row r="429688">
          <cell r="A429688">
            <v>0</v>
          </cell>
        </row>
        <row r="429689">
          <cell r="A429689">
            <v>0</v>
          </cell>
        </row>
        <row r="429690">
          <cell r="A429690">
            <v>0</v>
          </cell>
        </row>
        <row r="429691">
          <cell r="A429691">
            <v>0</v>
          </cell>
        </row>
        <row r="429692">
          <cell r="A429692">
            <v>0</v>
          </cell>
        </row>
        <row r="429693">
          <cell r="A429693">
            <v>0</v>
          </cell>
        </row>
        <row r="429694">
          <cell r="A429694">
            <v>0</v>
          </cell>
        </row>
        <row r="429695">
          <cell r="A429695">
            <v>0</v>
          </cell>
        </row>
        <row r="429696">
          <cell r="A429696">
            <v>0</v>
          </cell>
        </row>
        <row r="429697">
          <cell r="A429697">
            <v>0</v>
          </cell>
        </row>
        <row r="429698">
          <cell r="A429698">
            <v>0</v>
          </cell>
        </row>
        <row r="429699">
          <cell r="A429699">
            <v>0</v>
          </cell>
        </row>
        <row r="429700">
          <cell r="A429700">
            <v>0</v>
          </cell>
        </row>
        <row r="429701">
          <cell r="A429701">
            <v>0</v>
          </cell>
        </row>
        <row r="429702">
          <cell r="A429702">
            <v>0</v>
          </cell>
        </row>
        <row r="429703">
          <cell r="A429703">
            <v>0</v>
          </cell>
        </row>
        <row r="429704">
          <cell r="A429704">
            <v>0</v>
          </cell>
        </row>
        <row r="429705">
          <cell r="A429705">
            <v>0</v>
          </cell>
        </row>
        <row r="429706">
          <cell r="A429706">
            <v>0</v>
          </cell>
        </row>
        <row r="429707">
          <cell r="A429707">
            <v>0</v>
          </cell>
        </row>
        <row r="429708">
          <cell r="A429708">
            <v>0</v>
          </cell>
        </row>
        <row r="429709">
          <cell r="A429709">
            <v>0</v>
          </cell>
        </row>
        <row r="429710">
          <cell r="A429710">
            <v>0</v>
          </cell>
        </row>
        <row r="429711">
          <cell r="A429711">
            <v>0</v>
          </cell>
        </row>
        <row r="429712">
          <cell r="A429712">
            <v>0</v>
          </cell>
        </row>
        <row r="429713">
          <cell r="A429713">
            <v>0</v>
          </cell>
        </row>
        <row r="429714">
          <cell r="A429714">
            <v>0</v>
          </cell>
        </row>
        <row r="429715">
          <cell r="A429715">
            <v>0</v>
          </cell>
        </row>
        <row r="429716">
          <cell r="A429716">
            <v>0</v>
          </cell>
        </row>
        <row r="429717">
          <cell r="A429717">
            <v>0</v>
          </cell>
        </row>
        <row r="429718">
          <cell r="A429718">
            <v>0</v>
          </cell>
        </row>
        <row r="429719">
          <cell r="A429719">
            <v>0</v>
          </cell>
        </row>
        <row r="429720">
          <cell r="A429720">
            <v>0</v>
          </cell>
        </row>
        <row r="429721">
          <cell r="A429721">
            <v>0</v>
          </cell>
        </row>
        <row r="429722">
          <cell r="A429722">
            <v>0</v>
          </cell>
        </row>
        <row r="429723">
          <cell r="A429723">
            <v>0</v>
          </cell>
        </row>
        <row r="429724">
          <cell r="A429724">
            <v>0</v>
          </cell>
        </row>
        <row r="429725">
          <cell r="A429725">
            <v>0</v>
          </cell>
        </row>
        <row r="429726">
          <cell r="A429726">
            <v>0</v>
          </cell>
        </row>
        <row r="429727">
          <cell r="A429727">
            <v>0</v>
          </cell>
        </row>
        <row r="429728">
          <cell r="A429728">
            <v>0</v>
          </cell>
        </row>
        <row r="429729">
          <cell r="A429729">
            <v>0</v>
          </cell>
        </row>
        <row r="429730">
          <cell r="A429730">
            <v>0</v>
          </cell>
        </row>
        <row r="429731">
          <cell r="A429731">
            <v>0</v>
          </cell>
        </row>
        <row r="429732">
          <cell r="A429732">
            <v>0</v>
          </cell>
        </row>
        <row r="429733">
          <cell r="A429733">
            <v>0</v>
          </cell>
        </row>
        <row r="429734">
          <cell r="A429734">
            <v>0</v>
          </cell>
        </row>
        <row r="429735">
          <cell r="A429735">
            <v>0</v>
          </cell>
        </row>
        <row r="429736">
          <cell r="A429736">
            <v>0</v>
          </cell>
        </row>
        <row r="429737">
          <cell r="A429737">
            <v>0</v>
          </cell>
        </row>
        <row r="429738">
          <cell r="A429738">
            <v>0</v>
          </cell>
        </row>
        <row r="429739">
          <cell r="A429739">
            <v>0</v>
          </cell>
        </row>
        <row r="429740">
          <cell r="A429740">
            <v>0</v>
          </cell>
        </row>
        <row r="429741">
          <cell r="A429741">
            <v>0</v>
          </cell>
        </row>
        <row r="429742">
          <cell r="A429742">
            <v>0</v>
          </cell>
        </row>
        <row r="429743">
          <cell r="A429743">
            <v>0</v>
          </cell>
        </row>
        <row r="429744">
          <cell r="A429744">
            <v>0</v>
          </cell>
        </row>
        <row r="429745">
          <cell r="A429745">
            <v>0</v>
          </cell>
        </row>
        <row r="429746">
          <cell r="A429746">
            <v>0</v>
          </cell>
        </row>
        <row r="429747">
          <cell r="A429747">
            <v>0</v>
          </cell>
        </row>
        <row r="429748">
          <cell r="A429748">
            <v>0</v>
          </cell>
        </row>
        <row r="429749">
          <cell r="A429749">
            <v>0</v>
          </cell>
        </row>
        <row r="429750">
          <cell r="A429750">
            <v>0</v>
          </cell>
        </row>
        <row r="429751">
          <cell r="A429751">
            <v>0</v>
          </cell>
        </row>
        <row r="429752">
          <cell r="A429752">
            <v>0</v>
          </cell>
        </row>
        <row r="429753">
          <cell r="A429753">
            <v>0</v>
          </cell>
        </row>
        <row r="429754">
          <cell r="A429754">
            <v>0</v>
          </cell>
        </row>
        <row r="429755">
          <cell r="A429755">
            <v>0</v>
          </cell>
        </row>
        <row r="429756">
          <cell r="A429756">
            <v>0</v>
          </cell>
        </row>
        <row r="429757">
          <cell r="A429757">
            <v>0</v>
          </cell>
        </row>
        <row r="429758">
          <cell r="A429758">
            <v>0</v>
          </cell>
        </row>
        <row r="429759">
          <cell r="A429759">
            <v>0</v>
          </cell>
        </row>
        <row r="429760">
          <cell r="A429760">
            <v>0</v>
          </cell>
        </row>
        <row r="429761">
          <cell r="A429761">
            <v>0</v>
          </cell>
        </row>
        <row r="429762">
          <cell r="A429762">
            <v>0</v>
          </cell>
        </row>
        <row r="429763">
          <cell r="A429763">
            <v>0</v>
          </cell>
        </row>
        <row r="429764">
          <cell r="A429764">
            <v>0</v>
          </cell>
        </row>
        <row r="429765">
          <cell r="A429765">
            <v>0</v>
          </cell>
        </row>
        <row r="429766">
          <cell r="A429766">
            <v>0</v>
          </cell>
        </row>
        <row r="429767">
          <cell r="A429767">
            <v>0</v>
          </cell>
        </row>
        <row r="429768">
          <cell r="A429768">
            <v>0</v>
          </cell>
        </row>
        <row r="429769">
          <cell r="A429769">
            <v>0</v>
          </cell>
        </row>
        <row r="429770">
          <cell r="A429770">
            <v>0</v>
          </cell>
        </row>
        <row r="429771">
          <cell r="A429771">
            <v>0</v>
          </cell>
        </row>
        <row r="429772">
          <cell r="A429772">
            <v>0</v>
          </cell>
        </row>
        <row r="429773">
          <cell r="A429773">
            <v>0</v>
          </cell>
        </row>
        <row r="429774">
          <cell r="A429774">
            <v>0</v>
          </cell>
        </row>
        <row r="429775">
          <cell r="A429775">
            <v>0</v>
          </cell>
        </row>
        <row r="429776">
          <cell r="A429776">
            <v>0</v>
          </cell>
        </row>
        <row r="429777">
          <cell r="A429777">
            <v>0</v>
          </cell>
        </row>
        <row r="429778">
          <cell r="A429778">
            <v>0</v>
          </cell>
        </row>
        <row r="429779">
          <cell r="A429779">
            <v>0</v>
          </cell>
        </row>
        <row r="429780">
          <cell r="A429780">
            <v>0</v>
          </cell>
        </row>
        <row r="429781">
          <cell r="A429781">
            <v>0</v>
          </cell>
        </row>
        <row r="429782">
          <cell r="A429782">
            <v>0</v>
          </cell>
        </row>
        <row r="429783">
          <cell r="A429783">
            <v>0</v>
          </cell>
        </row>
        <row r="429784">
          <cell r="A429784">
            <v>0</v>
          </cell>
        </row>
        <row r="429785">
          <cell r="A429785">
            <v>0</v>
          </cell>
        </row>
        <row r="429786">
          <cell r="A429786">
            <v>0</v>
          </cell>
        </row>
        <row r="429787">
          <cell r="A429787">
            <v>0</v>
          </cell>
        </row>
        <row r="429788">
          <cell r="A429788">
            <v>0</v>
          </cell>
        </row>
        <row r="429789">
          <cell r="A429789">
            <v>0</v>
          </cell>
        </row>
        <row r="429790">
          <cell r="A429790">
            <v>0</v>
          </cell>
        </row>
        <row r="429791">
          <cell r="A429791">
            <v>0</v>
          </cell>
        </row>
        <row r="429792">
          <cell r="A429792">
            <v>0</v>
          </cell>
        </row>
        <row r="429793">
          <cell r="A429793">
            <v>0</v>
          </cell>
        </row>
        <row r="429794">
          <cell r="A429794">
            <v>0</v>
          </cell>
        </row>
        <row r="429795">
          <cell r="A429795">
            <v>0</v>
          </cell>
        </row>
        <row r="429796">
          <cell r="A429796">
            <v>0</v>
          </cell>
        </row>
        <row r="429797">
          <cell r="A429797">
            <v>0</v>
          </cell>
        </row>
        <row r="429798">
          <cell r="A429798">
            <v>0</v>
          </cell>
        </row>
        <row r="429799">
          <cell r="A429799">
            <v>0</v>
          </cell>
        </row>
        <row r="429800">
          <cell r="A429800">
            <v>0</v>
          </cell>
        </row>
        <row r="429801">
          <cell r="A429801">
            <v>0</v>
          </cell>
        </row>
        <row r="429802">
          <cell r="A429802">
            <v>0</v>
          </cell>
        </row>
        <row r="429803">
          <cell r="A429803">
            <v>0</v>
          </cell>
        </row>
        <row r="429804">
          <cell r="A429804">
            <v>0</v>
          </cell>
        </row>
        <row r="429805">
          <cell r="A429805">
            <v>0</v>
          </cell>
        </row>
        <row r="429806">
          <cell r="A429806">
            <v>0</v>
          </cell>
        </row>
        <row r="429807">
          <cell r="A429807">
            <v>0</v>
          </cell>
        </row>
        <row r="429808">
          <cell r="A429808">
            <v>0</v>
          </cell>
        </row>
        <row r="429809">
          <cell r="A429809">
            <v>0</v>
          </cell>
        </row>
        <row r="429810">
          <cell r="A429810">
            <v>0</v>
          </cell>
        </row>
        <row r="429811">
          <cell r="A429811">
            <v>0</v>
          </cell>
        </row>
        <row r="429812">
          <cell r="A429812">
            <v>0</v>
          </cell>
        </row>
        <row r="429813">
          <cell r="A429813">
            <v>0</v>
          </cell>
        </row>
        <row r="429814">
          <cell r="A429814">
            <v>0</v>
          </cell>
        </row>
        <row r="429815">
          <cell r="A429815">
            <v>0</v>
          </cell>
        </row>
        <row r="429816">
          <cell r="A429816">
            <v>0</v>
          </cell>
        </row>
        <row r="429817">
          <cell r="A429817">
            <v>0</v>
          </cell>
        </row>
        <row r="429818">
          <cell r="A429818">
            <v>0</v>
          </cell>
        </row>
        <row r="429819">
          <cell r="A429819">
            <v>0</v>
          </cell>
        </row>
        <row r="429820">
          <cell r="A429820">
            <v>0</v>
          </cell>
        </row>
        <row r="429821">
          <cell r="A429821">
            <v>0</v>
          </cell>
        </row>
        <row r="429822">
          <cell r="A429822">
            <v>0</v>
          </cell>
        </row>
        <row r="429823">
          <cell r="A429823">
            <v>0</v>
          </cell>
        </row>
        <row r="429824">
          <cell r="A429824">
            <v>0</v>
          </cell>
        </row>
        <row r="429825">
          <cell r="A429825">
            <v>0</v>
          </cell>
        </row>
        <row r="429826">
          <cell r="A429826">
            <v>0</v>
          </cell>
        </row>
        <row r="429827">
          <cell r="A429827">
            <v>0</v>
          </cell>
        </row>
        <row r="429828">
          <cell r="A429828">
            <v>0</v>
          </cell>
        </row>
        <row r="429829">
          <cell r="A429829">
            <v>0</v>
          </cell>
        </row>
        <row r="429830">
          <cell r="A429830">
            <v>0</v>
          </cell>
        </row>
        <row r="429831">
          <cell r="A429831">
            <v>0</v>
          </cell>
        </row>
        <row r="429832">
          <cell r="A429832">
            <v>0</v>
          </cell>
        </row>
        <row r="429833">
          <cell r="A429833">
            <v>0</v>
          </cell>
        </row>
        <row r="429834">
          <cell r="A429834">
            <v>0</v>
          </cell>
        </row>
        <row r="429835">
          <cell r="A429835">
            <v>0</v>
          </cell>
        </row>
        <row r="429836">
          <cell r="A429836">
            <v>0</v>
          </cell>
        </row>
        <row r="429837">
          <cell r="A429837">
            <v>0</v>
          </cell>
        </row>
        <row r="429838">
          <cell r="A429838">
            <v>0</v>
          </cell>
        </row>
        <row r="429839">
          <cell r="A429839">
            <v>0</v>
          </cell>
        </row>
        <row r="429840">
          <cell r="A429840">
            <v>0</v>
          </cell>
        </row>
        <row r="429841">
          <cell r="A429841">
            <v>0</v>
          </cell>
        </row>
        <row r="429842">
          <cell r="A429842">
            <v>0</v>
          </cell>
        </row>
        <row r="429843">
          <cell r="A429843">
            <v>0</v>
          </cell>
        </row>
        <row r="429844">
          <cell r="A429844">
            <v>0</v>
          </cell>
        </row>
        <row r="429845">
          <cell r="A429845">
            <v>0</v>
          </cell>
        </row>
        <row r="429846">
          <cell r="A429846">
            <v>0</v>
          </cell>
        </row>
        <row r="429847">
          <cell r="A429847">
            <v>0</v>
          </cell>
        </row>
        <row r="429848">
          <cell r="A429848">
            <v>0</v>
          </cell>
        </row>
        <row r="429849">
          <cell r="A429849">
            <v>0</v>
          </cell>
        </row>
        <row r="429850">
          <cell r="A429850">
            <v>0</v>
          </cell>
        </row>
        <row r="429851">
          <cell r="A429851">
            <v>0</v>
          </cell>
        </row>
        <row r="429852">
          <cell r="A429852">
            <v>0</v>
          </cell>
        </row>
        <row r="429853">
          <cell r="A429853">
            <v>0</v>
          </cell>
        </row>
        <row r="429854">
          <cell r="A429854">
            <v>0</v>
          </cell>
        </row>
        <row r="429855">
          <cell r="A429855">
            <v>0</v>
          </cell>
        </row>
        <row r="429856">
          <cell r="A429856">
            <v>0</v>
          </cell>
        </row>
        <row r="429857">
          <cell r="A429857">
            <v>0</v>
          </cell>
        </row>
        <row r="429858">
          <cell r="A429858">
            <v>0</v>
          </cell>
        </row>
        <row r="429859">
          <cell r="A429859">
            <v>0</v>
          </cell>
        </row>
        <row r="429860">
          <cell r="A429860">
            <v>0</v>
          </cell>
        </row>
        <row r="429861">
          <cell r="A429861">
            <v>0</v>
          </cell>
        </row>
        <row r="429862">
          <cell r="A429862">
            <v>0</v>
          </cell>
        </row>
        <row r="429863">
          <cell r="A429863">
            <v>0</v>
          </cell>
        </row>
        <row r="429864">
          <cell r="A429864">
            <v>0</v>
          </cell>
        </row>
        <row r="429865">
          <cell r="A429865">
            <v>0</v>
          </cell>
        </row>
        <row r="429866">
          <cell r="A429866">
            <v>0</v>
          </cell>
        </row>
        <row r="429867">
          <cell r="A429867">
            <v>0</v>
          </cell>
        </row>
        <row r="429868">
          <cell r="A429868">
            <v>0</v>
          </cell>
        </row>
        <row r="429869">
          <cell r="A429869">
            <v>0</v>
          </cell>
        </row>
        <row r="429870">
          <cell r="A429870">
            <v>0</v>
          </cell>
        </row>
        <row r="429871">
          <cell r="A429871">
            <v>0</v>
          </cell>
        </row>
        <row r="429872">
          <cell r="A429872">
            <v>0</v>
          </cell>
        </row>
        <row r="429873">
          <cell r="A429873">
            <v>0</v>
          </cell>
        </row>
        <row r="429874">
          <cell r="A429874">
            <v>0</v>
          </cell>
        </row>
        <row r="429875">
          <cell r="A429875">
            <v>0</v>
          </cell>
        </row>
        <row r="429876">
          <cell r="A429876">
            <v>0</v>
          </cell>
        </row>
        <row r="429877">
          <cell r="A429877">
            <v>0</v>
          </cell>
        </row>
        <row r="429878">
          <cell r="A429878">
            <v>0</v>
          </cell>
        </row>
        <row r="429879">
          <cell r="A429879">
            <v>0</v>
          </cell>
        </row>
        <row r="429880">
          <cell r="A429880">
            <v>0</v>
          </cell>
        </row>
        <row r="429881">
          <cell r="A429881">
            <v>0</v>
          </cell>
        </row>
        <row r="429882">
          <cell r="A429882">
            <v>0</v>
          </cell>
        </row>
        <row r="429883">
          <cell r="A429883">
            <v>0</v>
          </cell>
        </row>
        <row r="429884">
          <cell r="A429884">
            <v>0</v>
          </cell>
        </row>
        <row r="429885">
          <cell r="A429885">
            <v>0</v>
          </cell>
        </row>
        <row r="429886">
          <cell r="A429886">
            <v>0</v>
          </cell>
        </row>
        <row r="429887">
          <cell r="A429887">
            <v>0</v>
          </cell>
        </row>
        <row r="429888">
          <cell r="A429888">
            <v>0</v>
          </cell>
        </row>
        <row r="429889">
          <cell r="A429889">
            <v>0</v>
          </cell>
        </row>
        <row r="429890">
          <cell r="A429890">
            <v>0</v>
          </cell>
        </row>
        <row r="429891">
          <cell r="A429891">
            <v>0</v>
          </cell>
        </row>
        <row r="429892">
          <cell r="A429892">
            <v>0</v>
          </cell>
        </row>
        <row r="429893">
          <cell r="A429893">
            <v>0</v>
          </cell>
        </row>
        <row r="429894">
          <cell r="A429894">
            <v>0</v>
          </cell>
        </row>
        <row r="429895">
          <cell r="A429895">
            <v>0</v>
          </cell>
        </row>
        <row r="429896">
          <cell r="A429896">
            <v>0</v>
          </cell>
        </row>
        <row r="429897">
          <cell r="A429897">
            <v>0</v>
          </cell>
        </row>
        <row r="429898">
          <cell r="A429898">
            <v>0</v>
          </cell>
        </row>
        <row r="429899">
          <cell r="A429899">
            <v>0</v>
          </cell>
        </row>
        <row r="429900">
          <cell r="A429900">
            <v>0</v>
          </cell>
        </row>
        <row r="429901">
          <cell r="A429901">
            <v>0</v>
          </cell>
        </row>
        <row r="429902">
          <cell r="A429902">
            <v>0</v>
          </cell>
        </row>
        <row r="429903">
          <cell r="A429903">
            <v>0</v>
          </cell>
        </row>
        <row r="429904">
          <cell r="A429904">
            <v>0</v>
          </cell>
        </row>
        <row r="429905">
          <cell r="A429905">
            <v>0</v>
          </cell>
        </row>
        <row r="429906">
          <cell r="A429906">
            <v>0</v>
          </cell>
        </row>
        <row r="429907">
          <cell r="A429907">
            <v>0</v>
          </cell>
        </row>
        <row r="429908">
          <cell r="A429908">
            <v>0</v>
          </cell>
        </row>
        <row r="429909">
          <cell r="A429909">
            <v>0</v>
          </cell>
        </row>
        <row r="429910">
          <cell r="A429910">
            <v>0</v>
          </cell>
        </row>
        <row r="429911">
          <cell r="A429911">
            <v>0</v>
          </cell>
        </row>
        <row r="429912">
          <cell r="A429912">
            <v>0</v>
          </cell>
        </row>
        <row r="429913">
          <cell r="A429913">
            <v>0</v>
          </cell>
        </row>
        <row r="429914">
          <cell r="A429914">
            <v>0</v>
          </cell>
        </row>
        <row r="429915">
          <cell r="A429915">
            <v>0</v>
          </cell>
        </row>
        <row r="429916">
          <cell r="A429916">
            <v>0</v>
          </cell>
        </row>
        <row r="429917">
          <cell r="A429917">
            <v>0</v>
          </cell>
        </row>
        <row r="429918">
          <cell r="A429918">
            <v>0</v>
          </cell>
        </row>
        <row r="429919">
          <cell r="A429919">
            <v>0</v>
          </cell>
        </row>
        <row r="429920">
          <cell r="A429920">
            <v>0</v>
          </cell>
        </row>
        <row r="429921">
          <cell r="A429921">
            <v>0</v>
          </cell>
        </row>
        <row r="429922">
          <cell r="A429922">
            <v>0</v>
          </cell>
        </row>
        <row r="429923">
          <cell r="A429923">
            <v>0</v>
          </cell>
        </row>
        <row r="429924">
          <cell r="A429924">
            <v>0</v>
          </cell>
        </row>
        <row r="429925">
          <cell r="A429925">
            <v>0</v>
          </cell>
        </row>
        <row r="429926">
          <cell r="A429926">
            <v>0</v>
          </cell>
        </row>
        <row r="429927">
          <cell r="A429927">
            <v>0</v>
          </cell>
        </row>
        <row r="429928">
          <cell r="A429928">
            <v>0</v>
          </cell>
        </row>
        <row r="429929">
          <cell r="A429929">
            <v>0</v>
          </cell>
        </row>
        <row r="429930">
          <cell r="A429930">
            <v>0</v>
          </cell>
        </row>
        <row r="429931">
          <cell r="A429931">
            <v>0</v>
          </cell>
        </row>
        <row r="429932">
          <cell r="A429932">
            <v>0</v>
          </cell>
        </row>
        <row r="429933">
          <cell r="A429933">
            <v>0</v>
          </cell>
        </row>
        <row r="429934">
          <cell r="A429934">
            <v>0</v>
          </cell>
        </row>
        <row r="429935">
          <cell r="A429935">
            <v>0</v>
          </cell>
        </row>
        <row r="429936">
          <cell r="A429936">
            <v>0</v>
          </cell>
        </row>
        <row r="429937">
          <cell r="A429937">
            <v>0</v>
          </cell>
        </row>
        <row r="429938">
          <cell r="A429938">
            <v>0</v>
          </cell>
        </row>
        <row r="429939">
          <cell r="A429939">
            <v>0</v>
          </cell>
        </row>
        <row r="429940">
          <cell r="A429940">
            <v>0</v>
          </cell>
        </row>
        <row r="429941">
          <cell r="A429941">
            <v>0</v>
          </cell>
        </row>
        <row r="429942">
          <cell r="A429942">
            <v>0</v>
          </cell>
        </row>
        <row r="429943">
          <cell r="A429943">
            <v>0</v>
          </cell>
        </row>
        <row r="429944">
          <cell r="A429944">
            <v>0</v>
          </cell>
        </row>
        <row r="429945">
          <cell r="A429945">
            <v>0</v>
          </cell>
        </row>
        <row r="429946">
          <cell r="A429946">
            <v>0</v>
          </cell>
        </row>
        <row r="429947">
          <cell r="A429947">
            <v>0</v>
          </cell>
        </row>
        <row r="429948">
          <cell r="A429948">
            <v>0</v>
          </cell>
        </row>
        <row r="429949">
          <cell r="A429949">
            <v>0</v>
          </cell>
        </row>
        <row r="429950">
          <cell r="A429950">
            <v>0</v>
          </cell>
        </row>
        <row r="429951">
          <cell r="A429951">
            <v>0</v>
          </cell>
        </row>
        <row r="429952">
          <cell r="A429952">
            <v>0</v>
          </cell>
        </row>
        <row r="429953">
          <cell r="A429953">
            <v>0</v>
          </cell>
        </row>
        <row r="429954">
          <cell r="A429954">
            <v>0</v>
          </cell>
        </row>
        <row r="429955">
          <cell r="A429955">
            <v>0</v>
          </cell>
        </row>
        <row r="429956">
          <cell r="A429956">
            <v>0</v>
          </cell>
        </row>
        <row r="429957">
          <cell r="A429957">
            <v>0</v>
          </cell>
        </row>
        <row r="429958">
          <cell r="A429958">
            <v>0</v>
          </cell>
        </row>
        <row r="429959">
          <cell r="A429959">
            <v>0</v>
          </cell>
        </row>
        <row r="429960">
          <cell r="A429960">
            <v>0</v>
          </cell>
        </row>
        <row r="429961">
          <cell r="A429961">
            <v>0</v>
          </cell>
        </row>
        <row r="429962">
          <cell r="A429962">
            <v>0</v>
          </cell>
        </row>
        <row r="429963">
          <cell r="A429963">
            <v>0</v>
          </cell>
        </row>
        <row r="429964">
          <cell r="A429964">
            <v>0</v>
          </cell>
        </row>
        <row r="429965">
          <cell r="A429965">
            <v>0</v>
          </cell>
        </row>
        <row r="429966">
          <cell r="A429966">
            <v>0</v>
          </cell>
        </row>
        <row r="429967">
          <cell r="A429967">
            <v>0</v>
          </cell>
        </row>
        <row r="429968">
          <cell r="A429968">
            <v>0</v>
          </cell>
        </row>
        <row r="429969">
          <cell r="A429969">
            <v>0</v>
          </cell>
        </row>
        <row r="429970">
          <cell r="A429970">
            <v>0</v>
          </cell>
        </row>
        <row r="429971">
          <cell r="A429971">
            <v>0</v>
          </cell>
        </row>
        <row r="429972">
          <cell r="A429972">
            <v>0</v>
          </cell>
        </row>
        <row r="429973">
          <cell r="A429973">
            <v>0</v>
          </cell>
        </row>
        <row r="429974">
          <cell r="A429974">
            <v>0</v>
          </cell>
        </row>
        <row r="429975">
          <cell r="A429975">
            <v>0</v>
          </cell>
        </row>
        <row r="429976">
          <cell r="A429976">
            <v>0</v>
          </cell>
        </row>
        <row r="429977">
          <cell r="A429977">
            <v>0</v>
          </cell>
        </row>
        <row r="429978">
          <cell r="A429978">
            <v>0</v>
          </cell>
        </row>
        <row r="429979">
          <cell r="A429979">
            <v>0</v>
          </cell>
        </row>
        <row r="429980">
          <cell r="A429980">
            <v>0</v>
          </cell>
        </row>
        <row r="429981">
          <cell r="A429981">
            <v>0</v>
          </cell>
        </row>
        <row r="429982">
          <cell r="A429982">
            <v>0</v>
          </cell>
        </row>
        <row r="429983">
          <cell r="A429983">
            <v>0</v>
          </cell>
        </row>
        <row r="429984">
          <cell r="A429984">
            <v>0</v>
          </cell>
        </row>
        <row r="429985">
          <cell r="A429985">
            <v>0</v>
          </cell>
        </row>
        <row r="429986">
          <cell r="A429986">
            <v>0</v>
          </cell>
        </row>
        <row r="429987">
          <cell r="A429987">
            <v>0</v>
          </cell>
        </row>
        <row r="429988">
          <cell r="A429988">
            <v>0</v>
          </cell>
        </row>
        <row r="429989">
          <cell r="A429989">
            <v>0</v>
          </cell>
        </row>
        <row r="429990">
          <cell r="A429990">
            <v>0</v>
          </cell>
        </row>
        <row r="429991">
          <cell r="A429991">
            <v>0</v>
          </cell>
        </row>
        <row r="429992">
          <cell r="A429992">
            <v>0</v>
          </cell>
        </row>
        <row r="429993">
          <cell r="A429993">
            <v>0</v>
          </cell>
        </row>
        <row r="429994">
          <cell r="A429994">
            <v>0</v>
          </cell>
        </row>
        <row r="429995">
          <cell r="A429995">
            <v>0</v>
          </cell>
        </row>
        <row r="429996">
          <cell r="A429996">
            <v>0</v>
          </cell>
        </row>
        <row r="429997">
          <cell r="A429997">
            <v>0</v>
          </cell>
        </row>
        <row r="429998">
          <cell r="A429998">
            <v>0</v>
          </cell>
        </row>
        <row r="429999">
          <cell r="A429999">
            <v>0</v>
          </cell>
        </row>
        <row r="430000">
          <cell r="A430000">
            <v>0</v>
          </cell>
        </row>
        <row r="430001">
          <cell r="A430001">
            <v>0</v>
          </cell>
        </row>
        <row r="430002">
          <cell r="A430002">
            <v>0</v>
          </cell>
        </row>
        <row r="430003">
          <cell r="A430003">
            <v>0</v>
          </cell>
        </row>
        <row r="430004">
          <cell r="A430004">
            <v>0</v>
          </cell>
        </row>
        <row r="430005">
          <cell r="A430005">
            <v>0</v>
          </cell>
        </row>
        <row r="430006">
          <cell r="A430006">
            <v>0</v>
          </cell>
        </row>
        <row r="430007">
          <cell r="A430007">
            <v>0</v>
          </cell>
        </row>
        <row r="430008">
          <cell r="A430008">
            <v>0</v>
          </cell>
        </row>
        <row r="430009">
          <cell r="A430009">
            <v>0</v>
          </cell>
        </row>
        <row r="430010">
          <cell r="A430010">
            <v>0</v>
          </cell>
        </row>
        <row r="430011">
          <cell r="A430011">
            <v>0</v>
          </cell>
        </row>
        <row r="430012">
          <cell r="A430012">
            <v>0</v>
          </cell>
        </row>
        <row r="430013">
          <cell r="A430013">
            <v>0</v>
          </cell>
        </row>
        <row r="430014">
          <cell r="A430014">
            <v>0</v>
          </cell>
        </row>
        <row r="430015">
          <cell r="A430015">
            <v>0</v>
          </cell>
        </row>
        <row r="430016">
          <cell r="A430016">
            <v>0</v>
          </cell>
        </row>
        <row r="430017">
          <cell r="A430017">
            <v>0</v>
          </cell>
        </row>
        <row r="430018">
          <cell r="A430018">
            <v>0</v>
          </cell>
        </row>
        <row r="430019">
          <cell r="A430019">
            <v>0</v>
          </cell>
        </row>
        <row r="430020">
          <cell r="A430020">
            <v>0</v>
          </cell>
        </row>
        <row r="430021">
          <cell r="A430021">
            <v>0</v>
          </cell>
        </row>
        <row r="430022">
          <cell r="A430022">
            <v>0</v>
          </cell>
        </row>
        <row r="430023">
          <cell r="A430023">
            <v>0</v>
          </cell>
        </row>
        <row r="430024">
          <cell r="A430024">
            <v>0</v>
          </cell>
        </row>
        <row r="430025">
          <cell r="A430025">
            <v>0</v>
          </cell>
        </row>
        <row r="430026">
          <cell r="A430026">
            <v>0</v>
          </cell>
        </row>
        <row r="430027">
          <cell r="A430027">
            <v>0</v>
          </cell>
        </row>
        <row r="430028">
          <cell r="A430028">
            <v>0</v>
          </cell>
        </row>
        <row r="430029">
          <cell r="A430029">
            <v>0</v>
          </cell>
        </row>
        <row r="430030">
          <cell r="A430030">
            <v>0</v>
          </cell>
        </row>
        <row r="430031">
          <cell r="A430031">
            <v>0</v>
          </cell>
        </row>
        <row r="430032">
          <cell r="A430032">
            <v>0</v>
          </cell>
        </row>
        <row r="430033">
          <cell r="A430033">
            <v>0</v>
          </cell>
        </row>
        <row r="430034">
          <cell r="A430034">
            <v>0</v>
          </cell>
        </row>
        <row r="430035">
          <cell r="A430035">
            <v>0</v>
          </cell>
        </row>
        <row r="430036">
          <cell r="A430036">
            <v>0</v>
          </cell>
        </row>
        <row r="430037">
          <cell r="A430037">
            <v>0</v>
          </cell>
        </row>
        <row r="430038">
          <cell r="A430038">
            <v>0</v>
          </cell>
        </row>
        <row r="430039">
          <cell r="A430039">
            <v>0</v>
          </cell>
        </row>
        <row r="430040">
          <cell r="A430040">
            <v>0</v>
          </cell>
        </row>
        <row r="430041">
          <cell r="A430041">
            <v>0</v>
          </cell>
        </row>
        <row r="430042">
          <cell r="A430042">
            <v>0</v>
          </cell>
        </row>
        <row r="430043">
          <cell r="A430043">
            <v>0</v>
          </cell>
        </row>
        <row r="430044">
          <cell r="A430044">
            <v>0</v>
          </cell>
        </row>
        <row r="430045">
          <cell r="A430045">
            <v>0</v>
          </cell>
        </row>
        <row r="430046">
          <cell r="A430046">
            <v>0</v>
          </cell>
        </row>
        <row r="430047">
          <cell r="A430047">
            <v>0</v>
          </cell>
        </row>
        <row r="430048">
          <cell r="A430048">
            <v>0</v>
          </cell>
        </row>
        <row r="430049">
          <cell r="A430049">
            <v>0</v>
          </cell>
        </row>
        <row r="430050">
          <cell r="A430050">
            <v>0</v>
          </cell>
        </row>
        <row r="430051">
          <cell r="A430051">
            <v>0</v>
          </cell>
        </row>
        <row r="430052">
          <cell r="A430052">
            <v>0</v>
          </cell>
        </row>
        <row r="430053">
          <cell r="A430053">
            <v>0</v>
          </cell>
        </row>
        <row r="430054">
          <cell r="A430054">
            <v>0</v>
          </cell>
        </row>
        <row r="430055">
          <cell r="A430055">
            <v>0</v>
          </cell>
        </row>
        <row r="430056">
          <cell r="A430056">
            <v>0</v>
          </cell>
        </row>
        <row r="430057">
          <cell r="A430057">
            <v>0</v>
          </cell>
        </row>
        <row r="430058">
          <cell r="A430058">
            <v>0</v>
          </cell>
        </row>
        <row r="430059">
          <cell r="A430059">
            <v>0</v>
          </cell>
        </row>
        <row r="430060">
          <cell r="A430060">
            <v>0</v>
          </cell>
        </row>
        <row r="430061">
          <cell r="A430061">
            <v>0</v>
          </cell>
        </row>
        <row r="430062">
          <cell r="A430062">
            <v>0</v>
          </cell>
        </row>
        <row r="430063">
          <cell r="A430063">
            <v>0</v>
          </cell>
        </row>
        <row r="430064">
          <cell r="A430064">
            <v>0</v>
          </cell>
        </row>
        <row r="430065">
          <cell r="A430065">
            <v>0</v>
          </cell>
        </row>
        <row r="430066">
          <cell r="A430066">
            <v>0</v>
          </cell>
        </row>
        <row r="430067">
          <cell r="A430067">
            <v>0</v>
          </cell>
        </row>
        <row r="430068">
          <cell r="A430068">
            <v>0</v>
          </cell>
        </row>
        <row r="430069">
          <cell r="A430069">
            <v>0</v>
          </cell>
        </row>
        <row r="430070">
          <cell r="A430070">
            <v>0</v>
          </cell>
        </row>
        <row r="430071">
          <cell r="A430071">
            <v>0</v>
          </cell>
        </row>
        <row r="430072">
          <cell r="A430072">
            <v>0</v>
          </cell>
        </row>
        <row r="430073">
          <cell r="A430073">
            <v>0</v>
          </cell>
        </row>
        <row r="430074">
          <cell r="A430074">
            <v>0</v>
          </cell>
        </row>
        <row r="430075">
          <cell r="A430075">
            <v>0</v>
          </cell>
        </row>
        <row r="430076">
          <cell r="A430076">
            <v>0</v>
          </cell>
        </row>
        <row r="430077">
          <cell r="A430077">
            <v>0</v>
          </cell>
        </row>
        <row r="430078">
          <cell r="A430078">
            <v>0</v>
          </cell>
        </row>
        <row r="430079">
          <cell r="A430079">
            <v>0</v>
          </cell>
        </row>
        <row r="430080">
          <cell r="A430080">
            <v>0</v>
          </cell>
        </row>
        <row r="430081">
          <cell r="A430081">
            <v>0</v>
          </cell>
        </row>
        <row r="430082">
          <cell r="A430082">
            <v>0</v>
          </cell>
        </row>
        <row r="430083">
          <cell r="A430083">
            <v>0</v>
          </cell>
        </row>
        <row r="430084">
          <cell r="A430084">
            <v>0</v>
          </cell>
        </row>
        <row r="430085">
          <cell r="A430085">
            <v>0</v>
          </cell>
        </row>
        <row r="430086">
          <cell r="A430086">
            <v>0</v>
          </cell>
        </row>
        <row r="430087">
          <cell r="A430087">
            <v>0</v>
          </cell>
        </row>
        <row r="430088">
          <cell r="A430088">
            <v>0</v>
          </cell>
        </row>
        <row r="430089">
          <cell r="A430089">
            <v>0</v>
          </cell>
        </row>
        <row r="430090">
          <cell r="A430090">
            <v>0</v>
          </cell>
        </row>
        <row r="430091">
          <cell r="A430091">
            <v>0</v>
          </cell>
        </row>
        <row r="430092">
          <cell r="A430092">
            <v>0</v>
          </cell>
        </row>
        <row r="430093">
          <cell r="A430093">
            <v>0</v>
          </cell>
        </row>
        <row r="430094">
          <cell r="A430094">
            <v>0</v>
          </cell>
        </row>
        <row r="430095">
          <cell r="A430095">
            <v>0</v>
          </cell>
        </row>
        <row r="430096">
          <cell r="A430096">
            <v>0</v>
          </cell>
        </row>
        <row r="430097">
          <cell r="A430097">
            <v>0</v>
          </cell>
        </row>
        <row r="430098">
          <cell r="A430098">
            <v>0</v>
          </cell>
        </row>
        <row r="430099">
          <cell r="A430099">
            <v>0</v>
          </cell>
        </row>
        <row r="430100">
          <cell r="A430100">
            <v>0</v>
          </cell>
        </row>
        <row r="430101">
          <cell r="A430101">
            <v>0</v>
          </cell>
        </row>
        <row r="430102">
          <cell r="A430102">
            <v>0</v>
          </cell>
        </row>
        <row r="430103">
          <cell r="A430103">
            <v>0</v>
          </cell>
        </row>
        <row r="430104">
          <cell r="A430104">
            <v>0</v>
          </cell>
        </row>
        <row r="430105">
          <cell r="A430105">
            <v>0</v>
          </cell>
        </row>
        <row r="430106">
          <cell r="A430106">
            <v>0</v>
          </cell>
        </row>
        <row r="430107">
          <cell r="A430107">
            <v>0</v>
          </cell>
        </row>
        <row r="430108">
          <cell r="A430108">
            <v>0</v>
          </cell>
        </row>
        <row r="430109">
          <cell r="A430109">
            <v>0</v>
          </cell>
        </row>
        <row r="430110">
          <cell r="A430110">
            <v>0</v>
          </cell>
        </row>
        <row r="430111">
          <cell r="A430111">
            <v>0</v>
          </cell>
        </row>
        <row r="430112">
          <cell r="A430112">
            <v>0</v>
          </cell>
        </row>
        <row r="430113">
          <cell r="A430113">
            <v>0</v>
          </cell>
        </row>
        <row r="430114">
          <cell r="A430114">
            <v>0</v>
          </cell>
        </row>
        <row r="430115">
          <cell r="A430115">
            <v>0</v>
          </cell>
        </row>
        <row r="430116">
          <cell r="A430116">
            <v>0</v>
          </cell>
        </row>
        <row r="430117">
          <cell r="A430117">
            <v>0</v>
          </cell>
        </row>
        <row r="430118">
          <cell r="A430118">
            <v>0</v>
          </cell>
        </row>
        <row r="430119">
          <cell r="A430119">
            <v>0</v>
          </cell>
        </row>
        <row r="430120">
          <cell r="A430120">
            <v>0</v>
          </cell>
        </row>
        <row r="430121">
          <cell r="A430121">
            <v>0</v>
          </cell>
        </row>
        <row r="430122">
          <cell r="A430122">
            <v>0</v>
          </cell>
        </row>
        <row r="430123">
          <cell r="A430123">
            <v>0</v>
          </cell>
        </row>
        <row r="430124">
          <cell r="A430124">
            <v>0</v>
          </cell>
        </row>
        <row r="430125">
          <cell r="A430125">
            <v>0</v>
          </cell>
        </row>
        <row r="430126">
          <cell r="A430126">
            <v>0</v>
          </cell>
        </row>
        <row r="430127">
          <cell r="A430127">
            <v>0</v>
          </cell>
        </row>
        <row r="430128">
          <cell r="A430128">
            <v>0</v>
          </cell>
        </row>
        <row r="430129">
          <cell r="A430129">
            <v>0</v>
          </cell>
        </row>
        <row r="430130">
          <cell r="A430130">
            <v>0</v>
          </cell>
        </row>
        <row r="430131">
          <cell r="A430131">
            <v>0</v>
          </cell>
        </row>
        <row r="430132">
          <cell r="A430132">
            <v>0</v>
          </cell>
        </row>
        <row r="430133">
          <cell r="A430133">
            <v>0</v>
          </cell>
        </row>
        <row r="430134">
          <cell r="A430134">
            <v>0</v>
          </cell>
        </row>
        <row r="430135">
          <cell r="A430135">
            <v>0</v>
          </cell>
        </row>
        <row r="430136">
          <cell r="A430136">
            <v>0</v>
          </cell>
        </row>
        <row r="430137">
          <cell r="A430137">
            <v>0</v>
          </cell>
        </row>
        <row r="430138">
          <cell r="A430138">
            <v>0</v>
          </cell>
        </row>
        <row r="430139">
          <cell r="A430139">
            <v>0</v>
          </cell>
        </row>
        <row r="430140">
          <cell r="A430140">
            <v>0</v>
          </cell>
        </row>
        <row r="430141">
          <cell r="A430141">
            <v>0</v>
          </cell>
        </row>
        <row r="430142">
          <cell r="A430142">
            <v>0</v>
          </cell>
        </row>
        <row r="430143">
          <cell r="A430143">
            <v>0</v>
          </cell>
        </row>
        <row r="430144">
          <cell r="A430144">
            <v>0</v>
          </cell>
        </row>
        <row r="430145">
          <cell r="A430145">
            <v>0</v>
          </cell>
        </row>
        <row r="430146">
          <cell r="A430146">
            <v>0</v>
          </cell>
        </row>
        <row r="430147">
          <cell r="A430147">
            <v>0</v>
          </cell>
        </row>
        <row r="430148">
          <cell r="A430148">
            <v>0</v>
          </cell>
        </row>
        <row r="430149">
          <cell r="A430149">
            <v>0</v>
          </cell>
        </row>
        <row r="430150">
          <cell r="A430150">
            <v>0</v>
          </cell>
        </row>
        <row r="430151">
          <cell r="A430151">
            <v>0</v>
          </cell>
        </row>
        <row r="430152">
          <cell r="A430152">
            <v>0</v>
          </cell>
        </row>
        <row r="430153">
          <cell r="A430153">
            <v>0</v>
          </cell>
        </row>
        <row r="430154">
          <cell r="A430154">
            <v>0</v>
          </cell>
        </row>
        <row r="430155">
          <cell r="A430155">
            <v>0</v>
          </cell>
        </row>
        <row r="430156">
          <cell r="A430156">
            <v>0</v>
          </cell>
        </row>
        <row r="430157">
          <cell r="A430157">
            <v>0</v>
          </cell>
        </row>
        <row r="430158">
          <cell r="A430158">
            <v>0</v>
          </cell>
        </row>
        <row r="430159">
          <cell r="A430159">
            <v>0</v>
          </cell>
        </row>
        <row r="430160">
          <cell r="A430160">
            <v>0</v>
          </cell>
        </row>
        <row r="430161">
          <cell r="A430161">
            <v>0</v>
          </cell>
        </row>
        <row r="430162">
          <cell r="A430162">
            <v>0</v>
          </cell>
        </row>
        <row r="430163">
          <cell r="A430163">
            <v>0</v>
          </cell>
        </row>
        <row r="430164">
          <cell r="A430164">
            <v>0</v>
          </cell>
        </row>
        <row r="430165">
          <cell r="A430165">
            <v>0</v>
          </cell>
        </row>
        <row r="430166">
          <cell r="A430166">
            <v>0</v>
          </cell>
        </row>
        <row r="430167">
          <cell r="A430167">
            <v>0</v>
          </cell>
        </row>
        <row r="430168">
          <cell r="A430168">
            <v>0</v>
          </cell>
        </row>
        <row r="430169">
          <cell r="A430169">
            <v>0</v>
          </cell>
        </row>
        <row r="430170">
          <cell r="A430170">
            <v>0</v>
          </cell>
        </row>
        <row r="430171">
          <cell r="A430171">
            <v>0</v>
          </cell>
        </row>
        <row r="430172">
          <cell r="A430172">
            <v>0</v>
          </cell>
        </row>
        <row r="430173">
          <cell r="A430173">
            <v>0</v>
          </cell>
        </row>
        <row r="430174">
          <cell r="A430174">
            <v>0</v>
          </cell>
        </row>
        <row r="430175">
          <cell r="A430175">
            <v>0</v>
          </cell>
        </row>
        <row r="430176">
          <cell r="A430176">
            <v>0</v>
          </cell>
        </row>
        <row r="430177">
          <cell r="A430177">
            <v>0</v>
          </cell>
        </row>
        <row r="430178">
          <cell r="A430178">
            <v>0</v>
          </cell>
        </row>
        <row r="430179">
          <cell r="A430179">
            <v>0</v>
          </cell>
        </row>
        <row r="430180">
          <cell r="A430180">
            <v>0</v>
          </cell>
        </row>
        <row r="430181">
          <cell r="A430181">
            <v>0</v>
          </cell>
        </row>
        <row r="430182">
          <cell r="A430182">
            <v>0</v>
          </cell>
        </row>
        <row r="430183">
          <cell r="A430183">
            <v>0</v>
          </cell>
        </row>
        <row r="430184">
          <cell r="A430184">
            <v>0</v>
          </cell>
        </row>
        <row r="430185">
          <cell r="A430185">
            <v>0</v>
          </cell>
        </row>
        <row r="430186">
          <cell r="A430186">
            <v>0</v>
          </cell>
        </row>
        <row r="430187">
          <cell r="A430187">
            <v>0</v>
          </cell>
        </row>
        <row r="430188">
          <cell r="A430188">
            <v>0</v>
          </cell>
        </row>
        <row r="430189">
          <cell r="A430189">
            <v>0</v>
          </cell>
        </row>
        <row r="430190">
          <cell r="A430190">
            <v>0</v>
          </cell>
        </row>
        <row r="430191">
          <cell r="A430191">
            <v>0</v>
          </cell>
        </row>
        <row r="430192">
          <cell r="A430192">
            <v>0</v>
          </cell>
        </row>
        <row r="430193">
          <cell r="A430193">
            <v>0</v>
          </cell>
        </row>
        <row r="430194">
          <cell r="A430194">
            <v>0</v>
          </cell>
        </row>
        <row r="430195">
          <cell r="A430195">
            <v>0</v>
          </cell>
        </row>
        <row r="430196">
          <cell r="A430196">
            <v>0</v>
          </cell>
        </row>
        <row r="430197">
          <cell r="A430197">
            <v>0</v>
          </cell>
        </row>
        <row r="430198">
          <cell r="A430198">
            <v>0</v>
          </cell>
        </row>
        <row r="430199">
          <cell r="A430199">
            <v>0</v>
          </cell>
        </row>
        <row r="430200">
          <cell r="A430200">
            <v>0</v>
          </cell>
        </row>
        <row r="430201">
          <cell r="A430201">
            <v>0</v>
          </cell>
        </row>
        <row r="430202">
          <cell r="A430202">
            <v>0</v>
          </cell>
        </row>
        <row r="430203">
          <cell r="A430203">
            <v>0</v>
          </cell>
        </row>
        <row r="430204">
          <cell r="A430204">
            <v>0</v>
          </cell>
        </row>
        <row r="430205">
          <cell r="A430205">
            <v>0</v>
          </cell>
        </row>
        <row r="430206">
          <cell r="A430206">
            <v>0</v>
          </cell>
        </row>
        <row r="430207">
          <cell r="A430207">
            <v>0</v>
          </cell>
        </row>
        <row r="430208">
          <cell r="A430208">
            <v>0</v>
          </cell>
        </row>
        <row r="430209">
          <cell r="A430209">
            <v>0</v>
          </cell>
        </row>
        <row r="430210">
          <cell r="A430210">
            <v>0</v>
          </cell>
        </row>
        <row r="430211">
          <cell r="A430211">
            <v>0</v>
          </cell>
        </row>
        <row r="430212">
          <cell r="A430212">
            <v>0</v>
          </cell>
        </row>
        <row r="430213">
          <cell r="A430213">
            <v>0</v>
          </cell>
        </row>
        <row r="430214">
          <cell r="A430214">
            <v>0</v>
          </cell>
        </row>
        <row r="430215">
          <cell r="A430215">
            <v>0</v>
          </cell>
        </row>
        <row r="430216">
          <cell r="A430216">
            <v>0</v>
          </cell>
        </row>
        <row r="430217">
          <cell r="A430217">
            <v>0</v>
          </cell>
        </row>
        <row r="430218">
          <cell r="A430218">
            <v>0</v>
          </cell>
        </row>
        <row r="430219">
          <cell r="A430219">
            <v>0</v>
          </cell>
        </row>
        <row r="430220">
          <cell r="A430220">
            <v>0</v>
          </cell>
        </row>
        <row r="430221">
          <cell r="A430221">
            <v>0</v>
          </cell>
        </row>
        <row r="430222">
          <cell r="A430222">
            <v>0</v>
          </cell>
        </row>
        <row r="430223">
          <cell r="A430223">
            <v>0</v>
          </cell>
        </row>
        <row r="430224">
          <cell r="A430224">
            <v>0</v>
          </cell>
        </row>
        <row r="430225">
          <cell r="A430225">
            <v>0</v>
          </cell>
        </row>
        <row r="430226">
          <cell r="A430226">
            <v>0</v>
          </cell>
        </row>
        <row r="430227">
          <cell r="A430227">
            <v>0</v>
          </cell>
        </row>
        <row r="430228">
          <cell r="A430228">
            <v>0</v>
          </cell>
        </row>
        <row r="430229">
          <cell r="A430229">
            <v>0</v>
          </cell>
        </row>
        <row r="430230">
          <cell r="A430230">
            <v>0</v>
          </cell>
        </row>
        <row r="430231">
          <cell r="A430231">
            <v>0</v>
          </cell>
        </row>
        <row r="430232">
          <cell r="A430232">
            <v>0</v>
          </cell>
        </row>
        <row r="430233">
          <cell r="A430233">
            <v>0</v>
          </cell>
        </row>
        <row r="430234">
          <cell r="A430234">
            <v>0</v>
          </cell>
        </row>
        <row r="430235">
          <cell r="A430235">
            <v>0</v>
          </cell>
        </row>
        <row r="430236">
          <cell r="A430236">
            <v>0</v>
          </cell>
        </row>
        <row r="430237">
          <cell r="A430237">
            <v>0</v>
          </cell>
        </row>
        <row r="430238">
          <cell r="A430238">
            <v>0</v>
          </cell>
        </row>
        <row r="430239">
          <cell r="A430239">
            <v>0</v>
          </cell>
        </row>
        <row r="430240">
          <cell r="A430240">
            <v>0</v>
          </cell>
        </row>
        <row r="430241">
          <cell r="A430241">
            <v>0</v>
          </cell>
        </row>
        <row r="430242">
          <cell r="A430242">
            <v>0</v>
          </cell>
        </row>
        <row r="430243">
          <cell r="A430243">
            <v>0</v>
          </cell>
        </row>
        <row r="430244">
          <cell r="A430244">
            <v>0</v>
          </cell>
        </row>
        <row r="430245">
          <cell r="A430245">
            <v>0</v>
          </cell>
        </row>
        <row r="430246">
          <cell r="A430246">
            <v>0</v>
          </cell>
        </row>
        <row r="430247">
          <cell r="A430247">
            <v>0</v>
          </cell>
        </row>
        <row r="430248">
          <cell r="A430248">
            <v>0</v>
          </cell>
        </row>
        <row r="430249">
          <cell r="A430249">
            <v>0</v>
          </cell>
        </row>
        <row r="430250">
          <cell r="A430250">
            <v>0</v>
          </cell>
        </row>
        <row r="430251">
          <cell r="A430251">
            <v>0</v>
          </cell>
        </row>
        <row r="430252">
          <cell r="A430252">
            <v>0</v>
          </cell>
        </row>
        <row r="430253">
          <cell r="A430253">
            <v>0</v>
          </cell>
        </row>
        <row r="430254">
          <cell r="A430254">
            <v>0</v>
          </cell>
        </row>
        <row r="430255">
          <cell r="A430255">
            <v>0</v>
          </cell>
        </row>
        <row r="430256">
          <cell r="A430256">
            <v>0</v>
          </cell>
        </row>
        <row r="430257">
          <cell r="A430257">
            <v>0</v>
          </cell>
        </row>
        <row r="430258">
          <cell r="A430258">
            <v>0</v>
          </cell>
        </row>
        <row r="430259">
          <cell r="A430259">
            <v>0</v>
          </cell>
        </row>
        <row r="430260">
          <cell r="A430260">
            <v>0</v>
          </cell>
        </row>
        <row r="430261">
          <cell r="A430261">
            <v>0</v>
          </cell>
        </row>
        <row r="430262">
          <cell r="A430262">
            <v>0</v>
          </cell>
        </row>
        <row r="430263">
          <cell r="A430263">
            <v>0</v>
          </cell>
        </row>
        <row r="430264">
          <cell r="A430264">
            <v>0</v>
          </cell>
        </row>
        <row r="430265">
          <cell r="A430265">
            <v>0</v>
          </cell>
        </row>
        <row r="430266">
          <cell r="A430266">
            <v>0</v>
          </cell>
        </row>
        <row r="430267">
          <cell r="A430267">
            <v>0</v>
          </cell>
        </row>
        <row r="430268">
          <cell r="A430268">
            <v>0</v>
          </cell>
        </row>
        <row r="430269">
          <cell r="A430269">
            <v>0</v>
          </cell>
        </row>
        <row r="430270">
          <cell r="A430270">
            <v>0</v>
          </cell>
        </row>
        <row r="430271">
          <cell r="A430271">
            <v>0</v>
          </cell>
        </row>
        <row r="430272">
          <cell r="A430272">
            <v>0</v>
          </cell>
        </row>
        <row r="430273">
          <cell r="A430273">
            <v>0</v>
          </cell>
        </row>
        <row r="430274">
          <cell r="A430274">
            <v>0</v>
          </cell>
        </row>
        <row r="430275">
          <cell r="A430275">
            <v>0</v>
          </cell>
        </row>
        <row r="430276">
          <cell r="A430276">
            <v>0</v>
          </cell>
        </row>
        <row r="430277">
          <cell r="A430277">
            <v>0</v>
          </cell>
        </row>
        <row r="430278">
          <cell r="A430278">
            <v>0</v>
          </cell>
        </row>
        <row r="430279">
          <cell r="A430279">
            <v>0</v>
          </cell>
        </row>
        <row r="430280">
          <cell r="A430280">
            <v>0</v>
          </cell>
        </row>
        <row r="430281">
          <cell r="A430281">
            <v>0</v>
          </cell>
        </row>
        <row r="430282">
          <cell r="A430282">
            <v>0</v>
          </cell>
        </row>
        <row r="430283">
          <cell r="A430283">
            <v>0</v>
          </cell>
        </row>
        <row r="430284">
          <cell r="A430284">
            <v>0</v>
          </cell>
        </row>
        <row r="430285">
          <cell r="A430285">
            <v>0</v>
          </cell>
        </row>
        <row r="430286">
          <cell r="A430286">
            <v>0</v>
          </cell>
        </row>
        <row r="430287">
          <cell r="A430287">
            <v>0</v>
          </cell>
        </row>
        <row r="430288">
          <cell r="A430288">
            <v>0</v>
          </cell>
        </row>
        <row r="430289">
          <cell r="A430289">
            <v>0</v>
          </cell>
        </row>
        <row r="430290">
          <cell r="A430290">
            <v>0</v>
          </cell>
        </row>
        <row r="430291">
          <cell r="A430291">
            <v>0</v>
          </cell>
        </row>
        <row r="430292">
          <cell r="A430292">
            <v>0</v>
          </cell>
        </row>
        <row r="430293">
          <cell r="A430293">
            <v>0</v>
          </cell>
        </row>
        <row r="430294">
          <cell r="A430294">
            <v>0</v>
          </cell>
        </row>
        <row r="430295">
          <cell r="A430295">
            <v>0</v>
          </cell>
        </row>
        <row r="430296">
          <cell r="A430296">
            <v>0</v>
          </cell>
        </row>
        <row r="430297">
          <cell r="A430297">
            <v>0</v>
          </cell>
        </row>
        <row r="430298">
          <cell r="A430298">
            <v>0</v>
          </cell>
        </row>
        <row r="430299">
          <cell r="A430299">
            <v>0</v>
          </cell>
        </row>
        <row r="430300">
          <cell r="A430300">
            <v>0</v>
          </cell>
        </row>
        <row r="430301">
          <cell r="A430301">
            <v>0</v>
          </cell>
        </row>
        <row r="430302">
          <cell r="A430302">
            <v>0</v>
          </cell>
        </row>
        <row r="430303">
          <cell r="A430303">
            <v>0</v>
          </cell>
        </row>
        <row r="430304">
          <cell r="A430304">
            <v>0</v>
          </cell>
        </row>
        <row r="430305">
          <cell r="A430305">
            <v>0</v>
          </cell>
        </row>
        <row r="430306">
          <cell r="A430306">
            <v>0</v>
          </cell>
        </row>
        <row r="430307">
          <cell r="A430307">
            <v>0</v>
          </cell>
        </row>
        <row r="430308">
          <cell r="A430308">
            <v>0</v>
          </cell>
        </row>
        <row r="430309">
          <cell r="A430309">
            <v>0</v>
          </cell>
        </row>
        <row r="430310">
          <cell r="A430310">
            <v>0</v>
          </cell>
        </row>
        <row r="430311">
          <cell r="A430311">
            <v>0</v>
          </cell>
        </row>
        <row r="430312">
          <cell r="A430312">
            <v>0</v>
          </cell>
        </row>
        <row r="430313">
          <cell r="A430313">
            <v>0</v>
          </cell>
        </row>
        <row r="430314">
          <cell r="A430314">
            <v>0</v>
          </cell>
        </row>
        <row r="430315">
          <cell r="A430315">
            <v>0</v>
          </cell>
        </row>
        <row r="430316">
          <cell r="A430316">
            <v>0</v>
          </cell>
        </row>
        <row r="430317">
          <cell r="A430317">
            <v>0</v>
          </cell>
        </row>
        <row r="430318">
          <cell r="A430318">
            <v>0</v>
          </cell>
        </row>
        <row r="430319">
          <cell r="A430319">
            <v>0</v>
          </cell>
        </row>
        <row r="430320">
          <cell r="A430320">
            <v>0</v>
          </cell>
        </row>
        <row r="430321">
          <cell r="A430321">
            <v>0</v>
          </cell>
        </row>
        <row r="430322">
          <cell r="A430322">
            <v>0</v>
          </cell>
        </row>
        <row r="430323">
          <cell r="A430323">
            <v>0</v>
          </cell>
        </row>
        <row r="430324">
          <cell r="A430324">
            <v>0</v>
          </cell>
        </row>
        <row r="430325">
          <cell r="A430325">
            <v>0</v>
          </cell>
        </row>
        <row r="430326">
          <cell r="A430326">
            <v>0</v>
          </cell>
        </row>
        <row r="430327">
          <cell r="A430327">
            <v>0</v>
          </cell>
        </row>
        <row r="430328">
          <cell r="A430328">
            <v>0</v>
          </cell>
        </row>
        <row r="430329">
          <cell r="A430329">
            <v>0</v>
          </cell>
        </row>
        <row r="430330">
          <cell r="A430330">
            <v>0</v>
          </cell>
        </row>
        <row r="430331">
          <cell r="A430331">
            <v>0</v>
          </cell>
        </row>
        <row r="430332">
          <cell r="A430332">
            <v>0</v>
          </cell>
        </row>
        <row r="430333">
          <cell r="A430333">
            <v>0</v>
          </cell>
        </row>
        <row r="430334">
          <cell r="A430334">
            <v>0</v>
          </cell>
        </row>
        <row r="430335">
          <cell r="A430335">
            <v>0</v>
          </cell>
        </row>
        <row r="430336">
          <cell r="A430336">
            <v>0</v>
          </cell>
        </row>
        <row r="430337">
          <cell r="A430337">
            <v>0</v>
          </cell>
        </row>
        <row r="430338">
          <cell r="A430338">
            <v>0</v>
          </cell>
        </row>
        <row r="430339">
          <cell r="A430339">
            <v>0</v>
          </cell>
        </row>
        <row r="430340">
          <cell r="A430340">
            <v>0</v>
          </cell>
        </row>
        <row r="430341">
          <cell r="A430341">
            <v>0</v>
          </cell>
        </row>
        <row r="430342">
          <cell r="A430342">
            <v>0</v>
          </cell>
        </row>
        <row r="430343">
          <cell r="A430343">
            <v>0</v>
          </cell>
        </row>
        <row r="430344">
          <cell r="A430344">
            <v>0</v>
          </cell>
        </row>
        <row r="430345">
          <cell r="A430345">
            <v>0</v>
          </cell>
        </row>
        <row r="430346">
          <cell r="A430346">
            <v>0</v>
          </cell>
        </row>
        <row r="430347">
          <cell r="A430347">
            <v>0</v>
          </cell>
        </row>
        <row r="430348">
          <cell r="A430348">
            <v>0</v>
          </cell>
        </row>
        <row r="430349">
          <cell r="A430349">
            <v>0</v>
          </cell>
        </row>
        <row r="430350">
          <cell r="A430350">
            <v>0</v>
          </cell>
        </row>
        <row r="430351">
          <cell r="A430351">
            <v>0</v>
          </cell>
        </row>
        <row r="430352">
          <cell r="A430352">
            <v>0</v>
          </cell>
        </row>
        <row r="430353">
          <cell r="A430353">
            <v>0</v>
          </cell>
        </row>
        <row r="430354">
          <cell r="A430354">
            <v>0</v>
          </cell>
        </row>
        <row r="430355">
          <cell r="A430355">
            <v>0</v>
          </cell>
        </row>
        <row r="430356">
          <cell r="A430356">
            <v>0</v>
          </cell>
        </row>
        <row r="430357">
          <cell r="A430357">
            <v>0</v>
          </cell>
        </row>
        <row r="430358">
          <cell r="A430358">
            <v>0</v>
          </cell>
        </row>
        <row r="430359">
          <cell r="A430359">
            <v>0</v>
          </cell>
        </row>
        <row r="430360">
          <cell r="A430360">
            <v>0</v>
          </cell>
        </row>
        <row r="430361">
          <cell r="A430361">
            <v>0</v>
          </cell>
        </row>
        <row r="430362">
          <cell r="A430362">
            <v>0</v>
          </cell>
        </row>
        <row r="430363">
          <cell r="A430363">
            <v>0</v>
          </cell>
        </row>
        <row r="430364">
          <cell r="A430364">
            <v>0</v>
          </cell>
        </row>
        <row r="430365">
          <cell r="A430365">
            <v>0</v>
          </cell>
        </row>
        <row r="430366">
          <cell r="A430366">
            <v>0</v>
          </cell>
        </row>
        <row r="430367">
          <cell r="A430367">
            <v>0</v>
          </cell>
        </row>
        <row r="430368">
          <cell r="A430368">
            <v>0</v>
          </cell>
        </row>
        <row r="430369">
          <cell r="A430369">
            <v>0</v>
          </cell>
        </row>
        <row r="430370">
          <cell r="A430370">
            <v>0</v>
          </cell>
        </row>
        <row r="430371">
          <cell r="A430371">
            <v>0</v>
          </cell>
        </row>
        <row r="430372">
          <cell r="A430372">
            <v>0</v>
          </cell>
        </row>
        <row r="430373">
          <cell r="A430373">
            <v>0</v>
          </cell>
        </row>
        <row r="430374">
          <cell r="A430374">
            <v>0</v>
          </cell>
        </row>
        <row r="430375">
          <cell r="A430375">
            <v>0</v>
          </cell>
        </row>
        <row r="430376">
          <cell r="A430376">
            <v>0</v>
          </cell>
        </row>
        <row r="430377">
          <cell r="A430377">
            <v>0</v>
          </cell>
        </row>
        <row r="430378">
          <cell r="A430378">
            <v>0</v>
          </cell>
        </row>
        <row r="430379">
          <cell r="A430379">
            <v>0</v>
          </cell>
        </row>
        <row r="430380">
          <cell r="A430380">
            <v>0</v>
          </cell>
        </row>
        <row r="430381">
          <cell r="A430381">
            <v>0</v>
          </cell>
        </row>
        <row r="430382">
          <cell r="A430382">
            <v>0</v>
          </cell>
        </row>
        <row r="430383">
          <cell r="A430383">
            <v>0</v>
          </cell>
        </row>
        <row r="430384">
          <cell r="A430384">
            <v>0</v>
          </cell>
        </row>
        <row r="430385">
          <cell r="A430385">
            <v>0</v>
          </cell>
        </row>
        <row r="430386">
          <cell r="A430386">
            <v>0</v>
          </cell>
        </row>
        <row r="430387">
          <cell r="A430387">
            <v>0</v>
          </cell>
        </row>
        <row r="430388">
          <cell r="A430388">
            <v>0</v>
          </cell>
        </row>
        <row r="430389">
          <cell r="A430389">
            <v>0</v>
          </cell>
        </row>
        <row r="430390">
          <cell r="A430390">
            <v>0</v>
          </cell>
        </row>
        <row r="430391">
          <cell r="A430391">
            <v>0</v>
          </cell>
        </row>
        <row r="430392">
          <cell r="A430392">
            <v>0</v>
          </cell>
        </row>
        <row r="430393">
          <cell r="A430393">
            <v>0</v>
          </cell>
        </row>
        <row r="430394">
          <cell r="A430394">
            <v>0</v>
          </cell>
        </row>
        <row r="430395">
          <cell r="A430395">
            <v>0</v>
          </cell>
        </row>
        <row r="430396">
          <cell r="A430396">
            <v>0</v>
          </cell>
        </row>
        <row r="430397">
          <cell r="A430397">
            <v>0</v>
          </cell>
        </row>
        <row r="430398">
          <cell r="A430398">
            <v>0</v>
          </cell>
        </row>
        <row r="430399">
          <cell r="A430399">
            <v>0</v>
          </cell>
        </row>
        <row r="430400">
          <cell r="A430400">
            <v>0</v>
          </cell>
        </row>
        <row r="430401">
          <cell r="A430401">
            <v>0</v>
          </cell>
        </row>
        <row r="430402">
          <cell r="A430402">
            <v>0</v>
          </cell>
        </row>
        <row r="430403">
          <cell r="A430403">
            <v>0</v>
          </cell>
        </row>
        <row r="430404">
          <cell r="A430404">
            <v>0</v>
          </cell>
        </row>
        <row r="430405">
          <cell r="A430405">
            <v>0</v>
          </cell>
        </row>
        <row r="430406">
          <cell r="A430406">
            <v>0</v>
          </cell>
        </row>
        <row r="430407">
          <cell r="A430407">
            <v>0</v>
          </cell>
        </row>
        <row r="430408">
          <cell r="A430408">
            <v>0</v>
          </cell>
        </row>
        <row r="430409">
          <cell r="A430409">
            <v>0</v>
          </cell>
        </row>
        <row r="430410">
          <cell r="A430410">
            <v>0</v>
          </cell>
        </row>
        <row r="430411">
          <cell r="A430411">
            <v>0</v>
          </cell>
        </row>
        <row r="430412">
          <cell r="A430412">
            <v>0</v>
          </cell>
        </row>
        <row r="430413">
          <cell r="A430413">
            <v>0</v>
          </cell>
        </row>
        <row r="430414">
          <cell r="A430414">
            <v>0</v>
          </cell>
        </row>
        <row r="430415">
          <cell r="A430415">
            <v>0</v>
          </cell>
        </row>
        <row r="430416">
          <cell r="A430416">
            <v>0</v>
          </cell>
        </row>
        <row r="430417">
          <cell r="A430417">
            <v>0</v>
          </cell>
        </row>
        <row r="430418">
          <cell r="A430418">
            <v>0</v>
          </cell>
        </row>
        <row r="430419">
          <cell r="A430419">
            <v>0</v>
          </cell>
        </row>
        <row r="430420">
          <cell r="A430420">
            <v>0</v>
          </cell>
        </row>
        <row r="430421">
          <cell r="A430421">
            <v>0</v>
          </cell>
        </row>
        <row r="430422">
          <cell r="A430422">
            <v>0</v>
          </cell>
        </row>
        <row r="430423">
          <cell r="A430423">
            <v>0</v>
          </cell>
        </row>
        <row r="430424">
          <cell r="A430424">
            <v>0</v>
          </cell>
        </row>
        <row r="430425">
          <cell r="A430425">
            <v>0</v>
          </cell>
        </row>
        <row r="430426">
          <cell r="A430426">
            <v>0</v>
          </cell>
        </row>
        <row r="430427">
          <cell r="A430427">
            <v>0</v>
          </cell>
        </row>
        <row r="430428">
          <cell r="A430428">
            <v>0</v>
          </cell>
        </row>
        <row r="430429">
          <cell r="A430429">
            <v>0</v>
          </cell>
        </row>
        <row r="430430">
          <cell r="A430430">
            <v>0</v>
          </cell>
        </row>
        <row r="430431">
          <cell r="A430431">
            <v>0</v>
          </cell>
        </row>
        <row r="430432">
          <cell r="A430432">
            <v>0</v>
          </cell>
        </row>
        <row r="430433">
          <cell r="A430433">
            <v>0</v>
          </cell>
        </row>
        <row r="430434">
          <cell r="A430434">
            <v>0</v>
          </cell>
        </row>
        <row r="430435">
          <cell r="A430435">
            <v>0</v>
          </cell>
        </row>
        <row r="430436">
          <cell r="A430436">
            <v>0</v>
          </cell>
        </row>
        <row r="430437">
          <cell r="A430437">
            <v>0</v>
          </cell>
        </row>
        <row r="430438">
          <cell r="A430438">
            <v>0</v>
          </cell>
        </row>
        <row r="430439">
          <cell r="A430439">
            <v>0</v>
          </cell>
        </row>
        <row r="430440">
          <cell r="A430440">
            <v>0</v>
          </cell>
        </row>
        <row r="430441">
          <cell r="A430441">
            <v>0</v>
          </cell>
        </row>
        <row r="430442">
          <cell r="A430442">
            <v>0</v>
          </cell>
        </row>
        <row r="430443">
          <cell r="A430443">
            <v>0</v>
          </cell>
        </row>
        <row r="430444">
          <cell r="A430444">
            <v>0</v>
          </cell>
        </row>
        <row r="430445">
          <cell r="A430445">
            <v>0</v>
          </cell>
        </row>
        <row r="430446">
          <cell r="A430446">
            <v>0</v>
          </cell>
        </row>
        <row r="430447">
          <cell r="A430447">
            <v>0</v>
          </cell>
        </row>
        <row r="430448">
          <cell r="A430448">
            <v>0</v>
          </cell>
        </row>
        <row r="430449">
          <cell r="A430449">
            <v>0</v>
          </cell>
        </row>
        <row r="430450">
          <cell r="A430450">
            <v>0</v>
          </cell>
        </row>
        <row r="430451">
          <cell r="A430451">
            <v>0</v>
          </cell>
        </row>
        <row r="430452">
          <cell r="A430452">
            <v>0</v>
          </cell>
        </row>
        <row r="430453">
          <cell r="A430453">
            <v>0</v>
          </cell>
        </row>
        <row r="430454">
          <cell r="A430454">
            <v>0</v>
          </cell>
        </row>
        <row r="430455">
          <cell r="A430455">
            <v>0</v>
          </cell>
        </row>
        <row r="430456">
          <cell r="A430456">
            <v>0</v>
          </cell>
        </row>
        <row r="430457">
          <cell r="A430457">
            <v>0</v>
          </cell>
        </row>
        <row r="430458">
          <cell r="A430458">
            <v>0</v>
          </cell>
        </row>
        <row r="430459">
          <cell r="A430459">
            <v>0</v>
          </cell>
        </row>
        <row r="430460">
          <cell r="A430460">
            <v>0</v>
          </cell>
        </row>
        <row r="430461">
          <cell r="A430461">
            <v>0</v>
          </cell>
        </row>
        <row r="430462">
          <cell r="A430462">
            <v>0</v>
          </cell>
        </row>
        <row r="430463">
          <cell r="A430463">
            <v>0</v>
          </cell>
        </row>
        <row r="430464">
          <cell r="A430464">
            <v>0</v>
          </cell>
        </row>
        <row r="430465">
          <cell r="A430465">
            <v>0</v>
          </cell>
        </row>
        <row r="430466">
          <cell r="A430466">
            <v>0</v>
          </cell>
        </row>
        <row r="430467">
          <cell r="A430467">
            <v>0</v>
          </cell>
        </row>
        <row r="430468">
          <cell r="A430468">
            <v>0</v>
          </cell>
        </row>
        <row r="430469">
          <cell r="A430469">
            <v>0</v>
          </cell>
        </row>
        <row r="430470">
          <cell r="A430470">
            <v>0</v>
          </cell>
        </row>
        <row r="430471">
          <cell r="A430471">
            <v>0</v>
          </cell>
        </row>
        <row r="430472">
          <cell r="A430472">
            <v>0</v>
          </cell>
        </row>
        <row r="430473">
          <cell r="A430473">
            <v>0</v>
          </cell>
        </row>
        <row r="430474">
          <cell r="A430474">
            <v>0</v>
          </cell>
        </row>
        <row r="430475">
          <cell r="A430475">
            <v>0</v>
          </cell>
        </row>
        <row r="430476">
          <cell r="A430476">
            <v>0</v>
          </cell>
        </row>
        <row r="430477">
          <cell r="A430477">
            <v>0</v>
          </cell>
        </row>
        <row r="430478">
          <cell r="A430478">
            <v>0</v>
          </cell>
        </row>
        <row r="430479">
          <cell r="A430479">
            <v>0</v>
          </cell>
        </row>
        <row r="430480">
          <cell r="A430480">
            <v>0</v>
          </cell>
        </row>
        <row r="430481">
          <cell r="A430481">
            <v>0</v>
          </cell>
        </row>
        <row r="430482">
          <cell r="A430482">
            <v>0</v>
          </cell>
        </row>
        <row r="430483">
          <cell r="A430483">
            <v>0</v>
          </cell>
        </row>
        <row r="430484">
          <cell r="A430484">
            <v>0</v>
          </cell>
        </row>
        <row r="430485">
          <cell r="A430485">
            <v>0</v>
          </cell>
        </row>
        <row r="430486">
          <cell r="A430486">
            <v>0</v>
          </cell>
        </row>
        <row r="430487">
          <cell r="A430487">
            <v>0</v>
          </cell>
        </row>
        <row r="430488">
          <cell r="A430488">
            <v>0</v>
          </cell>
        </row>
        <row r="430489">
          <cell r="A430489">
            <v>0</v>
          </cell>
        </row>
        <row r="430490">
          <cell r="A430490">
            <v>0</v>
          </cell>
        </row>
        <row r="430491">
          <cell r="A430491">
            <v>0</v>
          </cell>
        </row>
        <row r="430492">
          <cell r="A430492">
            <v>0</v>
          </cell>
        </row>
        <row r="430493">
          <cell r="A430493">
            <v>0</v>
          </cell>
        </row>
        <row r="430494">
          <cell r="A430494">
            <v>0</v>
          </cell>
        </row>
        <row r="430495">
          <cell r="A430495">
            <v>0</v>
          </cell>
        </row>
        <row r="430496">
          <cell r="A430496">
            <v>0</v>
          </cell>
        </row>
        <row r="430497">
          <cell r="A430497">
            <v>0</v>
          </cell>
        </row>
        <row r="430498">
          <cell r="A430498">
            <v>0</v>
          </cell>
        </row>
        <row r="430499">
          <cell r="A430499">
            <v>0</v>
          </cell>
        </row>
        <row r="430500">
          <cell r="A430500">
            <v>0</v>
          </cell>
        </row>
        <row r="430501">
          <cell r="A430501">
            <v>0</v>
          </cell>
        </row>
        <row r="430502">
          <cell r="A430502">
            <v>0</v>
          </cell>
        </row>
        <row r="430503">
          <cell r="A430503">
            <v>0</v>
          </cell>
        </row>
        <row r="430504">
          <cell r="A430504">
            <v>0</v>
          </cell>
        </row>
        <row r="430505">
          <cell r="A430505">
            <v>0</v>
          </cell>
        </row>
        <row r="430506">
          <cell r="A430506">
            <v>0</v>
          </cell>
        </row>
        <row r="430507">
          <cell r="A430507">
            <v>0</v>
          </cell>
        </row>
        <row r="430508">
          <cell r="A430508">
            <v>0</v>
          </cell>
        </row>
        <row r="430509">
          <cell r="A430509">
            <v>0</v>
          </cell>
        </row>
        <row r="430510">
          <cell r="A430510">
            <v>0</v>
          </cell>
        </row>
        <row r="430511">
          <cell r="A430511">
            <v>0</v>
          </cell>
        </row>
        <row r="430512">
          <cell r="A430512">
            <v>0</v>
          </cell>
        </row>
        <row r="430513">
          <cell r="A430513">
            <v>0</v>
          </cell>
        </row>
        <row r="430514">
          <cell r="A430514">
            <v>0</v>
          </cell>
        </row>
        <row r="430515">
          <cell r="A430515">
            <v>0</v>
          </cell>
        </row>
        <row r="430516">
          <cell r="A430516">
            <v>0</v>
          </cell>
        </row>
        <row r="430517">
          <cell r="A430517">
            <v>0</v>
          </cell>
        </row>
        <row r="430518">
          <cell r="A430518">
            <v>0</v>
          </cell>
        </row>
        <row r="430519">
          <cell r="A430519">
            <v>0</v>
          </cell>
        </row>
        <row r="430520">
          <cell r="A430520">
            <v>0</v>
          </cell>
        </row>
        <row r="430521">
          <cell r="A430521">
            <v>0</v>
          </cell>
        </row>
        <row r="430522">
          <cell r="A430522">
            <v>0</v>
          </cell>
        </row>
        <row r="430523">
          <cell r="A430523">
            <v>0</v>
          </cell>
        </row>
        <row r="430524">
          <cell r="A430524">
            <v>0</v>
          </cell>
        </row>
        <row r="430525">
          <cell r="A430525">
            <v>0</v>
          </cell>
        </row>
        <row r="430526">
          <cell r="A430526">
            <v>0</v>
          </cell>
        </row>
        <row r="430527">
          <cell r="A430527">
            <v>0</v>
          </cell>
        </row>
        <row r="430528">
          <cell r="A430528">
            <v>0</v>
          </cell>
        </row>
        <row r="430529">
          <cell r="A430529">
            <v>0</v>
          </cell>
        </row>
        <row r="430530">
          <cell r="A430530">
            <v>0</v>
          </cell>
        </row>
        <row r="430531">
          <cell r="A430531">
            <v>0</v>
          </cell>
        </row>
        <row r="430532">
          <cell r="A430532">
            <v>0</v>
          </cell>
        </row>
        <row r="430533">
          <cell r="A430533">
            <v>0</v>
          </cell>
        </row>
        <row r="430534">
          <cell r="A430534">
            <v>0</v>
          </cell>
        </row>
        <row r="430535">
          <cell r="A430535">
            <v>0</v>
          </cell>
        </row>
        <row r="430536">
          <cell r="A430536">
            <v>0</v>
          </cell>
        </row>
        <row r="430537">
          <cell r="A430537">
            <v>0</v>
          </cell>
        </row>
        <row r="430538">
          <cell r="A430538">
            <v>0</v>
          </cell>
        </row>
        <row r="430539">
          <cell r="A430539">
            <v>0</v>
          </cell>
        </row>
        <row r="430540">
          <cell r="A430540">
            <v>0</v>
          </cell>
        </row>
        <row r="430541">
          <cell r="A430541">
            <v>0</v>
          </cell>
        </row>
        <row r="430542">
          <cell r="A430542">
            <v>0</v>
          </cell>
        </row>
        <row r="430543">
          <cell r="A430543">
            <v>0</v>
          </cell>
        </row>
        <row r="430544">
          <cell r="A430544">
            <v>0</v>
          </cell>
        </row>
        <row r="430545">
          <cell r="A430545">
            <v>0</v>
          </cell>
        </row>
        <row r="430546">
          <cell r="A430546">
            <v>0</v>
          </cell>
        </row>
        <row r="430547">
          <cell r="A430547">
            <v>0</v>
          </cell>
        </row>
        <row r="430548">
          <cell r="A430548">
            <v>0</v>
          </cell>
        </row>
        <row r="430549">
          <cell r="A430549">
            <v>0</v>
          </cell>
        </row>
        <row r="430550">
          <cell r="A430550">
            <v>0</v>
          </cell>
        </row>
        <row r="430551">
          <cell r="A430551">
            <v>0</v>
          </cell>
        </row>
        <row r="430552">
          <cell r="A430552">
            <v>0</v>
          </cell>
        </row>
        <row r="430553">
          <cell r="A430553">
            <v>0</v>
          </cell>
        </row>
        <row r="430554">
          <cell r="A430554">
            <v>0</v>
          </cell>
        </row>
        <row r="430555">
          <cell r="A430555">
            <v>0</v>
          </cell>
        </row>
        <row r="430556">
          <cell r="A430556">
            <v>0</v>
          </cell>
        </row>
        <row r="430557">
          <cell r="A430557">
            <v>0</v>
          </cell>
        </row>
        <row r="430558">
          <cell r="A430558">
            <v>0</v>
          </cell>
        </row>
        <row r="430559">
          <cell r="A430559">
            <v>0</v>
          </cell>
        </row>
        <row r="430560">
          <cell r="A430560">
            <v>0</v>
          </cell>
        </row>
        <row r="430561">
          <cell r="A430561">
            <v>0</v>
          </cell>
        </row>
        <row r="430562">
          <cell r="A430562">
            <v>0</v>
          </cell>
        </row>
        <row r="430563">
          <cell r="A430563">
            <v>0</v>
          </cell>
        </row>
        <row r="430564">
          <cell r="A430564">
            <v>0</v>
          </cell>
        </row>
        <row r="430565">
          <cell r="A430565">
            <v>0</v>
          </cell>
        </row>
        <row r="430566">
          <cell r="A430566">
            <v>0</v>
          </cell>
        </row>
        <row r="430567">
          <cell r="A430567">
            <v>0</v>
          </cell>
        </row>
        <row r="430568">
          <cell r="A430568">
            <v>0</v>
          </cell>
        </row>
        <row r="430569">
          <cell r="A430569">
            <v>0</v>
          </cell>
        </row>
        <row r="430570">
          <cell r="A430570">
            <v>0</v>
          </cell>
        </row>
        <row r="430571">
          <cell r="A430571">
            <v>0</v>
          </cell>
        </row>
        <row r="430572">
          <cell r="A430572">
            <v>0</v>
          </cell>
        </row>
        <row r="430573">
          <cell r="A430573">
            <v>0</v>
          </cell>
        </row>
        <row r="430574">
          <cell r="A430574">
            <v>0</v>
          </cell>
        </row>
        <row r="430575">
          <cell r="A430575">
            <v>0</v>
          </cell>
        </row>
        <row r="430576">
          <cell r="A430576">
            <v>0</v>
          </cell>
        </row>
        <row r="430577">
          <cell r="A430577">
            <v>0</v>
          </cell>
        </row>
        <row r="430578">
          <cell r="A430578">
            <v>0</v>
          </cell>
        </row>
        <row r="430579">
          <cell r="A430579">
            <v>0</v>
          </cell>
        </row>
        <row r="430580">
          <cell r="A430580">
            <v>0</v>
          </cell>
        </row>
        <row r="430581">
          <cell r="A430581">
            <v>0</v>
          </cell>
        </row>
        <row r="430582">
          <cell r="A430582">
            <v>0</v>
          </cell>
        </row>
        <row r="430583">
          <cell r="A430583">
            <v>0</v>
          </cell>
        </row>
        <row r="430584">
          <cell r="A430584">
            <v>0</v>
          </cell>
        </row>
        <row r="430585">
          <cell r="A430585">
            <v>0</v>
          </cell>
        </row>
        <row r="430586">
          <cell r="A430586">
            <v>0</v>
          </cell>
        </row>
        <row r="430587">
          <cell r="A430587">
            <v>0</v>
          </cell>
        </row>
        <row r="430588">
          <cell r="A430588">
            <v>0</v>
          </cell>
        </row>
        <row r="430589">
          <cell r="A430589">
            <v>0</v>
          </cell>
        </row>
        <row r="430590">
          <cell r="A430590">
            <v>0</v>
          </cell>
        </row>
        <row r="430591">
          <cell r="A430591">
            <v>0</v>
          </cell>
        </row>
        <row r="430592">
          <cell r="A430592">
            <v>0</v>
          </cell>
        </row>
        <row r="430593">
          <cell r="A430593">
            <v>0</v>
          </cell>
        </row>
        <row r="430594">
          <cell r="A430594">
            <v>0</v>
          </cell>
        </row>
        <row r="430595">
          <cell r="A430595">
            <v>0</v>
          </cell>
        </row>
        <row r="430596">
          <cell r="A430596">
            <v>0</v>
          </cell>
        </row>
        <row r="430597">
          <cell r="A430597">
            <v>0</v>
          </cell>
        </row>
        <row r="430598">
          <cell r="A430598">
            <v>0</v>
          </cell>
        </row>
        <row r="430599">
          <cell r="A430599">
            <v>0</v>
          </cell>
        </row>
        <row r="430600">
          <cell r="A430600">
            <v>0</v>
          </cell>
        </row>
        <row r="430601">
          <cell r="A430601">
            <v>0</v>
          </cell>
        </row>
        <row r="430602">
          <cell r="A430602">
            <v>0</v>
          </cell>
        </row>
        <row r="430603">
          <cell r="A430603">
            <v>0</v>
          </cell>
        </row>
        <row r="430604">
          <cell r="A430604">
            <v>0</v>
          </cell>
        </row>
        <row r="430605">
          <cell r="A430605">
            <v>0</v>
          </cell>
        </row>
        <row r="430606">
          <cell r="A430606">
            <v>0</v>
          </cell>
        </row>
        <row r="430607">
          <cell r="A430607">
            <v>0</v>
          </cell>
        </row>
        <row r="430608">
          <cell r="A430608">
            <v>0</v>
          </cell>
        </row>
        <row r="430609">
          <cell r="A430609">
            <v>0</v>
          </cell>
        </row>
        <row r="430610">
          <cell r="A430610">
            <v>0</v>
          </cell>
        </row>
        <row r="430611">
          <cell r="A430611">
            <v>0</v>
          </cell>
        </row>
        <row r="430612">
          <cell r="A430612">
            <v>0</v>
          </cell>
        </row>
        <row r="430613">
          <cell r="A430613">
            <v>0</v>
          </cell>
        </row>
        <row r="430614">
          <cell r="A430614">
            <v>0</v>
          </cell>
        </row>
        <row r="430615">
          <cell r="A430615">
            <v>0</v>
          </cell>
        </row>
        <row r="430616">
          <cell r="A430616">
            <v>0</v>
          </cell>
        </row>
        <row r="430617">
          <cell r="A430617">
            <v>0</v>
          </cell>
        </row>
        <row r="430618">
          <cell r="A430618">
            <v>0</v>
          </cell>
        </row>
        <row r="430619">
          <cell r="A430619">
            <v>0</v>
          </cell>
        </row>
        <row r="430620">
          <cell r="A430620">
            <v>0</v>
          </cell>
        </row>
        <row r="430621">
          <cell r="A430621">
            <v>0</v>
          </cell>
        </row>
        <row r="430622">
          <cell r="A430622">
            <v>0</v>
          </cell>
        </row>
        <row r="430623">
          <cell r="A430623">
            <v>0</v>
          </cell>
        </row>
        <row r="430624">
          <cell r="A430624">
            <v>0</v>
          </cell>
        </row>
        <row r="430625">
          <cell r="A430625">
            <v>0</v>
          </cell>
        </row>
        <row r="430626">
          <cell r="A430626">
            <v>0</v>
          </cell>
        </row>
        <row r="430627">
          <cell r="A430627">
            <v>0</v>
          </cell>
        </row>
        <row r="430628">
          <cell r="A430628">
            <v>0</v>
          </cell>
        </row>
        <row r="430629">
          <cell r="A430629">
            <v>0</v>
          </cell>
        </row>
        <row r="430630">
          <cell r="A430630">
            <v>0</v>
          </cell>
        </row>
        <row r="430631">
          <cell r="A430631">
            <v>0</v>
          </cell>
        </row>
        <row r="430632">
          <cell r="A430632">
            <v>0</v>
          </cell>
        </row>
        <row r="430633">
          <cell r="A430633">
            <v>0</v>
          </cell>
        </row>
        <row r="430634">
          <cell r="A430634">
            <v>0</v>
          </cell>
        </row>
        <row r="430635">
          <cell r="A430635">
            <v>0</v>
          </cell>
        </row>
        <row r="430636">
          <cell r="A430636">
            <v>0</v>
          </cell>
        </row>
        <row r="430637">
          <cell r="A430637">
            <v>0</v>
          </cell>
        </row>
        <row r="430638">
          <cell r="A430638">
            <v>0</v>
          </cell>
        </row>
        <row r="430639">
          <cell r="A430639">
            <v>0</v>
          </cell>
        </row>
        <row r="430640">
          <cell r="A430640">
            <v>0</v>
          </cell>
        </row>
        <row r="430641">
          <cell r="A430641">
            <v>0</v>
          </cell>
        </row>
        <row r="430642">
          <cell r="A430642">
            <v>0</v>
          </cell>
        </row>
        <row r="430643">
          <cell r="A430643">
            <v>0</v>
          </cell>
        </row>
        <row r="430644">
          <cell r="A430644">
            <v>0</v>
          </cell>
        </row>
        <row r="430645">
          <cell r="A430645">
            <v>0</v>
          </cell>
        </row>
        <row r="430646">
          <cell r="A430646">
            <v>0</v>
          </cell>
        </row>
        <row r="430647">
          <cell r="A430647">
            <v>0</v>
          </cell>
        </row>
        <row r="430648">
          <cell r="A430648">
            <v>0</v>
          </cell>
        </row>
        <row r="430649">
          <cell r="A430649">
            <v>0</v>
          </cell>
        </row>
        <row r="430650">
          <cell r="A430650">
            <v>0</v>
          </cell>
        </row>
        <row r="430651">
          <cell r="A430651">
            <v>0</v>
          </cell>
        </row>
        <row r="430652">
          <cell r="A430652">
            <v>0</v>
          </cell>
        </row>
        <row r="430653">
          <cell r="A430653">
            <v>0</v>
          </cell>
        </row>
        <row r="430654">
          <cell r="A430654">
            <v>0</v>
          </cell>
        </row>
        <row r="430655">
          <cell r="A430655">
            <v>0</v>
          </cell>
        </row>
        <row r="430656">
          <cell r="A430656">
            <v>0</v>
          </cell>
        </row>
        <row r="430657">
          <cell r="A430657">
            <v>0</v>
          </cell>
        </row>
        <row r="430658">
          <cell r="A430658">
            <v>0</v>
          </cell>
        </row>
        <row r="430659">
          <cell r="A430659">
            <v>0</v>
          </cell>
        </row>
        <row r="430660">
          <cell r="A430660">
            <v>0</v>
          </cell>
        </row>
        <row r="430661">
          <cell r="A430661">
            <v>0</v>
          </cell>
        </row>
        <row r="430662">
          <cell r="A430662">
            <v>0</v>
          </cell>
        </row>
        <row r="430663">
          <cell r="A430663">
            <v>0</v>
          </cell>
        </row>
        <row r="430664">
          <cell r="A430664">
            <v>0</v>
          </cell>
        </row>
        <row r="430665">
          <cell r="A430665">
            <v>0</v>
          </cell>
        </row>
        <row r="430666">
          <cell r="A430666">
            <v>0</v>
          </cell>
        </row>
        <row r="430667">
          <cell r="A430667">
            <v>0</v>
          </cell>
        </row>
        <row r="430668">
          <cell r="A430668">
            <v>0</v>
          </cell>
        </row>
        <row r="430669">
          <cell r="A430669">
            <v>0</v>
          </cell>
        </row>
        <row r="430670">
          <cell r="A430670">
            <v>0</v>
          </cell>
        </row>
        <row r="430671">
          <cell r="A430671">
            <v>0</v>
          </cell>
        </row>
        <row r="430672">
          <cell r="A430672">
            <v>0</v>
          </cell>
        </row>
        <row r="430673">
          <cell r="A430673">
            <v>0</v>
          </cell>
        </row>
        <row r="430674">
          <cell r="A430674">
            <v>0</v>
          </cell>
        </row>
        <row r="430675">
          <cell r="A430675">
            <v>0</v>
          </cell>
        </row>
        <row r="430676">
          <cell r="A430676">
            <v>0</v>
          </cell>
        </row>
        <row r="430677">
          <cell r="A430677">
            <v>0</v>
          </cell>
        </row>
        <row r="430678">
          <cell r="A430678">
            <v>0</v>
          </cell>
        </row>
        <row r="430679">
          <cell r="A430679">
            <v>0</v>
          </cell>
        </row>
        <row r="430680">
          <cell r="A430680">
            <v>0</v>
          </cell>
        </row>
        <row r="430681">
          <cell r="A430681">
            <v>0</v>
          </cell>
        </row>
        <row r="430682">
          <cell r="A430682">
            <v>0</v>
          </cell>
        </row>
        <row r="430683">
          <cell r="A430683">
            <v>0</v>
          </cell>
        </row>
        <row r="430684">
          <cell r="A430684">
            <v>0</v>
          </cell>
        </row>
        <row r="430685">
          <cell r="A430685">
            <v>0</v>
          </cell>
        </row>
        <row r="430686">
          <cell r="A430686">
            <v>0</v>
          </cell>
        </row>
        <row r="430687">
          <cell r="A430687">
            <v>0</v>
          </cell>
        </row>
        <row r="430688">
          <cell r="A430688">
            <v>0</v>
          </cell>
        </row>
        <row r="430689">
          <cell r="A430689">
            <v>0</v>
          </cell>
        </row>
        <row r="430690">
          <cell r="A430690">
            <v>0</v>
          </cell>
        </row>
        <row r="430691">
          <cell r="A430691">
            <v>0</v>
          </cell>
        </row>
        <row r="430692">
          <cell r="A430692">
            <v>0</v>
          </cell>
        </row>
        <row r="430693">
          <cell r="A430693">
            <v>0</v>
          </cell>
        </row>
        <row r="430694">
          <cell r="A430694">
            <v>0</v>
          </cell>
        </row>
        <row r="430695">
          <cell r="A430695">
            <v>0</v>
          </cell>
        </row>
        <row r="430696">
          <cell r="A430696">
            <v>0</v>
          </cell>
        </row>
        <row r="430697">
          <cell r="A430697">
            <v>0</v>
          </cell>
        </row>
        <row r="430698">
          <cell r="A430698">
            <v>0</v>
          </cell>
        </row>
        <row r="430699">
          <cell r="A430699">
            <v>0</v>
          </cell>
        </row>
        <row r="430700">
          <cell r="A430700">
            <v>0</v>
          </cell>
        </row>
        <row r="430701">
          <cell r="A430701">
            <v>0</v>
          </cell>
        </row>
        <row r="430702">
          <cell r="A430702">
            <v>0</v>
          </cell>
        </row>
        <row r="430703">
          <cell r="A430703">
            <v>0</v>
          </cell>
        </row>
        <row r="430704">
          <cell r="A430704">
            <v>0</v>
          </cell>
        </row>
        <row r="430705">
          <cell r="A430705">
            <v>0</v>
          </cell>
        </row>
        <row r="430706">
          <cell r="A430706">
            <v>0</v>
          </cell>
        </row>
        <row r="430707">
          <cell r="A430707">
            <v>0</v>
          </cell>
        </row>
        <row r="430708">
          <cell r="A430708">
            <v>0</v>
          </cell>
        </row>
        <row r="430709">
          <cell r="A430709">
            <v>0</v>
          </cell>
        </row>
        <row r="430710">
          <cell r="A430710">
            <v>0</v>
          </cell>
        </row>
        <row r="430711">
          <cell r="A430711">
            <v>0</v>
          </cell>
        </row>
        <row r="430712">
          <cell r="A430712">
            <v>0</v>
          </cell>
        </row>
        <row r="430713">
          <cell r="A430713">
            <v>0</v>
          </cell>
        </row>
        <row r="430714">
          <cell r="A430714">
            <v>0</v>
          </cell>
        </row>
        <row r="430715">
          <cell r="A430715">
            <v>0</v>
          </cell>
        </row>
        <row r="430716">
          <cell r="A430716">
            <v>0</v>
          </cell>
        </row>
        <row r="430717">
          <cell r="A430717">
            <v>0</v>
          </cell>
        </row>
        <row r="430718">
          <cell r="A430718">
            <v>0</v>
          </cell>
        </row>
        <row r="430719">
          <cell r="A430719">
            <v>0</v>
          </cell>
        </row>
        <row r="430720">
          <cell r="A430720">
            <v>0</v>
          </cell>
        </row>
        <row r="430721">
          <cell r="A430721">
            <v>0</v>
          </cell>
        </row>
        <row r="430722">
          <cell r="A430722">
            <v>0</v>
          </cell>
        </row>
        <row r="430723">
          <cell r="A430723">
            <v>0</v>
          </cell>
        </row>
        <row r="430724">
          <cell r="A430724">
            <v>0</v>
          </cell>
        </row>
        <row r="430725">
          <cell r="A430725">
            <v>0</v>
          </cell>
        </row>
        <row r="430726">
          <cell r="A430726">
            <v>0</v>
          </cell>
        </row>
        <row r="430727">
          <cell r="A430727">
            <v>0</v>
          </cell>
        </row>
        <row r="430728">
          <cell r="A430728">
            <v>0</v>
          </cell>
        </row>
        <row r="430729">
          <cell r="A430729">
            <v>0</v>
          </cell>
        </row>
        <row r="430730">
          <cell r="A430730">
            <v>0</v>
          </cell>
        </row>
        <row r="430731">
          <cell r="A430731">
            <v>0</v>
          </cell>
        </row>
        <row r="430732">
          <cell r="A430732">
            <v>0</v>
          </cell>
        </row>
        <row r="430733">
          <cell r="A430733">
            <v>0</v>
          </cell>
        </row>
        <row r="430734">
          <cell r="A430734">
            <v>0</v>
          </cell>
        </row>
        <row r="430735">
          <cell r="A430735">
            <v>0</v>
          </cell>
        </row>
        <row r="430736">
          <cell r="A430736">
            <v>0</v>
          </cell>
        </row>
        <row r="430737">
          <cell r="A430737">
            <v>0</v>
          </cell>
        </row>
        <row r="430738">
          <cell r="A430738">
            <v>0</v>
          </cell>
        </row>
        <row r="430739">
          <cell r="A430739">
            <v>0</v>
          </cell>
        </row>
        <row r="430740">
          <cell r="A430740">
            <v>0</v>
          </cell>
        </row>
        <row r="430741">
          <cell r="A430741">
            <v>0</v>
          </cell>
        </row>
        <row r="430742">
          <cell r="A430742">
            <v>0</v>
          </cell>
        </row>
        <row r="430743">
          <cell r="A430743">
            <v>0</v>
          </cell>
        </row>
        <row r="430744">
          <cell r="A430744">
            <v>0</v>
          </cell>
        </row>
        <row r="430745">
          <cell r="A430745">
            <v>0</v>
          </cell>
        </row>
        <row r="430746">
          <cell r="A430746">
            <v>0</v>
          </cell>
        </row>
        <row r="430747">
          <cell r="A430747">
            <v>0</v>
          </cell>
        </row>
        <row r="430748">
          <cell r="A430748">
            <v>0</v>
          </cell>
        </row>
        <row r="430749">
          <cell r="A430749">
            <v>0</v>
          </cell>
        </row>
        <row r="430750">
          <cell r="A430750">
            <v>0</v>
          </cell>
        </row>
        <row r="430751">
          <cell r="A430751">
            <v>0</v>
          </cell>
        </row>
        <row r="430752">
          <cell r="A430752">
            <v>0</v>
          </cell>
        </row>
        <row r="430753">
          <cell r="A430753">
            <v>0</v>
          </cell>
        </row>
        <row r="430754">
          <cell r="A430754">
            <v>0</v>
          </cell>
        </row>
        <row r="430755">
          <cell r="A430755">
            <v>0</v>
          </cell>
        </row>
        <row r="430756">
          <cell r="A430756">
            <v>0</v>
          </cell>
        </row>
        <row r="430757">
          <cell r="A430757">
            <v>0</v>
          </cell>
        </row>
        <row r="430758">
          <cell r="A430758">
            <v>0</v>
          </cell>
        </row>
        <row r="430759">
          <cell r="A430759">
            <v>0</v>
          </cell>
        </row>
        <row r="430760">
          <cell r="A430760">
            <v>0</v>
          </cell>
        </row>
        <row r="430761">
          <cell r="A430761">
            <v>0</v>
          </cell>
        </row>
        <row r="430762">
          <cell r="A430762">
            <v>0</v>
          </cell>
        </row>
        <row r="430763">
          <cell r="A430763">
            <v>0</v>
          </cell>
        </row>
        <row r="430764">
          <cell r="A430764">
            <v>0</v>
          </cell>
        </row>
        <row r="430765">
          <cell r="A430765">
            <v>0</v>
          </cell>
        </row>
        <row r="430766">
          <cell r="A430766">
            <v>0</v>
          </cell>
        </row>
        <row r="430767">
          <cell r="A430767">
            <v>0</v>
          </cell>
        </row>
        <row r="430768">
          <cell r="A430768">
            <v>0</v>
          </cell>
        </row>
        <row r="430769">
          <cell r="A430769">
            <v>0</v>
          </cell>
        </row>
        <row r="430770">
          <cell r="A430770">
            <v>0</v>
          </cell>
        </row>
        <row r="430771">
          <cell r="A430771">
            <v>0</v>
          </cell>
        </row>
        <row r="430772">
          <cell r="A430772">
            <v>0</v>
          </cell>
        </row>
        <row r="430773">
          <cell r="A430773">
            <v>0</v>
          </cell>
        </row>
        <row r="430774">
          <cell r="A430774">
            <v>0</v>
          </cell>
        </row>
        <row r="430775">
          <cell r="A430775">
            <v>0</v>
          </cell>
        </row>
        <row r="430776">
          <cell r="A430776">
            <v>0</v>
          </cell>
        </row>
        <row r="430777">
          <cell r="A430777">
            <v>0</v>
          </cell>
        </row>
        <row r="430778">
          <cell r="A430778">
            <v>0</v>
          </cell>
        </row>
        <row r="430779">
          <cell r="A430779">
            <v>0</v>
          </cell>
        </row>
        <row r="430780">
          <cell r="A430780">
            <v>0</v>
          </cell>
        </row>
        <row r="430781">
          <cell r="A430781">
            <v>0</v>
          </cell>
        </row>
        <row r="430782">
          <cell r="A430782">
            <v>0</v>
          </cell>
        </row>
        <row r="430783">
          <cell r="A430783">
            <v>0</v>
          </cell>
        </row>
        <row r="430784">
          <cell r="A430784">
            <v>0</v>
          </cell>
        </row>
        <row r="430785">
          <cell r="A430785">
            <v>0</v>
          </cell>
        </row>
        <row r="430786">
          <cell r="A430786">
            <v>0</v>
          </cell>
        </row>
        <row r="430787">
          <cell r="A430787">
            <v>0</v>
          </cell>
        </row>
        <row r="430788">
          <cell r="A430788">
            <v>0</v>
          </cell>
        </row>
        <row r="430789">
          <cell r="A430789">
            <v>0</v>
          </cell>
        </row>
        <row r="430790">
          <cell r="A430790">
            <v>0</v>
          </cell>
        </row>
        <row r="430791">
          <cell r="A430791">
            <v>0</v>
          </cell>
        </row>
        <row r="430792">
          <cell r="A430792">
            <v>0</v>
          </cell>
        </row>
        <row r="430793">
          <cell r="A430793">
            <v>0</v>
          </cell>
        </row>
        <row r="430794">
          <cell r="A430794">
            <v>0</v>
          </cell>
        </row>
        <row r="430795">
          <cell r="A430795">
            <v>0</v>
          </cell>
        </row>
        <row r="430796">
          <cell r="A430796">
            <v>0</v>
          </cell>
        </row>
        <row r="430797">
          <cell r="A430797">
            <v>0</v>
          </cell>
        </row>
        <row r="430798">
          <cell r="A430798">
            <v>0</v>
          </cell>
        </row>
        <row r="430799">
          <cell r="A430799">
            <v>0</v>
          </cell>
        </row>
        <row r="430800">
          <cell r="A430800">
            <v>0</v>
          </cell>
        </row>
        <row r="430801">
          <cell r="A430801">
            <v>0</v>
          </cell>
        </row>
        <row r="430802">
          <cell r="A430802">
            <v>0</v>
          </cell>
        </row>
        <row r="430803">
          <cell r="A430803">
            <v>0</v>
          </cell>
        </row>
        <row r="430804">
          <cell r="A430804">
            <v>0</v>
          </cell>
        </row>
        <row r="430805">
          <cell r="A430805">
            <v>0</v>
          </cell>
        </row>
        <row r="430806">
          <cell r="A430806">
            <v>0</v>
          </cell>
        </row>
        <row r="430807">
          <cell r="A430807">
            <v>0</v>
          </cell>
        </row>
        <row r="430808">
          <cell r="A430808">
            <v>0</v>
          </cell>
        </row>
        <row r="430809">
          <cell r="A430809">
            <v>0</v>
          </cell>
        </row>
        <row r="430810">
          <cell r="A430810">
            <v>0</v>
          </cell>
        </row>
        <row r="430811">
          <cell r="A430811">
            <v>0</v>
          </cell>
        </row>
        <row r="430812">
          <cell r="A430812">
            <v>0</v>
          </cell>
        </row>
        <row r="430813">
          <cell r="A430813">
            <v>0</v>
          </cell>
        </row>
        <row r="430814">
          <cell r="A430814">
            <v>0</v>
          </cell>
        </row>
        <row r="430815">
          <cell r="A430815">
            <v>0</v>
          </cell>
        </row>
        <row r="430816">
          <cell r="A430816">
            <v>0</v>
          </cell>
        </row>
        <row r="430817">
          <cell r="A430817">
            <v>0</v>
          </cell>
        </row>
        <row r="430818">
          <cell r="A430818">
            <v>0</v>
          </cell>
        </row>
        <row r="430819">
          <cell r="A430819">
            <v>0</v>
          </cell>
        </row>
        <row r="430820">
          <cell r="A430820">
            <v>0</v>
          </cell>
        </row>
        <row r="430821">
          <cell r="A430821">
            <v>0</v>
          </cell>
        </row>
        <row r="430822">
          <cell r="A430822">
            <v>0</v>
          </cell>
        </row>
        <row r="430823">
          <cell r="A430823">
            <v>0</v>
          </cell>
        </row>
        <row r="430824">
          <cell r="A430824">
            <v>0</v>
          </cell>
        </row>
        <row r="430825">
          <cell r="A430825">
            <v>0</v>
          </cell>
        </row>
        <row r="430826">
          <cell r="A430826">
            <v>0</v>
          </cell>
        </row>
        <row r="430827">
          <cell r="A430827">
            <v>0</v>
          </cell>
        </row>
        <row r="430828">
          <cell r="A430828">
            <v>0</v>
          </cell>
        </row>
        <row r="430829">
          <cell r="A430829">
            <v>0</v>
          </cell>
        </row>
        <row r="430830">
          <cell r="A430830">
            <v>0</v>
          </cell>
        </row>
        <row r="430831">
          <cell r="A430831">
            <v>0</v>
          </cell>
        </row>
        <row r="430832">
          <cell r="A430832">
            <v>0</v>
          </cell>
        </row>
        <row r="430833">
          <cell r="A430833">
            <v>0</v>
          </cell>
        </row>
        <row r="430834">
          <cell r="A430834">
            <v>0</v>
          </cell>
        </row>
        <row r="430835">
          <cell r="A430835">
            <v>0</v>
          </cell>
        </row>
        <row r="430836">
          <cell r="A430836">
            <v>0</v>
          </cell>
        </row>
        <row r="430837">
          <cell r="A430837">
            <v>0</v>
          </cell>
        </row>
        <row r="430838">
          <cell r="A430838">
            <v>0</v>
          </cell>
        </row>
        <row r="430839">
          <cell r="A430839">
            <v>0</v>
          </cell>
        </row>
        <row r="430840">
          <cell r="A430840">
            <v>0</v>
          </cell>
        </row>
        <row r="430841">
          <cell r="A430841">
            <v>0</v>
          </cell>
        </row>
        <row r="430842">
          <cell r="A430842">
            <v>0</v>
          </cell>
        </row>
        <row r="430843">
          <cell r="A430843">
            <v>0</v>
          </cell>
        </row>
        <row r="430844">
          <cell r="A430844">
            <v>0</v>
          </cell>
        </row>
        <row r="430845">
          <cell r="A430845">
            <v>0</v>
          </cell>
        </row>
        <row r="430846">
          <cell r="A430846">
            <v>0</v>
          </cell>
        </row>
        <row r="430847">
          <cell r="A430847">
            <v>0</v>
          </cell>
        </row>
        <row r="430848">
          <cell r="A430848">
            <v>0</v>
          </cell>
        </row>
        <row r="430849">
          <cell r="A430849">
            <v>0</v>
          </cell>
        </row>
        <row r="430850">
          <cell r="A430850">
            <v>0</v>
          </cell>
        </row>
        <row r="430851">
          <cell r="A430851">
            <v>0</v>
          </cell>
        </row>
        <row r="430852">
          <cell r="A430852">
            <v>0</v>
          </cell>
        </row>
        <row r="430853">
          <cell r="A430853">
            <v>0</v>
          </cell>
        </row>
        <row r="430854">
          <cell r="A430854">
            <v>0</v>
          </cell>
        </row>
        <row r="430855">
          <cell r="A430855">
            <v>0</v>
          </cell>
        </row>
        <row r="430856">
          <cell r="A430856">
            <v>0</v>
          </cell>
        </row>
        <row r="430857">
          <cell r="A430857">
            <v>0</v>
          </cell>
        </row>
        <row r="430858">
          <cell r="A430858">
            <v>0</v>
          </cell>
        </row>
        <row r="430859">
          <cell r="A430859">
            <v>0</v>
          </cell>
        </row>
        <row r="430860">
          <cell r="A430860">
            <v>0</v>
          </cell>
        </row>
        <row r="430861">
          <cell r="A430861">
            <v>0</v>
          </cell>
        </row>
        <row r="430862">
          <cell r="A430862">
            <v>0</v>
          </cell>
        </row>
        <row r="430863">
          <cell r="A430863">
            <v>0</v>
          </cell>
        </row>
        <row r="430864">
          <cell r="A430864">
            <v>0</v>
          </cell>
        </row>
        <row r="430865">
          <cell r="A430865">
            <v>0</v>
          </cell>
        </row>
        <row r="430866">
          <cell r="A430866">
            <v>0</v>
          </cell>
        </row>
        <row r="430867">
          <cell r="A430867">
            <v>0</v>
          </cell>
        </row>
        <row r="430868">
          <cell r="A430868">
            <v>0</v>
          </cell>
        </row>
        <row r="430869">
          <cell r="A430869">
            <v>0</v>
          </cell>
        </row>
        <row r="430870">
          <cell r="A430870">
            <v>0</v>
          </cell>
        </row>
        <row r="430871">
          <cell r="A430871">
            <v>0</v>
          </cell>
        </row>
        <row r="430872">
          <cell r="A430872">
            <v>0</v>
          </cell>
        </row>
        <row r="430873">
          <cell r="A430873">
            <v>0</v>
          </cell>
        </row>
        <row r="430874">
          <cell r="A430874">
            <v>0</v>
          </cell>
        </row>
        <row r="430875">
          <cell r="A430875">
            <v>0</v>
          </cell>
        </row>
        <row r="430876">
          <cell r="A430876">
            <v>0</v>
          </cell>
        </row>
        <row r="430877">
          <cell r="A430877">
            <v>0</v>
          </cell>
        </row>
        <row r="430878">
          <cell r="A430878">
            <v>0</v>
          </cell>
        </row>
        <row r="430879">
          <cell r="A430879">
            <v>0</v>
          </cell>
        </row>
        <row r="430880">
          <cell r="A430880">
            <v>0</v>
          </cell>
        </row>
        <row r="430881">
          <cell r="A430881">
            <v>0</v>
          </cell>
        </row>
        <row r="430882">
          <cell r="A430882">
            <v>0</v>
          </cell>
        </row>
        <row r="430883">
          <cell r="A430883">
            <v>0</v>
          </cell>
        </row>
        <row r="430884">
          <cell r="A430884">
            <v>0</v>
          </cell>
        </row>
        <row r="430885">
          <cell r="A430885">
            <v>0</v>
          </cell>
        </row>
        <row r="430886">
          <cell r="A430886">
            <v>0</v>
          </cell>
        </row>
        <row r="430887">
          <cell r="A430887">
            <v>0</v>
          </cell>
        </row>
        <row r="430888">
          <cell r="A430888">
            <v>0</v>
          </cell>
        </row>
        <row r="430889">
          <cell r="A430889">
            <v>0</v>
          </cell>
        </row>
        <row r="430890">
          <cell r="A430890">
            <v>0</v>
          </cell>
        </row>
        <row r="430891">
          <cell r="A430891">
            <v>0</v>
          </cell>
        </row>
        <row r="430892">
          <cell r="A430892">
            <v>0</v>
          </cell>
        </row>
        <row r="430893">
          <cell r="A430893">
            <v>0</v>
          </cell>
        </row>
        <row r="430894">
          <cell r="A430894">
            <v>0</v>
          </cell>
        </row>
        <row r="430895">
          <cell r="A430895">
            <v>0</v>
          </cell>
        </row>
        <row r="430896">
          <cell r="A430896">
            <v>0</v>
          </cell>
        </row>
        <row r="430897">
          <cell r="A430897">
            <v>0</v>
          </cell>
        </row>
        <row r="430898">
          <cell r="A430898">
            <v>0</v>
          </cell>
        </row>
        <row r="430899">
          <cell r="A430899">
            <v>0</v>
          </cell>
        </row>
        <row r="430900">
          <cell r="A430900">
            <v>0</v>
          </cell>
        </row>
        <row r="430901">
          <cell r="A430901">
            <v>0</v>
          </cell>
        </row>
        <row r="430902">
          <cell r="A430902">
            <v>0</v>
          </cell>
        </row>
        <row r="430903">
          <cell r="A430903">
            <v>0</v>
          </cell>
        </row>
        <row r="430904">
          <cell r="A430904">
            <v>0</v>
          </cell>
        </row>
        <row r="430905">
          <cell r="A430905">
            <v>0</v>
          </cell>
        </row>
        <row r="430906">
          <cell r="A430906">
            <v>0</v>
          </cell>
        </row>
        <row r="430907">
          <cell r="A430907">
            <v>0</v>
          </cell>
        </row>
        <row r="430908">
          <cell r="A430908">
            <v>0</v>
          </cell>
        </row>
        <row r="430909">
          <cell r="A430909">
            <v>0</v>
          </cell>
        </row>
        <row r="430910">
          <cell r="A430910">
            <v>0</v>
          </cell>
        </row>
        <row r="430911">
          <cell r="A430911">
            <v>0</v>
          </cell>
        </row>
        <row r="430912">
          <cell r="A430912">
            <v>0</v>
          </cell>
        </row>
        <row r="430913">
          <cell r="A430913">
            <v>0</v>
          </cell>
        </row>
        <row r="430914">
          <cell r="A430914">
            <v>0</v>
          </cell>
        </row>
        <row r="430915">
          <cell r="A430915">
            <v>0</v>
          </cell>
        </row>
        <row r="430916">
          <cell r="A430916">
            <v>0</v>
          </cell>
        </row>
        <row r="430917">
          <cell r="A430917">
            <v>0</v>
          </cell>
        </row>
        <row r="430918">
          <cell r="A430918">
            <v>0</v>
          </cell>
        </row>
        <row r="430919">
          <cell r="A430919">
            <v>0</v>
          </cell>
        </row>
        <row r="430920">
          <cell r="A430920">
            <v>0</v>
          </cell>
        </row>
        <row r="430921">
          <cell r="A430921">
            <v>0</v>
          </cell>
        </row>
        <row r="430922">
          <cell r="A430922">
            <v>0</v>
          </cell>
        </row>
        <row r="430923">
          <cell r="A430923">
            <v>0</v>
          </cell>
        </row>
        <row r="430924">
          <cell r="A430924">
            <v>0</v>
          </cell>
        </row>
        <row r="430925">
          <cell r="A430925">
            <v>0</v>
          </cell>
        </row>
        <row r="430926">
          <cell r="A430926">
            <v>0</v>
          </cell>
        </row>
        <row r="430927">
          <cell r="A430927">
            <v>0</v>
          </cell>
        </row>
        <row r="430928">
          <cell r="A430928">
            <v>0</v>
          </cell>
        </row>
        <row r="430929">
          <cell r="A430929">
            <v>0</v>
          </cell>
        </row>
        <row r="430930">
          <cell r="A430930">
            <v>0</v>
          </cell>
        </row>
        <row r="430931">
          <cell r="A430931">
            <v>0</v>
          </cell>
        </row>
        <row r="430932">
          <cell r="A430932">
            <v>0</v>
          </cell>
        </row>
        <row r="430933">
          <cell r="A430933">
            <v>0</v>
          </cell>
        </row>
        <row r="430934">
          <cell r="A430934">
            <v>0</v>
          </cell>
        </row>
        <row r="430935">
          <cell r="A430935">
            <v>0</v>
          </cell>
        </row>
        <row r="430936">
          <cell r="A430936">
            <v>0</v>
          </cell>
        </row>
        <row r="430937">
          <cell r="A430937">
            <v>0</v>
          </cell>
        </row>
        <row r="430938">
          <cell r="A430938">
            <v>0</v>
          </cell>
        </row>
        <row r="430939">
          <cell r="A430939">
            <v>0</v>
          </cell>
        </row>
        <row r="430940">
          <cell r="A430940">
            <v>0</v>
          </cell>
        </row>
        <row r="430941">
          <cell r="A430941">
            <v>0</v>
          </cell>
        </row>
        <row r="430942">
          <cell r="A430942">
            <v>0</v>
          </cell>
        </row>
        <row r="430943">
          <cell r="A430943">
            <v>0</v>
          </cell>
        </row>
        <row r="430944">
          <cell r="A430944">
            <v>0</v>
          </cell>
        </row>
        <row r="430945">
          <cell r="A430945">
            <v>0</v>
          </cell>
        </row>
        <row r="430946">
          <cell r="A430946">
            <v>0</v>
          </cell>
        </row>
        <row r="430947">
          <cell r="A430947">
            <v>0</v>
          </cell>
        </row>
        <row r="430948">
          <cell r="A430948">
            <v>0</v>
          </cell>
        </row>
        <row r="430949">
          <cell r="A430949">
            <v>0</v>
          </cell>
        </row>
        <row r="430950">
          <cell r="A430950">
            <v>0</v>
          </cell>
        </row>
        <row r="430951">
          <cell r="A430951">
            <v>0</v>
          </cell>
        </row>
        <row r="430952">
          <cell r="A430952">
            <v>0</v>
          </cell>
        </row>
        <row r="430953">
          <cell r="A430953">
            <v>0</v>
          </cell>
        </row>
        <row r="430954">
          <cell r="A430954">
            <v>0</v>
          </cell>
        </row>
        <row r="430955">
          <cell r="A430955">
            <v>0</v>
          </cell>
        </row>
        <row r="430956">
          <cell r="A430956">
            <v>0</v>
          </cell>
        </row>
        <row r="430957">
          <cell r="A430957">
            <v>0</v>
          </cell>
        </row>
        <row r="430958">
          <cell r="A430958">
            <v>0</v>
          </cell>
        </row>
        <row r="430959">
          <cell r="A430959">
            <v>0</v>
          </cell>
        </row>
        <row r="430960">
          <cell r="A430960">
            <v>0</v>
          </cell>
        </row>
        <row r="430961">
          <cell r="A430961">
            <v>0</v>
          </cell>
        </row>
        <row r="430962">
          <cell r="A430962">
            <v>0</v>
          </cell>
        </row>
        <row r="430963">
          <cell r="A430963">
            <v>0</v>
          </cell>
        </row>
        <row r="430964">
          <cell r="A430964">
            <v>0</v>
          </cell>
        </row>
        <row r="430965">
          <cell r="A430965">
            <v>0</v>
          </cell>
        </row>
        <row r="430966">
          <cell r="A430966">
            <v>0</v>
          </cell>
        </row>
        <row r="430967">
          <cell r="A430967">
            <v>0</v>
          </cell>
        </row>
        <row r="430968">
          <cell r="A430968">
            <v>0</v>
          </cell>
        </row>
        <row r="430969">
          <cell r="A430969">
            <v>0</v>
          </cell>
        </row>
        <row r="430970">
          <cell r="A430970">
            <v>0</v>
          </cell>
        </row>
        <row r="430971">
          <cell r="A430971">
            <v>0</v>
          </cell>
        </row>
        <row r="430972">
          <cell r="A430972">
            <v>0</v>
          </cell>
        </row>
        <row r="430973">
          <cell r="A430973">
            <v>0</v>
          </cell>
        </row>
        <row r="430974">
          <cell r="A430974">
            <v>0</v>
          </cell>
        </row>
        <row r="430975">
          <cell r="A430975">
            <v>0</v>
          </cell>
        </row>
        <row r="430976">
          <cell r="A430976">
            <v>0</v>
          </cell>
        </row>
        <row r="430977">
          <cell r="A430977">
            <v>0</v>
          </cell>
        </row>
        <row r="430978">
          <cell r="A430978">
            <v>0</v>
          </cell>
        </row>
        <row r="430979">
          <cell r="A430979">
            <v>0</v>
          </cell>
        </row>
        <row r="430980">
          <cell r="A430980">
            <v>0</v>
          </cell>
        </row>
        <row r="430981">
          <cell r="A430981">
            <v>0</v>
          </cell>
        </row>
        <row r="430982">
          <cell r="A430982">
            <v>0</v>
          </cell>
        </row>
        <row r="430983">
          <cell r="A430983">
            <v>0</v>
          </cell>
        </row>
        <row r="430984">
          <cell r="A430984">
            <v>0</v>
          </cell>
        </row>
        <row r="430985">
          <cell r="A430985">
            <v>0</v>
          </cell>
        </row>
        <row r="430986">
          <cell r="A430986">
            <v>0</v>
          </cell>
        </row>
        <row r="430987">
          <cell r="A430987">
            <v>0</v>
          </cell>
        </row>
        <row r="430988">
          <cell r="A430988">
            <v>0</v>
          </cell>
        </row>
        <row r="430989">
          <cell r="A430989">
            <v>0</v>
          </cell>
        </row>
        <row r="430990">
          <cell r="A430990">
            <v>0</v>
          </cell>
        </row>
        <row r="430991">
          <cell r="A430991">
            <v>0</v>
          </cell>
        </row>
        <row r="430992">
          <cell r="A430992">
            <v>0</v>
          </cell>
        </row>
        <row r="430993">
          <cell r="A430993">
            <v>0</v>
          </cell>
        </row>
        <row r="430994">
          <cell r="A430994">
            <v>0</v>
          </cell>
        </row>
        <row r="430995">
          <cell r="A430995">
            <v>0</v>
          </cell>
        </row>
        <row r="430996">
          <cell r="A430996">
            <v>0</v>
          </cell>
        </row>
        <row r="430997">
          <cell r="A430997">
            <v>0</v>
          </cell>
        </row>
        <row r="430998">
          <cell r="A430998">
            <v>0</v>
          </cell>
        </row>
        <row r="430999">
          <cell r="A430999">
            <v>0</v>
          </cell>
        </row>
        <row r="431000">
          <cell r="A431000">
            <v>0</v>
          </cell>
        </row>
        <row r="431001">
          <cell r="A431001">
            <v>0</v>
          </cell>
        </row>
        <row r="431002">
          <cell r="A431002">
            <v>0</v>
          </cell>
        </row>
        <row r="431003">
          <cell r="A431003">
            <v>0</v>
          </cell>
        </row>
        <row r="431004">
          <cell r="A431004">
            <v>0</v>
          </cell>
        </row>
        <row r="431005">
          <cell r="A431005">
            <v>0</v>
          </cell>
        </row>
        <row r="431006">
          <cell r="A431006">
            <v>0</v>
          </cell>
        </row>
        <row r="431007">
          <cell r="A431007">
            <v>0</v>
          </cell>
        </row>
        <row r="431008">
          <cell r="A431008">
            <v>0</v>
          </cell>
        </row>
        <row r="431009">
          <cell r="A431009">
            <v>0</v>
          </cell>
        </row>
        <row r="431010">
          <cell r="A431010">
            <v>0</v>
          </cell>
        </row>
        <row r="431011">
          <cell r="A431011">
            <v>0</v>
          </cell>
        </row>
        <row r="431012">
          <cell r="A431012">
            <v>0</v>
          </cell>
        </row>
        <row r="431013">
          <cell r="A431013">
            <v>0</v>
          </cell>
        </row>
        <row r="431014">
          <cell r="A431014">
            <v>0</v>
          </cell>
        </row>
        <row r="431015">
          <cell r="A431015">
            <v>0</v>
          </cell>
        </row>
        <row r="431016">
          <cell r="A431016">
            <v>0</v>
          </cell>
        </row>
        <row r="431017">
          <cell r="A431017">
            <v>0</v>
          </cell>
        </row>
        <row r="431018">
          <cell r="A431018">
            <v>0</v>
          </cell>
        </row>
        <row r="431019">
          <cell r="A431019">
            <v>0</v>
          </cell>
        </row>
        <row r="431020">
          <cell r="A431020">
            <v>0</v>
          </cell>
        </row>
        <row r="431021">
          <cell r="A431021">
            <v>0</v>
          </cell>
        </row>
        <row r="431022">
          <cell r="A431022">
            <v>0</v>
          </cell>
        </row>
        <row r="431023">
          <cell r="A431023">
            <v>0</v>
          </cell>
        </row>
        <row r="431024">
          <cell r="A431024">
            <v>0</v>
          </cell>
        </row>
        <row r="431025">
          <cell r="A431025">
            <v>0</v>
          </cell>
        </row>
        <row r="431026">
          <cell r="A431026">
            <v>0</v>
          </cell>
        </row>
        <row r="431027">
          <cell r="A431027">
            <v>0</v>
          </cell>
        </row>
        <row r="431028">
          <cell r="A431028">
            <v>0</v>
          </cell>
        </row>
        <row r="431029">
          <cell r="A431029">
            <v>0</v>
          </cell>
        </row>
        <row r="431030">
          <cell r="A431030">
            <v>0</v>
          </cell>
        </row>
        <row r="431031">
          <cell r="A431031">
            <v>0</v>
          </cell>
        </row>
        <row r="431032">
          <cell r="A431032">
            <v>0</v>
          </cell>
        </row>
        <row r="431033">
          <cell r="A431033">
            <v>0</v>
          </cell>
        </row>
        <row r="431034">
          <cell r="A431034">
            <v>0</v>
          </cell>
        </row>
        <row r="431035">
          <cell r="A431035">
            <v>0</v>
          </cell>
        </row>
        <row r="431036">
          <cell r="A431036">
            <v>0</v>
          </cell>
        </row>
        <row r="431037">
          <cell r="A431037">
            <v>0</v>
          </cell>
        </row>
        <row r="431038">
          <cell r="A431038">
            <v>0</v>
          </cell>
        </row>
        <row r="431039">
          <cell r="A431039">
            <v>0</v>
          </cell>
        </row>
        <row r="431040">
          <cell r="A431040">
            <v>0</v>
          </cell>
        </row>
        <row r="431041">
          <cell r="A431041">
            <v>0</v>
          </cell>
        </row>
        <row r="431042">
          <cell r="A431042">
            <v>0</v>
          </cell>
        </row>
        <row r="431043">
          <cell r="A431043">
            <v>0</v>
          </cell>
        </row>
        <row r="431044">
          <cell r="A431044">
            <v>0</v>
          </cell>
        </row>
        <row r="431045">
          <cell r="A431045">
            <v>0</v>
          </cell>
        </row>
        <row r="431046">
          <cell r="A431046">
            <v>0</v>
          </cell>
        </row>
        <row r="431047">
          <cell r="A431047">
            <v>0</v>
          </cell>
        </row>
        <row r="431048">
          <cell r="A431048">
            <v>0</v>
          </cell>
        </row>
        <row r="431049">
          <cell r="A431049">
            <v>0</v>
          </cell>
        </row>
        <row r="431050">
          <cell r="A431050">
            <v>0</v>
          </cell>
        </row>
        <row r="431051">
          <cell r="A431051">
            <v>0</v>
          </cell>
        </row>
        <row r="431052">
          <cell r="A431052">
            <v>0</v>
          </cell>
        </row>
        <row r="431053">
          <cell r="A431053">
            <v>0</v>
          </cell>
        </row>
        <row r="431054">
          <cell r="A431054">
            <v>0</v>
          </cell>
        </row>
        <row r="431055">
          <cell r="A431055">
            <v>0</v>
          </cell>
        </row>
        <row r="431056">
          <cell r="A431056">
            <v>0</v>
          </cell>
        </row>
        <row r="431057">
          <cell r="A431057">
            <v>0</v>
          </cell>
        </row>
        <row r="431058">
          <cell r="A431058">
            <v>0</v>
          </cell>
        </row>
        <row r="431059">
          <cell r="A431059">
            <v>0</v>
          </cell>
        </row>
        <row r="431060">
          <cell r="A431060">
            <v>0</v>
          </cell>
        </row>
        <row r="431061">
          <cell r="A431061">
            <v>0</v>
          </cell>
        </row>
        <row r="431062">
          <cell r="A431062">
            <v>0</v>
          </cell>
        </row>
        <row r="431063">
          <cell r="A431063">
            <v>0</v>
          </cell>
        </row>
        <row r="431064">
          <cell r="A431064">
            <v>0</v>
          </cell>
        </row>
        <row r="431065">
          <cell r="A431065">
            <v>0</v>
          </cell>
        </row>
        <row r="431066">
          <cell r="A431066">
            <v>0</v>
          </cell>
        </row>
        <row r="431067">
          <cell r="A431067">
            <v>0</v>
          </cell>
        </row>
        <row r="431068">
          <cell r="A431068">
            <v>0</v>
          </cell>
        </row>
        <row r="431069">
          <cell r="A431069">
            <v>0</v>
          </cell>
        </row>
        <row r="431070">
          <cell r="A431070">
            <v>0</v>
          </cell>
        </row>
        <row r="431071">
          <cell r="A431071">
            <v>0</v>
          </cell>
        </row>
        <row r="431072">
          <cell r="A431072">
            <v>0</v>
          </cell>
        </row>
        <row r="431073">
          <cell r="A431073">
            <v>0</v>
          </cell>
        </row>
        <row r="431074">
          <cell r="A431074">
            <v>0</v>
          </cell>
        </row>
        <row r="431075">
          <cell r="A431075">
            <v>0</v>
          </cell>
        </row>
        <row r="431076">
          <cell r="A431076">
            <v>0</v>
          </cell>
        </row>
        <row r="431077">
          <cell r="A431077">
            <v>0</v>
          </cell>
        </row>
        <row r="431078">
          <cell r="A431078">
            <v>0</v>
          </cell>
        </row>
        <row r="431079">
          <cell r="A431079">
            <v>0</v>
          </cell>
        </row>
        <row r="431080">
          <cell r="A431080">
            <v>0</v>
          </cell>
        </row>
        <row r="431081">
          <cell r="A431081">
            <v>0</v>
          </cell>
        </row>
        <row r="431082">
          <cell r="A431082">
            <v>0</v>
          </cell>
        </row>
        <row r="431083">
          <cell r="A431083">
            <v>0</v>
          </cell>
        </row>
        <row r="431084">
          <cell r="A431084">
            <v>0</v>
          </cell>
        </row>
        <row r="431085">
          <cell r="A431085">
            <v>0</v>
          </cell>
        </row>
        <row r="431086">
          <cell r="A431086">
            <v>0</v>
          </cell>
        </row>
        <row r="431087">
          <cell r="A431087">
            <v>0</v>
          </cell>
        </row>
        <row r="431088">
          <cell r="A431088">
            <v>0</v>
          </cell>
        </row>
        <row r="431089">
          <cell r="A431089">
            <v>0</v>
          </cell>
        </row>
        <row r="431090">
          <cell r="A431090">
            <v>0</v>
          </cell>
        </row>
        <row r="431091">
          <cell r="A431091">
            <v>0</v>
          </cell>
        </row>
        <row r="431092">
          <cell r="A431092">
            <v>0</v>
          </cell>
        </row>
        <row r="431093">
          <cell r="A431093">
            <v>0</v>
          </cell>
        </row>
        <row r="431094">
          <cell r="A431094">
            <v>0</v>
          </cell>
        </row>
        <row r="431095">
          <cell r="A431095">
            <v>0</v>
          </cell>
        </row>
        <row r="431096">
          <cell r="A431096">
            <v>0</v>
          </cell>
        </row>
        <row r="431097">
          <cell r="A431097">
            <v>0</v>
          </cell>
        </row>
        <row r="431098">
          <cell r="A431098">
            <v>0</v>
          </cell>
        </row>
        <row r="431099">
          <cell r="A431099">
            <v>0</v>
          </cell>
        </row>
        <row r="431100">
          <cell r="A431100">
            <v>0</v>
          </cell>
        </row>
        <row r="431101">
          <cell r="A431101">
            <v>0</v>
          </cell>
        </row>
        <row r="431102">
          <cell r="A431102">
            <v>0</v>
          </cell>
        </row>
        <row r="431103">
          <cell r="A431103">
            <v>0</v>
          </cell>
        </row>
        <row r="431104">
          <cell r="A431104">
            <v>0</v>
          </cell>
        </row>
        <row r="431105">
          <cell r="A431105">
            <v>0</v>
          </cell>
        </row>
        <row r="431106">
          <cell r="A431106">
            <v>0</v>
          </cell>
        </row>
        <row r="431107">
          <cell r="A431107">
            <v>0</v>
          </cell>
        </row>
        <row r="431108">
          <cell r="A431108">
            <v>0</v>
          </cell>
        </row>
        <row r="431109">
          <cell r="A431109">
            <v>0</v>
          </cell>
        </row>
        <row r="431110">
          <cell r="A431110">
            <v>0</v>
          </cell>
        </row>
        <row r="431111">
          <cell r="A431111">
            <v>0</v>
          </cell>
        </row>
        <row r="431112">
          <cell r="A431112">
            <v>0</v>
          </cell>
        </row>
        <row r="431113">
          <cell r="A431113">
            <v>0</v>
          </cell>
        </row>
        <row r="431114">
          <cell r="A431114">
            <v>0</v>
          </cell>
        </row>
        <row r="431115">
          <cell r="A431115">
            <v>0</v>
          </cell>
        </row>
        <row r="431116">
          <cell r="A431116">
            <v>0</v>
          </cell>
        </row>
        <row r="431117">
          <cell r="A431117">
            <v>0</v>
          </cell>
        </row>
        <row r="431118">
          <cell r="A431118">
            <v>0</v>
          </cell>
        </row>
        <row r="431119">
          <cell r="A431119">
            <v>0</v>
          </cell>
        </row>
        <row r="431120">
          <cell r="A431120">
            <v>0</v>
          </cell>
        </row>
        <row r="431121">
          <cell r="A431121">
            <v>0</v>
          </cell>
        </row>
        <row r="431122">
          <cell r="A431122">
            <v>0</v>
          </cell>
        </row>
        <row r="431123">
          <cell r="A431123">
            <v>0</v>
          </cell>
        </row>
        <row r="431124">
          <cell r="A431124">
            <v>0</v>
          </cell>
        </row>
        <row r="431125">
          <cell r="A431125">
            <v>0</v>
          </cell>
        </row>
        <row r="431126">
          <cell r="A431126">
            <v>0</v>
          </cell>
        </row>
        <row r="431127">
          <cell r="A431127">
            <v>0</v>
          </cell>
        </row>
        <row r="431128">
          <cell r="A431128">
            <v>0</v>
          </cell>
        </row>
        <row r="431129">
          <cell r="A431129">
            <v>0</v>
          </cell>
        </row>
        <row r="431130">
          <cell r="A431130">
            <v>0</v>
          </cell>
        </row>
        <row r="431131">
          <cell r="A431131">
            <v>0</v>
          </cell>
        </row>
        <row r="431132">
          <cell r="A431132">
            <v>0</v>
          </cell>
        </row>
        <row r="431133">
          <cell r="A431133">
            <v>0</v>
          </cell>
        </row>
        <row r="431134">
          <cell r="A431134">
            <v>0</v>
          </cell>
        </row>
        <row r="431135">
          <cell r="A431135">
            <v>0</v>
          </cell>
        </row>
        <row r="431136">
          <cell r="A431136">
            <v>0</v>
          </cell>
        </row>
        <row r="431137">
          <cell r="A431137">
            <v>0</v>
          </cell>
        </row>
        <row r="431138">
          <cell r="A431138">
            <v>0</v>
          </cell>
        </row>
        <row r="431139">
          <cell r="A431139">
            <v>0</v>
          </cell>
        </row>
        <row r="431140">
          <cell r="A431140">
            <v>0</v>
          </cell>
        </row>
        <row r="431141">
          <cell r="A431141">
            <v>0</v>
          </cell>
        </row>
        <row r="431142">
          <cell r="A431142">
            <v>0</v>
          </cell>
        </row>
        <row r="431143">
          <cell r="A431143">
            <v>0</v>
          </cell>
        </row>
        <row r="431144">
          <cell r="A431144">
            <v>0</v>
          </cell>
        </row>
        <row r="431145">
          <cell r="A431145">
            <v>0</v>
          </cell>
        </row>
        <row r="431146">
          <cell r="A431146">
            <v>0</v>
          </cell>
        </row>
        <row r="431147">
          <cell r="A431147">
            <v>0</v>
          </cell>
        </row>
        <row r="431148">
          <cell r="A431148">
            <v>0</v>
          </cell>
        </row>
        <row r="431149">
          <cell r="A431149">
            <v>0</v>
          </cell>
        </row>
        <row r="431150">
          <cell r="A431150">
            <v>0</v>
          </cell>
        </row>
        <row r="431151">
          <cell r="A431151">
            <v>0</v>
          </cell>
        </row>
        <row r="431152">
          <cell r="A431152">
            <v>0</v>
          </cell>
        </row>
        <row r="431153">
          <cell r="A431153">
            <v>0</v>
          </cell>
        </row>
        <row r="431154">
          <cell r="A431154">
            <v>0</v>
          </cell>
        </row>
        <row r="431155">
          <cell r="A431155">
            <v>0</v>
          </cell>
        </row>
        <row r="431156">
          <cell r="A431156">
            <v>0</v>
          </cell>
        </row>
        <row r="431157">
          <cell r="A431157">
            <v>0</v>
          </cell>
        </row>
        <row r="431158">
          <cell r="A431158">
            <v>0</v>
          </cell>
        </row>
        <row r="431159">
          <cell r="A431159">
            <v>0</v>
          </cell>
        </row>
        <row r="431160">
          <cell r="A431160">
            <v>0</v>
          </cell>
        </row>
        <row r="431161">
          <cell r="A431161">
            <v>0</v>
          </cell>
        </row>
        <row r="431162">
          <cell r="A431162">
            <v>0</v>
          </cell>
        </row>
        <row r="431163">
          <cell r="A431163">
            <v>0</v>
          </cell>
        </row>
        <row r="431164">
          <cell r="A431164">
            <v>0</v>
          </cell>
        </row>
        <row r="431165">
          <cell r="A431165">
            <v>0</v>
          </cell>
        </row>
        <row r="431166">
          <cell r="A431166">
            <v>0</v>
          </cell>
        </row>
        <row r="431167">
          <cell r="A431167">
            <v>0</v>
          </cell>
        </row>
        <row r="431168">
          <cell r="A431168">
            <v>0</v>
          </cell>
        </row>
        <row r="431169">
          <cell r="A431169">
            <v>0</v>
          </cell>
        </row>
        <row r="431170">
          <cell r="A431170">
            <v>0</v>
          </cell>
        </row>
        <row r="431171">
          <cell r="A431171">
            <v>0</v>
          </cell>
        </row>
        <row r="431172">
          <cell r="A431172">
            <v>0</v>
          </cell>
        </row>
        <row r="431173">
          <cell r="A431173">
            <v>0</v>
          </cell>
        </row>
        <row r="431174">
          <cell r="A431174">
            <v>0</v>
          </cell>
        </row>
        <row r="431175">
          <cell r="A431175">
            <v>0</v>
          </cell>
        </row>
        <row r="431176">
          <cell r="A431176">
            <v>0</v>
          </cell>
        </row>
        <row r="431177">
          <cell r="A431177">
            <v>0</v>
          </cell>
        </row>
        <row r="431178">
          <cell r="A431178">
            <v>0</v>
          </cell>
        </row>
        <row r="431179">
          <cell r="A431179">
            <v>0</v>
          </cell>
        </row>
        <row r="431180">
          <cell r="A431180">
            <v>0</v>
          </cell>
        </row>
        <row r="431181">
          <cell r="A431181">
            <v>0</v>
          </cell>
        </row>
        <row r="431182">
          <cell r="A431182">
            <v>0</v>
          </cell>
        </row>
        <row r="431183">
          <cell r="A431183">
            <v>0</v>
          </cell>
        </row>
        <row r="431184">
          <cell r="A431184">
            <v>0</v>
          </cell>
        </row>
        <row r="431185">
          <cell r="A431185">
            <v>0</v>
          </cell>
        </row>
        <row r="431186">
          <cell r="A431186">
            <v>0</v>
          </cell>
        </row>
        <row r="431187">
          <cell r="A431187">
            <v>0</v>
          </cell>
        </row>
        <row r="431188">
          <cell r="A431188">
            <v>0</v>
          </cell>
        </row>
        <row r="431189">
          <cell r="A431189">
            <v>0</v>
          </cell>
        </row>
        <row r="431190">
          <cell r="A431190">
            <v>0</v>
          </cell>
        </row>
        <row r="431191">
          <cell r="A431191">
            <v>0</v>
          </cell>
        </row>
        <row r="431192">
          <cell r="A431192">
            <v>0</v>
          </cell>
        </row>
        <row r="431193">
          <cell r="A431193">
            <v>0</v>
          </cell>
        </row>
        <row r="431194">
          <cell r="A431194">
            <v>0</v>
          </cell>
        </row>
        <row r="431195">
          <cell r="A431195">
            <v>0</v>
          </cell>
        </row>
        <row r="431196">
          <cell r="A431196">
            <v>0</v>
          </cell>
        </row>
        <row r="431197">
          <cell r="A431197">
            <v>0</v>
          </cell>
        </row>
        <row r="431198">
          <cell r="A431198">
            <v>0</v>
          </cell>
        </row>
        <row r="431199">
          <cell r="A431199">
            <v>0</v>
          </cell>
        </row>
        <row r="431200">
          <cell r="A431200">
            <v>0</v>
          </cell>
        </row>
        <row r="431201">
          <cell r="A431201">
            <v>0</v>
          </cell>
        </row>
        <row r="431202">
          <cell r="A431202">
            <v>0</v>
          </cell>
        </row>
        <row r="431203">
          <cell r="A431203">
            <v>0</v>
          </cell>
        </row>
        <row r="431204">
          <cell r="A431204">
            <v>0</v>
          </cell>
        </row>
        <row r="431205">
          <cell r="A431205">
            <v>0</v>
          </cell>
        </row>
        <row r="431206">
          <cell r="A431206">
            <v>0</v>
          </cell>
        </row>
        <row r="431207">
          <cell r="A431207">
            <v>0</v>
          </cell>
        </row>
        <row r="431208">
          <cell r="A431208">
            <v>0</v>
          </cell>
        </row>
        <row r="431209">
          <cell r="A431209">
            <v>0</v>
          </cell>
        </row>
        <row r="431210">
          <cell r="A431210">
            <v>0</v>
          </cell>
        </row>
        <row r="431211">
          <cell r="A431211">
            <v>0</v>
          </cell>
        </row>
        <row r="431212">
          <cell r="A431212">
            <v>0</v>
          </cell>
        </row>
        <row r="431213">
          <cell r="A431213">
            <v>0</v>
          </cell>
        </row>
        <row r="431214">
          <cell r="A431214">
            <v>0</v>
          </cell>
        </row>
        <row r="431215">
          <cell r="A431215">
            <v>0</v>
          </cell>
        </row>
        <row r="431216">
          <cell r="A431216">
            <v>0</v>
          </cell>
        </row>
        <row r="431217">
          <cell r="A431217">
            <v>0</v>
          </cell>
        </row>
        <row r="431218">
          <cell r="A431218">
            <v>0</v>
          </cell>
        </row>
        <row r="431219">
          <cell r="A431219">
            <v>0</v>
          </cell>
        </row>
        <row r="431220">
          <cell r="A431220">
            <v>0</v>
          </cell>
        </row>
        <row r="431221">
          <cell r="A431221">
            <v>0</v>
          </cell>
        </row>
        <row r="431222">
          <cell r="A431222">
            <v>0</v>
          </cell>
        </row>
        <row r="431223">
          <cell r="A431223">
            <v>0</v>
          </cell>
        </row>
        <row r="431224">
          <cell r="A431224">
            <v>0</v>
          </cell>
        </row>
        <row r="431225">
          <cell r="A431225">
            <v>0</v>
          </cell>
        </row>
        <row r="431226">
          <cell r="A431226">
            <v>0</v>
          </cell>
        </row>
        <row r="431227">
          <cell r="A431227">
            <v>0</v>
          </cell>
        </row>
        <row r="431228">
          <cell r="A431228">
            <v>0</v>
          </cell>
        </row>
        <row r="431229">
          <cell r="A431229">
            <v>0</v>
          </cell>
        </row>
        <row r="431230">
          <cell r="A431230">
            <v>0</v>
          </cell>
        </row>
        <row r="431231">
          <cell r="A431231">
            <v>0</v>
          </cell>
        </row>
        <row r="431232">
          <cell r="A431232">
            <v>0</v>
          </cell>
        </row>
        <row r="431233">
          <cell r="A431233">
            <v>0</v>
          </cell>
        </row>
        <row r="431234">
          <cell r="A431234">
            <v>0</v>
          </cell>
        </row>
        <row r="431235">
          <cell r="A431235">
            <v>0</v>
          </cell>
        </row>
        <row r="431236">
          <cell r="A431236">
            <v>0</v>
          </cell>
        </row>
        <row r="431237">
          <cell r="A431237">
            <v>0</v>
          </cell>
        </row>
        <row r="431238">
          <cell r="A431238">
            <v>0</v>
          </cell>
        </row>
        <row r="431239">
          <cell r="A431239">
            <v>0</v>
          </cell>
        </row>
        <row r="431240">
          <cell r="A431240">
            <v>0</v>
          </cell>
        </row>
        <row r="431241">
          <cell r="A431241">
            <v>0</v>
          </cell>
        </row>
        <row r="431242">
          <cell r="A431242">
            <v>0</v>
          </cell>
        </row>
        <row r="431243">
          <cell r="A431243">
            <v>0</v>
          </cell>
        </row>
        <row r="431244">
          <cell r="A431244">
            <v>0</v>
          </cell>
        </row>
        <row r="431245">
          <cell r="A431245">
            <v>0</v>
          </cell>
        </row>
        <row r="431246">
          <cell r="A431246">
            <v>0</v>
          </cell>
        </row>
        <row r="431247">
          <cell r="A431247">
            <v>0</v>
          </cell>
        </row>
        <row r="431248">
          <cell r="A431248">
            <v>0</v>
          </cell>
        </row>
        <row r="431249">
          <cell r="A431249">
            <v>0</v>
          </cell>
        </row>
        <row r="431250">
          <cell r="A431250">
            <v>0</v>
          </cell>
        </row>
        <row r="431251">
          <cell r="A431251">
            <v>0</v>
          </cell>
        </row>
        <row r="431252">
          <cell r="A431252">
            <v>0</v>
          </cell>
        </row>
        <row r="431253">
          <cell r="A431253">
            <v>0</v>
          </cell>
        </row>
        <row r="431254">
          <cell r="A431254">
            <v>0</v>
          </cell>
        </row>
        <row r="431255">
          <cell r="A431255">
            <v>0</v>
          </cell>
        </row>
        <row r="431256">
          <cell r="A431256">
            <v>0</v>
          </cell>
        </row>
        <row r="431257">
          <cell r="A431257">
            <v>0</v>
          </cell>
        </row>
        <row r="431258">
          <cell r="A431258">
            <v>0</v>
          </cell>
        </row>
        <row r="431259">
          <cell r="A431259">
            <v>0</v>
          </cell>
        </row>
        <row r="431260">
          <cell r="A431260">
            <v>0</v>
          </cell>
        </row>
        <row r="431261">
          <cell r="A431261">
            <v>0</v>
          </cell>
        </row>
        <row r="431262">
          <cell r="A431262">
            <v>0</v>
          </cell>
        </row>
        <row r="431263">
          <cell r="A431263">
            <v>0</v>
          </cell>
        </row>
        <row r="431264">
          <cell r="A431264">
            <v>0</v>
          </cell>
        </row>
        <row r="431265">
          <cell r="A431265">
            <v>0</v>
          </cell>
        </row>
        <row r="431266">
          <cell r="A431266">
            <v>0</v>
          </cell>
        </row>
        <row r="431267">
          <cell r="A431267">
            <v>0</v>
          </cell>
        </row>
        <row r="431268">
          <cell r="A431268">
            <v>0</v>
          </cell>
        </row>
        <row r="431269">
          <cell r="A431269">
            <v>0</v>
          </cell>
        </row>
        <row r="431270">
          <cell r="A431270">
            <v>0</v>
          </cell>
        </row>
        <row r="431271">
          <cell r="A431271">
            <v>0</v>
          </cell>
        </row>
        <row r="431272">
          <cell r="A431272">
            <v>0</v>
          </cell>
        </row>
        <row r="431273">
          <cell r="A431273">
            <v>0</v>
          </cell>
        </row>
        <row r="431274">
          <cell r="A431274">
            <v>0</v>
          </cell>
        </row>
        <row r="431275">
          <cell r="A431275">
            <v>0</v>
          </cell>
        </row>
        <row r="431276">
          <cell r="A431276">
            <v>0</v>
          </cell>
        </row>
        <row r="431277">
          <cell r="A431277">
            <v>0</v>
          </cell>
        </row>
        <row r="431278">
          <cell r="A431278">
            <v>0</v>
          </cell>
        </row>
        <row r="431279">
          <cell r="A431279">
            <v>0</v>
          </cell>
        </row>
        <row r="431280">
          <cell r="A431280">
            <v>0</v>
          </cell>
        </row>
        <row r="431281">
          <cell r="A431281">
            <v>0</v>
          </cell>
        </row>
        <row r="431282">
          <cell r="A431282">
            <v>0</v>
          </cell>
        </row>
        <row r="431283">
          <cell r="A431283">
            <v>0</v>
          </cell>
        </row>
        <row r="431284">
          <cell r="A431284">
            <v>0</v>
          </cell>
        </row>
        <row r="431285">
          <cell r="A431285">
            <v>0</v>
          </cell>
        </row>
        <row r="431286">
          <cell r="A431286">
            <v>0</v>
          </cell>
        </row>
        <row r="431287">
          <cell r="A431287">
            <v>0</v>
          </cell>
        </row>
        <row r="431288">
          <cell r="A431288">
            <v>0</v>
          </cell>
        </row>
        <row r="431289">
          <cell r="A431289">
            <v>0</v>
          </cell>
        </row>
        <row r="431290">
          <cell r="A431290">
            <v>0</v>
          </cell>
        </row>
        <row r="431291">
          <cell r="A431291">
            <v>0</v>
          </cell>
        </row>
        <row r="431292">
          <cell r="A431292">
            <v>0</v>
          </cell>
        </row>
        <row r="431293">
          <cell r="A431293">
            <v>0</v>
          </cell>
        </row>
        <row r="431294">
          <cell r="A431294">
            <v>0</v>
          </cell>
        </row>
        <row r="431295">
          <cell r="A431295">
            <v>0</v>
          </cell>
        </row>
        <row r="431296">
          <cell r="A431296">
            <v>0</v>
          </cell>
        </row>
        <row r="431297">
          <cell r="A431297">
            <v>0</v>
          </cell>
        </row>
        <row r="431298">
          <cell r="A431298">
            <v>0</v>
          </cell>
        </row>
        <row r="431299">
          <cell r="A431299">
            <v>0</v>
          </cell>
        </row>
        <row r="431300">
          <cell r="A431300">
            <v>0</v>
          </cell>
        </row>
        <row r="431301">
          <cell r="A431301">
            <v>0</v>
          </cell>
        </row>
        <row r="431302">
          <cell r="A431302">
            <v>0</v>
          </cell>
        </row>
        <row r="431303">
          <cell r="A431303">
            <v>0</v>
          </cell>
        </row>
        <row r="431304">
          <cell r="A431304">
            <v>0</v>
          </cell>
        </row>
        <row r="431305">
          <cell r="A431305">
            <v>0</v>
          </cell>
        </row>
        <row r="431306">
          <cell r="A431306">
            <v>0</v>
          </cell>
        </row>
        <row r="431307">
          <cell r="A431307">
            <v>0</v>
          </cell>
        </row>
        <row r="431308">
          <cell r="A431308">
            <v>0</v>
          </cell>
        </row>
        <row r="431309">
          <cell r="A431309">
            <v>0</v>
          </cell>
        </row>
        <row r="431310">
          <cell r="A431310">
            <v>0</v>
          </cell>
        </row>
        <row r="431311">
          <cell r="A431311">
            <v>0</v>
          </cell>
        </row>
        <row r="431312">
          <cell r="A431312">
            <v>0</v>
          </cell>
        </row>
        <row r="431313">
          <cell r="A431313">
            <v>0</v>
          </cell>
        </row>
        <row r="431314">
          <cell r="A431314">
            <v>0</v>
          </cell>
        </row>
        <row r="431315">
          <cell r="A431315">
            <v>0</v>
          </cell>
        </row>
        <row r="431316">
          <cell r="A431316">
            <v>0</v>
          </cell>
        </row>
        <row r="431317">
          <cell r="A431317">
            <v>0</v>
          </cell>
        </row>
        <row r="431318">
          <cell r="A431318">
            <v>0</v>
          </cell>
        </row>
        <row r="431319">
          <cell r="A431319">
            <v>0</v>
          </cell>
        </row>
        <row r="431320">
          <cell r="A431320">
            <v>0</v>
          </cell>
        </row>
        <row r="431321">
          <cell r="A431321">
            <v>0</v>
          </cell>
        </row>
        <row r="431322">
          <cell r="A431322">
            <v>0</v>
          </cell>
        </row>
        <row r="431323">
          <cell r="A431323">
            <v>0</v>
          </cell>
        </row>
        <row r="431324">
          <cell r="A431324">
            <v>0</v>
          </cell>
        </row>
        <row r="431325">
          <cell r="A431325">
            <v>0</v>
          </cell>
        </row>
        <row r="431326">
          <cell r="A431326">
            <v>0</v>
          </cell>
        </row>
        <row r="431327">
          <cell r="A431327">
            <v>0</v>
          </cell>
        </row>
        <row r="431328">
          <cell r="A431328">
            <v>0</v>
          </cell>
        </row>
        <row r="431329">
          <cell r="A431329">
            <v>0</v>
          </cell>
        </row>
        <row r="431330">
          <cell r="A431330">
            <v>0</v>
          </cell>
        </row>
        <row r="431331">
          <cell r="A431331">
            <v>0</v>
          </cell>
        </row>
        <row r="431332">
          <cell r="A431332">
            <v>0</v>
          </cell>
        </row>
        <row r="431333">
          <cell r="A431333">
            <v>0</v>
          </cell>
        </row>
        <row r="431334">
          <cell r="A431334">
            <v>0</v>
          </cell>
        </row>
        <row r="431335">
          <cell r="A431335">
            <v>0</v>
          </cell>
        </row>
        <row r="431336">
          <cell r="A431336">
            <v>0</v>
          </cell>
        </row>
        <row r="431337">
          <cell r="A431337">
            <v>0</v>
          </cell>
        </row>
        <row r="431338">
          <cell r="A431338">
            <v>0</v>
          </cell>
        </row>
        <row r="431339">
          <cell r="A431339">
            <v>0</v>
          </cell>
        </row>
        <row r="431340">
          <cell r="A431340">
            <v>0</v>
          </cell>
        </row>
        <row r="431341">
          <cell r="A431341">
            <v>0</v>
          </cell>
        </row>
        <row r="431342">
          <cell r="A431342">
            <v>0</v>
          </cell>
        </row>
        <row r="431343">
          <cell r="A431343">
            <v>0</v>
          </cell>
        </row>
        <row r="431344">
          <cell r="A431344">
            <v>0</v>
          </cell>
        </row>
        <row r="431345">
          <cell r="A431345">
            <v>0</v>
          </cell>
        </row>
        <row r="431346">
          <cell r="A431346">
            <v>0</v>
          </cell>
        </row>
        <row r="431347">
          <cell r="A431347">
            <v>0</v>
          </cell>
        </row>
        <row r="431348">
          <cell r="A431348">
            <v>0</v>
          </cell>
        </row>
        <row r="431349">
          <cell r="A431349">
            <v>0</v>
          </cell>
        </row>
        <row r="431350">
          <cell r="A431350">
            <v>0</v>
          </cell>
        </row>
        <row r="431351">
          <cell r="A431351">
            <v>0</v>
          </cell>
        </row>
        <row r="431352">
          <cell r="A431352">
            <v>0</v>
          </cell>
        </row>
        <row r="431353">
          <cell r="A431353">
            <v>0</v>
          </cell>
        </row>
        <row r="431354">
          <cell r="A431354">
            <v>0</v>
          </cell>
        </row>
        <row r="431355">
          <cell r="A431355">
            <v>0</v>
          </cell>
        </row>
        <row r="431356">
          <cell r="A431356">
            <v>0</v>
          </cell>
        </row>
        <row r="431357">
          <cell r="A431357">
            <v>0</v>
          </cell>
        </row>
        <row r="431358">
          <cell r="A431358">
            <v>0</v>
          </cell>
        </row>
        <row r="431359">
          <cell r="A431359">
            <v>0</v>
          </cell>
        </row>
        <row r="431360">
          <cell r="A431360">
            <v>0</v>
          </cell>
        </row>
        <row r="431361">
          <cell r="A431361">
            <v>0</v>
          </cell>
        </row>
        <row r="431362">
          <cell r="A431362">
            <v>0</v>
          </cell>
        </row>
        <row r="431363">
          <cell r="A431363">
            <v>0</v>
          </cell>
        </row>
        <row r="431364">
          <cell r="A431364">
            <v>0</v>
          </cell>
        </row>
        <row r="431365">
          <cell r="A431365">
            <v>0</v>
          </cell>
        </row>
        <row r="431366">
          <cell r="A431366">
            <v>0</v>
          </cell>
        </row>
        <row r="431367">
          <cell r="A431367">
            <v>0</v>
          </cell>
        </row>
        <row r="431368">
          <cell r="A431368">
            <v>0</v>
          </cell>
        </row>
        <row r="431369">
          <cell r="A431369">
            <v>0</v>
          </cell>
        </row>
        <row r="431370">
          <cell r="A431370">
            <v>0</v>
          </cell>
        </row>
        <row r="431371">
          <cell r="A431371">
            <v>0</v>
          </cell>
        </row>
        <row r="431372">
          <cell r="A431372">
            <v>0</v>
          </cell>
        </row>
        <row r="431373">
          <cell r="A431373">
            <v>0</v>
          </cell>
        </row>
        <row r="431374">
          <cell r="A431374">
            <v>0</v>
          </cell>
        </row>
        <row r="431375">
          <cell r="A431375">
            <v>0</v>
          </cell>
        </row>
        <row r="431376">
          <cell r="A431376">
            <v>0</v>
          </cell>
        </row>
        <row r="431377">
          <cell r="A431377">
            <v>0</v>
          </cell>
        </row>
        <row r="431378">
          <cell r="A431378">
            <v>0</v>
          </cell>
        </row>
        <row r="431379">
          <cell r="A431379">
            <v>0</v>
          </cell>
        </row>
        <row r="431380">
          <cell r="A431380">
            <v>0</v>
          </cell>
        </row>
        <row r="431381">
          <cell r="A431381">
            <v>0</v>
          </cell>
        </row>
        <row r="431382">
          <cell r="A431382">
            <v>0</v>
          </cell>
        </row>
        <row r="431383">
          <cell r="A431383">
            <v>0</v>
          </cell>
        </row>
        <row r="431384">
          <cell r="A431384">
            <v>0</v>
          </cell>
        </row>
        <row r="431385">
          <cell r="A431385">
            <v>0</v>
          </cell>
        </row>
        <row r="431386">
          <cell r="A431386">
            <v>0</v>
          </cell>
        </row>
        <row r="431387">
          <cell r="A431387">
            <v>0</v>
          </cell>
        </row>
        <row r="431388">
          <cell r="A431388">
            <v>0</v>
          </cell>
        </row>
        <row r="431389">
          <cell r="A431389">
            <v>0</v>
          </cell>
        </row>
        <row r="431390">
          <cell r="A431390">
            <v>0</v>
          </cell>
        </row>
        <row r="431391">
          <cell r="A431391">
            <v>0</v>
          </cell>
        </row>
        <row r="431392">
          <cell r="A431392">
            <v>0</v>
          </cell>
        </row>
        <row r="431393">
          <cell r="A431393">
            <v>0</v>
          </cell>
        </row>
        <row r="431394">
          <cell r="A431394">
            <v>0</v>
          </cell>
        </row>
        <row r="431395">
          <cell r="A431395">
            <v>0</v>
          </cell>
        </row>
        <row r="431396">
          <cell r="A431396">
            <v>0</v>
          </cell>
        </row>
        <row r="431397">
          <cell r="A431397">
            <v>0</v>
          </cell>
        </row>
        <row r="431398">
          <cell r="A431398">
            <v>0</v>
          </cell>
        </row>
        <row r="431399">
          <cell r="A431399">
            <v>0</v>
          </cell>
        </row>
        <row r="431400">
          <cell r="A431400">
            <v>0</v>
          </cell>
        </row>
        <row r="431401">
          <cell r="A431401">
            <v>0</v>
          </cell>
        </row>
        <row r="431402">
          <cell r="A431402">
            <v>0</v>
          </cell>
        </row>
        <row r="431403">
          <cell r="A431403">
            <v>0</v>
          </cell>
        </row>
        <row r="431404">
          <cell r="A431404">
            <v>0</v>
          </cell>
        </row>
        <row r="431405">
          <cell r="A431405">
            <v>0</v>
          </cell>
        </row>
        <row r="431406">
          <cell r="A431406">
            <v>0</v>
          </cell>
        </row>
        <row r="431407">
          <cell r="A431407">
            <v>0</v>
          </cell>
        </row>
        <row r="431408">
          <cell r="A431408">
            <v>0</v>
          </cell>
        </row>
        <row r="431409">
          <cell r="A431409">
            <v>0</v>
          </cell>
        </row>
        <row r="431410">
          <cell r="A431410">
            <v>0</v>
          </cell>
        </row>
        <row r="431411">
          <cell r="A431411">
            <v>0</v>
          </cell>
        </row>
        <row r="431412">
          <cell r="A431412">
            <v>0</v>
          </cell>
        </row>
        <row r="431413">
          <cell r="A431413">
            <v>0</v>
          </cell>
        </row>
        <row r="431414">
          <cell r="A431414">
            <v>0</v>
          </cell>
        </row>
        <row r="431415">
          <cell r="A431415">
            <v>0</v>
          </cell>
        </row>
        <row r="431416">
          <cell r="A431416">
            <v>0</v>
          </cell>
        </row>
        <row r="431417">
          <cell r="A431417">
            <v>0</v>
          </cell>
        </row>
        <row r="431418">
          <cell r="A431418">
            <v>0</v>
          </cell>
        </row>
        <row r="431419">
          <cell r="A431419">
            <v>0</v>
          </cell>
        </row>
        <row r="431420">
          <cell r="A431420">
            <v>0</v>
          </cell>
        </row>
        <row r="431421">
          <cell r="A431421">
            <v>0</v>
          </cell>
        </row>
        <row r="431422">
          <cell r="A431422">
            <v>0</v>
          </cell>
        </row>
        <row r="431423">
          <cell r="A431423">
            <v>0</v>
          </cell>
        </row>
        <row r="431424">
          <cell r="A431424">
            <v>0</v>
          </cell>
        </row>
        <row r="431425">
          <cell r="A431425">
            <v>0</v>
          </cell>
        </row>
        <row r="431426">
          <cell r="A431426">
            <v>0</v>
          </cell>
        </row>
        <row r="431427">
          <cell r="A431427">
            <v>0</v>
          </cell>
        </row>
        <row r="431428">
          <cell r="A431428">
            <v>0</v>
          </cell>
        </row>
        <row r="431429">
          <cell r="A431429">
            <v>0</v>
          </cell>
        </row>
        <row r="431430">
          <cell r="A431430">
            <v>0</v>
          </cell>
        </row>
        <row r="431431">
          <cell r="A431431">
            <v>0</v>
          </cell>
        </row>
        <row r="431432">
          <cell r="A431432">
            <v>0</v>
          </cell>
        </row>
        <row r="431433">
          <cell r="A431433">
            <v>0</v>
          </cell>
        </row>
        <row r="431434">
          <cell r="A431434">
            <v>0</v>
          </cell>
        </row>
        <row r="431435">
          <cell r="A431435">
            <v>0</v>
          </cell>
        </row>
        <row r="431436">
          <cell r="A431436">
            <v>0</v>
          </cell>
        </row>
        <row r="431437">
          <cell r="A431437">
            <v>0</v>
          </cell>
        </row>
        <row r="431438">
          <cell r="A431438">
            <v>0</v>
          </cell>
        </row>
        <row r="431439">
          <cell r="A431439">
            <v>0</v>
          </cell>
        </row>
        <row r="431440">
          <cell r="A431440">
            <v>0</v>
          </cell>
        </row>
        <row r="431441">
          <cell r="A431441">
            <v>0</v>
          </cell>
        </row>
        <row r="431442">
          <cell r="A431442">
            <v>0</v>
          </cell>
        </row>
        <row r="431443">
          <cell r="A431443">
            <v>0</v>
          </cell>
        </row>
        <row r="431444">
          <cell r="A431444">
            <v>0</v>
          </cell>
        </row>
        <row r="431445">
          <cell r="A431445">
            <v>0</v>
          </cell>
        </row>
        <row r="431446">
          <cell r="A431446">
            <v>0</v>
          </cell>
        </row>
        <row r="431447">
          <cell r="A431447">
            <v>0</v>
          </cell>
        </row>
        <row r="431448">
          <cell r="A431448">
            <v>0</v>
          </cell>
        </row>
        <row r="431449">
          <cell r="A431449">
            <v>0</v>
          </cell>
        </row>
        <row r="431450">
          <cell r="A431450">
            <v>0</v>
          </cell>
        </row>
        <row r="431451">
          <cell r="A431451">
            <v>0</v>
          </cell>
        </row>
        <row r="431452">
          <cell r="A431452">
            <v>0</v>
          </cell>
        </row>
        <row r="431453">
          <cell r="A431453">
            <v>0</v>
          </cell>
        </row>
        <row r="431454">
          <cell r="A431454">
            <v>0</v>
          </cell>
        </row>
        <row r="431455">
          <cell r="A431455">
            <v>0</v>
          </cell>
        </row>
        <row r="431456">
          <cell r="A431456">
            <v>0</v>
          </cell>
        </row>
        <row r="431457">
          <cell r="A431457">
            <v>0</v>
          </cell>
        </row>
        <row r="431458">
          <cell r="A431458">
            <v>0</v>
          </cell>
        </row>
        <row r="431459">
          <cell r="A431459">
            <v>0</v>
          </cell>
        </row>
        <row r="431460">
          <cell r="A431460">
            <v>0</v>
          </cell>
        </row>
        <row r="431461">
          <cell r="A431461">
            <v>0</v>
          </cell>
        </row>
        <row r="431462">
          <cell r="A431462">
            <v>0</v>
          </cell>
        </row>
        <row r="431463">
          <cell r="A431463">
            <v>0</v>
          </cell>
        </row>
        <row r="431464">
          <cell r="A431464">
            <v>0</v>
          </cell>
        </row>
        <row r="431465">
          <cell r="A431465">
            <v>0</v>
          </cell>
        </row>
        <row r="431466">
          <cell r="A431466">
            <v>0</v>
          </cell>
        </row>
        <row r="431467">
          <cell r="A431467">
            <v>0</v>
          </cell>
        </row>
        <row r="431468">
          <cell r="A431468">
            <v>0</v>
          </cell>
        </row>
        <row r="431469">
          <cell r="A431469">
            <v>0</v>
          </cell>
        </row>
        <row r="431470">
          <cell r="A431470">
            <v>0</v>
          </cell>
        </row>
        <row r="431471">
          <cell r="A431471">
            <v>0</v>
          </cell>
        </row>
        <row r="431472">
          <cell r="A431472">
            <v>0</v>
          </cell>
        </row>
        <row r="431473">
          <cell r="A431473">
            <v>0</v>
          </cell>
        </row>
        <row r="431474">
          <cell r="A431474">
            <v>0</v>
          </cell>
        </row>
        <row r="431475">
          <cell r="A431475">
            <v>0</v>
          </cell>
        </row>
        <row r="431476">
          <cell r="A431476">
            <v>0</v>
          </cell>
        </row>
        <row r="431477">
          <cell r="A431477">
            <v>0</v>
          </cell>
        </row>
        <row r="431478">
          <cell r="A431478">
            <v>0</v>
          </cell>
        </row>
        <row r="431479">
          <cell r="A431479">
            <v>0</v>
          </cell>
        </row>
        <row r="431480">
          <cell r="A431480">
            <v>0</v>
          </cell>
        </row>
        <row r="431481">
          <cell r="A431481">
            <v>0</v>
          </cell>
        </row>
        <row r="431482">
          <cell r="A431482">
            <v>0</v>
          </cell>
        </row>
        <row r="431483">
          <cell r="A431483">
            <v>0</v>
          </cell>
        </row>
        <row r="431484">
          <cell r="A431484">
            <v>0</v>
          </cell>
        </row>
        <row r="431485">
          <cell r="A431485">
            <v>0</v>
          </cell>
        </row>
        <row r="431486">
          <cell r="A431486">
            <v>0</v>
          </cell>
        </row>
        <row r="431487">
          <cell r="A431487">
            <v>0</v>
          </cell>
        </row>
        <row r="431488">
          <cell r="A431488">
            <v>0</v>
          </cell>
        </row>
        <row r="431489">
          <cell r="A431489">
            <v>0</v>
          </cell>
        </row>
        <row r="431490">
          <cell r="A431490">
            <v>0</v>
          </cell>
        </row>
        <row r="431491">
          <cell r="A431491">
            <v>0</v>
          </cell>
        </row>
        <row r="431492">
          <cell r="A431492">
            <v>0</v>
          </cell>
        </row>
        <row r="431493">
          <cell r="A431493">
            <v>0</v>
          </cell>
        </row>
        <row r="431494">
          <cell r="A431494">
            <v>0</v>
          </cell>
        </row>
        <row r="431495">
          <cell r="A431495">
            <v>0</v>
          </cell>
        </row>
        <row r="431496">
          <cell r="A431496">
            <v>0</v>
          </cell>
        </row>
        <row r="431497">
          <cell r="A431497">
            <v>0</v>
          </cell>
        </row>
        <row r="431498">
          <cell r="A431498">
            <v>0</v>
          </cell>
        </row>
        <row r="431499">
          <cell r="A431499">
            <v>0</v>
          </cell>
        </row>
        <row r="431500">
          <cell r="A431500">
            <v>0</v>
          </cell>
        </row>
        <row r="431501">
          <cell r="A431501">
            <v>0</v>
          </cell>
        </row>
        <row r="431502">
          <cell r="A431502">
            <v>0</v>
          </cell>
        </row>
        <row r="431503">
          <cell r="A431503">
            <v>0</v>
          </cell>
        </row>
        <row r="431504">
          <cell r="A431504">
            <v>0</v>
          </cell>
        </row>
        <row r="431505">
          <cell r="A431505">
            <v>0</v>
          </cell>
        </row>
        <row r="431506">
          <cell r="A431506">
            <v>0</v>
          </cell>
        </row>
        <row r="431507">
          <cell r="A431507">
            <v>0</v>
          </cell>
        </row>
        <row r="431508">
          <cell r="A431508">
            <v>0</v>
          </cell>
        </row>
        <row r="431509">
          <cell r="A431509">
            <v>0</v>
          </cell>
        </row>
        <row r="431510">
          <cell r="A431510">
            <v>0</v>
          </cell>
        </row>
        <row r="431511">
          <cell r="A431511">
            <v>0</v>
          </cell>
        </row>
        <row r="431512">
          <cell r="A431512">
            <v>0</v>
          </cell>
        </row>
        <row r="431513">
          <cell r="A431513">
            <v>0</v>
          </cell>
        </row>
        <row r="431514">
          <cell r="A431514">
            <v>0</v>
          </cell>
        </row>
        <row r="431515">
          <cell r="A431515">
            <v>0</v>
          </cell>
        </row>
        <row r="431516">
          <cell r="A431516">
            <v>0</v>
          </cell>
        </row>
        <row r="431517">
          <cell r="A431517">
            <v>0</v>
          </cell>
        </row>
        <row r="431518">
          <cell r="A431518">
            <v>0</v>
          </cell>
        </row>
        <row r="431519">
          <cell r="A431519">
            <v>0</v>
          </cell>
        </row>
        <row r="431520">
          <cell r="A431520">
            <v>0</v>
          </cell>
        </row>
        <row r="431521">
          <cell r="A431521">
            <v>0</v>
          </cell>
        </row>
        <row r="431522">
          <cell r="A431522">
            <v>0</v>
          </cell>
        </row>
        <row r="431523">
          <cell r="A431523">
            <v>0</v>
          </cell>
        </row>
        <row r="431524">
          <cell r="A431524">
            <v>0</v>
          </cell>
        </row>
        <row r="431525">
          <cell r="A431525">
            <v>0</v>
          </cell>
        </row>
        <row r="431526">
          <cell r="A431526">
            <v>0</v>
          </cell>
        </row>
        <row r="431527">
          <cell r="A431527">
            <v>0</v>
          </cell>
        </row>
        <row r="431528">
          <cell r="A431528">
            <v>0</v>
          </cell>
        </row>
        <row r="431529">
          <cell r="A431529">
            <v>0</v>
          </cell>
        </row>
        <row r="431530">
          <cell r="A431530">
            <v>0</v>
          </cell>
        </row>
        <row r="431531">
          <cell r="A431531">
            <v>0</v>
          </cell>
        </row>
        <row r="431532">
          <cell r="A431532">
            <v>0</v>
          </cell>
        </row>
        <row r="431533">
          <cell r="A431533">
            <v>0</v>
          </cell>
        </row>
        <row r="431534">
          <cell r="A431534">
            <v>0</v>
          </cell>
        </row>
        <row r="431535">
          <cell r="A431535">
            <v>0</v>
          </cell>
        </row>
        <row r="431536">
          <cell r="A431536">
            <v>0</v>
          </cell>
        </row>
        <row r="431537">
          <cell r="A431537">
            <v>0</v>
          </cell>
        </row>
        <row r="431538">
          <cell r="A431538">
            <v>0</v>
          </cell>
        </row>
        <row r="431539">
          <cell r="A431539">
            <v>0</v>
          </cell>
        </row>
        <row r="431540">
          <cell r="A431540">
            <v>0</v>
          </cell>
        </row>
        <row r="431541">
          <cell r="A431541">
            <v>0</v>
          </cell>
        </row>
        <row r="431542">
          <cell r="A431542">
            <v>0</v>
          </cell>
        </row>
        <row r="431543">
          <cell r="A431543">
            <v>0</v>
          </cell>
        </row>
        <row r="431544">
          <cell r="A431544">
            <v>0</v>
          </cell>
        </row>
        <row r="431545">
          <cell r="A431545">
            <v>0</v>
          </cell>
        </row>
        <row r="431546">
          <cell r="A431546">
            <v>0</v>
          </cell>
        </row>
        <row r="431547">
          <cell r="A431547">
            <v>0</v>
          </cell>
        </row>
        <row r="431548">
          <cell r="A431548">
            <v>0</v>
          </cell>
        </row>
        <row r="431549">
          <cell r="A431549">
            <v>0</v>
          </cell>
        </row>
        <row r="431550">
          <cell r="A431550">
            <v>0</v>
          </cell>
        </row>
        <row r="431551">
          <cell r="A431551">
            <v>0</v>
          </cell>
        </row>
        <row r="431552">
          <cell r="A431552">
            <v>0</v>
          </cell>
        </row>
        <row r="431553">
          <cell r="A431553">
            <v>0</v>
          </cell>
        </row>
        <row r="431554">
          <cell r="A431554">
            <v>0</v>
          </cell>
        </row>
        <row r="431555">
          <cell r="A431555">
            <v>0</v>
          </cell>
        </row>
        <row r="431556">
          <cell r="A431556">
            <v>0</v>
          </cell>
        </row>
        <row r="431557">
          <cell r="A431557">
            <v>0</v>
          </cell>
        </row>
        <row r="431558">
          <cell r="A431558">
            <v>0</v>
          </cell>
        </row>
        <row r="431559">
          <cell r="A431559">
            <v>0</v>
          </cell>
        </row>
        <row r="431560">
          <cell r="A431560">
            <v>0</v>
          </cell>
        </row>
        <row r="431561">
          <cell r="A431561">
            <v>0</v>
          </cell>
        </row>
        <row r="431562">
          <cell r="A431562">
            <v>0</v>
          </cell>
        </row>
        <row r="431563">
          <cell r="A431563">
            <v>0</v>
          </cell>
        </row>
        <row r="431564">
          <cell r="A431564">
            <v>0</v>
          </cell>
        </row>
        <row r="431565">
          <cell r="A431565">
            <v>0</v>
          </cell>
        </row>
        <row r="431566">
          <cell r="A431566">
            <v>0</v>
          </cell>
        </row>
        <row r="431567">
          <cell r="A431567">
            <v>0</v>
          </cell>
        </row>
        <row r="431568">
          <cell r="A431568">
            <v>0</v>
          </cell>
        </row>
        <row r="431569">
          <cell r="A431569">
            <v>0</v>
          </cell>
        </row>
        <row r="431570">
          <cell r="A431570">
            <v>0</v>
          </cell>
        </row>
        <row r="431571">
          <cell r="A431571">
            <v>0</v>
          </cell>
        </row>
        <row r="431572">
          <cell r="A431572">
            <v>0</v>
          </cell>
        </row>
        <row r="431573">
          <cell r="A431573">
            <v>0</v>
          </cell>
        </row>
        <row r="431574">
          <cell r="A431574">
            <v>0</v>
          </cell>
        </row>
        <row r="431575">
          <cell r="A431575">
            <v>0</v>
          </cell>
        </row>
        <row r="431576">
          <cell r="A431576">
            <v>0</v>
          </cell>
        </row>
        <row r="431577">
          <cell r="A431577">
            <v>0</v>
          </cell>
        </row>
        <row r="431578">
          <cell r="A431578">
            <v>0</v>
          </cell>
        </row>
        <row r="431579">
          <cell r="A431579">
            <v>0</v>
          </cell>
        </row>
        <row r="431580">
          <cell r="A431580">
            <v>0</v>
          </cell>
        </row>
        <row r="431581">
          <cell r="A431581">
            <v>0</v>
          </cell>
        </row>
        <row r="431582">
          <cell r="A431582">
            <v>0</v>
          </cell>
        </row>
        <row r="431583">
          <cell r="A431583">
            <v>0</v>
          </cell>
        </row>
        <row r="431584">
          <cell r="A431584">
            <v>0</v>
          </cell>
        </row>
        <row r="431585">
          <cell r="A431585">
            <v>0</v>
          </cell>
        </row>
        <row r="431586">
          <cell r="A431586">
            <v>0</v>
          </cell>
        </row>
        <row r="431587">
          <cell r="A431587">
            <v>0</v>
          </cell>
        </row>
        <row r="431588">
          <cell r="A431588">
            <v>0</v>
          </cell>
        </row>
        <row r="431589">
          <cell r="A431589">
            <v>0</v>
          </cell>
        </row>
        <row r="431590">
          <cell r="A431590">
            <v>0</v>
          </cell>
        </row>
        <row r="431591">
          <cell r="A431591">
            <v>0</v>
          </cell>
        </row>
        <row r="431592">
          <cell r="A431592">
            <v>0</v>
          </cell>
        </row>
        <row r="431593">
          <cell r="A431593">
            <v>0</v>
          </cell>
        </row>
        <row r="431594">
          <cell r="A431594">
            <v>0</v>
          </cell>
        </row>
        <row r="431595">
          <cell r="A431595">
            <v>0</v>
          </cell>
        </row>
        <row r="431596">
          <cell r="A431596">
            <v>0</v>
          </cell>
        </row>
        <row r="431597">
          <cell r="A431597">
            <v>0</v>
          </cell>
        </row>
        <row r="431598">
          <cell r="A431598">
            <v>0</v>
          </cell>
        </row>
        <row r="431599">
          <cell r="A431599">
            <v>0</v>
          </cell>
        </row>
        <row r="431600">
          <cell r="A431600">
            <v>0</v>
          </cell>
        </row>
        <row r="431601">
          <cell r="A431601">
            <v>0</v>
          </cell>
        </row>
        <row r="431602">
          <cell r="A431602">
            <v>0</v>
          </cell>
        </row>
        <row r="431603">
          <cell r="A431603">
            <v>0</v>
          </cell>
        </row>
        <row r="431604">
          <cell r="A431604">
            <v>0</v>
          </cell>
        </row>
        <row r="431605">
          <cell r="A431605">
            <v>0</v>
          </cell>
        </row>
        <row r="431606">
          <cell r="A431606">
            <v>0</v>
          </cell>
        </row>
        <row r="431607">
          <cell r="A431607">
            <v>0</v>
          </cell>
        </row>
        <row r="431608">
          <cell r="A431608">
            <v>0</v>
          </cell>
        </row>
        <row r="431609">
          <cell r="A431609">
            <v>0</v>
          </cell>
        </row>
        <row r="431610">
          <cell r="A431610">
            <v>0</v>
          </cell>
        </row>
        <row r="431611">
          <cell r="A431611">
            <v>0</v>
          </cell>
        </row>
        <row r="431612">
          <cell r="A431612">
            <v>0</v>
          </cell>
        </row>
        <row r="431613">
          <cell r="A431613">
            <v>0</v>
          </cell>
        </row>
        <row r="431614">
          <cell r="A431614">
            <v>0</v>
          </cell>
        </row>
        <row r="431615">
          <cell r="A431615">
            <v>0</v>
          </cell>
        </row>
        <row r="431616">
          <cell r="A431616">
            <v>0</v>
          </cell>
        </row>
        <row r="431617">
          <cell r="A431617">
            <v>0</v>
          </cell>
        </row>
        <row r="431618">
          <cell r="A431618">
            <v>0</v>
          </cell>
        </row>
        <row r="431619">
          <cell r="A431619">
            <v>0</v>
          </cell>
        </row>
        <row r="431620">
          <cell r="A431620">
            <v>0</v>
          </cell>
        </row>
        <row r="431621">
          <cell r="A431621">
            <v>0</v>
          </cell>
        </row>
        <row r="431622">
          <cell r="A431622">
            <v>0</v>
          </cell>
        </row>
        <row r="431623">
          <cell r="A431623">
            <v>0</v>
          </cell>
        </row>
        <row r="431624">
          <cell r="A431624">
            <v>0</v>
          </cell>
        </row>
        <row r="431625">
          <cell r="A431625">
            <v>0</v>
          </cell>
        </row>
        <row r="431626">
          <cell r="A431626">
            <v>0</v>
          </cell>
        </row>
        <row r="431627">
          <cell r="A431627">
            <v>0</v>
          </cell>
        </row>
        <row r="431628">
          <cell r="A431628">
            <v>0</v>
          </cell>
        </row>
        <row r="431629">
          <cell r="A431629">
            <v>0</v>
          </cell>
        </row>
        <row r="431630">
          <cell r="A431630">
            <v>0</v>
          </cell>
        </row>
        <row r="431631">
          <cell r="A431631">
            <v>0</v>
          </cell>
        </row>
        <row r="431632">
          <cell r="A431632">
            <v>0</v>
          </cell>
        </row>
        <row r="431633">
          <cell r="A431633">
            <v>0</v>
          </cell>
        </row>
        <row r="431634">
          <cell r="A431634">
            <v>0</v>
          </cell>
        </row>
        <row r="431635">
          <cell r="A431635">
            <v>0</v>
          </cell>
        </row>
        <row r="431636">
          <cell r="A431636">
            <v>0</v>
          </cell>
        </row>
        <row r="431637">
          <cell r="A431637">
            <v>0</v>
          </cell>
        </row>
        <row r="431638">
          <cell r="A431638">
            <v>0</v>
          </cell>
        </row>
        <row r="431639">
          <cell r="A431639">
            <v>0</v>
          </cell>
        </row>
        <row r="431640">
          <cell r="A431640">
            <v>0</v>
          </cell>
        </row>
        <row r="431641">
          <cell r="A431641">
            <v>0</v>
          </cell>
        </row>
        <row r="431642">
          <cell r="A431642">
            <v>0</v>
          </cell>
        </row>
        <row r="431643">
          <cell r="A431643">
            <v>0</v>
          </cell>
        </row>
        <row r="431644">
          <cell r="A431644">
            <v>0</v>
          </cell>
        </row>
        <row r="431645">
          <cell r="A431645">
            <v>0</v>
          </cell>
        </row>
        <row r="431646">
          <cell r="A431646">
            <v>0</v>
          </cell>
        </row>
        <row r="431647">
          <cell r="A431647">
            <v>0</v>
          </cell>
        </row>
        <row r="431648">
          <cell r="A431648">
            <v>0</v>
          </cell>
        </row>
        <row r="431649">
          <cell r="A431649">
            <v>0</v>
          </cell>
        </row>
        <row r="431650">
          <cell r="A431650">
            <v>0</v>
          </cell>
        </row>
        <row r="431651">
          <cell r="A431651">
            <v>0</v>
          </cell>
        </row>
        <row r="431652">
          <cell r="A431652">
            <v>0</v>
          </cell>
        </row>
        <row r="431653">
          <cell r="A431653">
            <v>0</v>
          </cell>
        </row>
        <row r="431654">
          <cell r="A431654">
            <v>0</v>
          </cell>
        </row>
        <row r="431655">
          <cell r="A431655">
            <v>0</v>
          </cell>
        </row>
        <row r="431656">
          <cell r="A431656">
            <v>0</v>
          </cell>
        </row>
        <row r="431657">
          <cell r="A431657">
            <v>0</v>
          </cell>
        </row>
        <row r="431658">
          <cell r="A431658">
            <v>0</v>
          </cell>
        </row>
        <row r="431659">
          <cell r="A431659">
            <v>0</v>
          </cell>
        </row>
        <row r="431660">
          <cell r="A431660">
            <v>0</v>
          </cell>
        </row>
        <row r="431661">
          <cell r="A431661">
            <v>0</v>
          </cell>
        </row>
        <row r="431662">
          <cell r="A431662">
            <v>0</v>
          </cell>
        </row>
        <row r="431663">
          <cell r="A431663">
            <v>0</v>
          </cell>
        </row>
        <row r="431664">
          <cell r="A431664">
            <v>0</v>
          </cell>
        </row>
        <row r="431665">
          <cell r="A431665">
            <v>0</v>
          </cell>
        </row>
        <row r="431666">
          <cell r="A431666">
            <v>0</v>
          </cell>
        </row>
        <row r="431667">
          <cell r="A431667">
            <v>0</v>
          </cell>
        </row>
        <row r="431668">
          <cell r="A431668">
            <v>0</v>
          </cell>
        </row>
        <row r="431669">
          <cell r="A431669">
            <v>0</v>
          </cell>
        </row>
        <row r="431670">
          <cell r="A431670">
            <v>0</v>
          </cell>
        </row>
        <row r="431671">
          <cell r="A431671">
            <v>0</v>
          </cell>
        </row>
        <row r="431672">
          <cell r="A431672">
            <v>0</v>
          </cell>
        </row>
        <row r="431673">
          <cell r="A431673">
            <v>0</v>
          </cell>
        </row>
        <row r="431674">
          <cell r="A431674">
            <v>0</v>
          </cell>
        </row>
        <row r="431675">
          <cell r="A431675">
            <v>0</v>
          </cell>
        </row>
        <row r="431676">
          <cell r="A431676">
            <v>0</v>
          </cell>
        </row>
        <row r="431677">
          <cell r="A431677">
            <v>0</v>
          </cell>
        </row>
        <row r="431678">
          <cell r="A431678">
            <v>0</v>
          </cell>
        </row>
        <row r="431679">
          <cell r="A431679">
            <v>0</v>
          </cell>
        </row>
        <row r="431680">
          <cell r="A431680">
            <v>0</v>
          </cell>
        </row>
        <row r="431681">
          <cell r="A431681">
            <v>0</v>
          </cell>
        </row>
        <row r="431682">
          <cell r="A431682">
            <v>0</v>
          </cell>
        </row>
        <row r="431683">
          <cell r="A431683">
            <v>0</v>
          </cell>
        </row>
        <row r="431684">
          <cell r="A431684">
            <v>0</v>
          </cell>
        </row>
        <row r="431685">
          <cell r="A431685">
            <v>0</v>
          </cell>
        </row>
        <row r="431686">
          <cell r="A431686">
            <v>0</v>
          </cell>
        </row>
        <row r="431687">
          <cell r="A431687">
            <v>0</v>
          </cell>
        </row>
        <row r="431688">
          <cell r="A431688">
            <v>0</v>
          </cell>
        </row>
        <row r="431689">
          <cell r="A431689">
            <v>0</v>
          </cell>
        </row>
        <row r="431690">
          <cell r="A431690">
            <v>0</v>
          </cell>
        </row>
        <row r="431691">
          <cell r="A431691">
            <v>0</v>
          </cell>
        </row>
        <row r="431692">
          <cell r="A431692">
            <v>0</v>
          </cell>
        </row>
        <row r="431693">
          <cell r="A431693">
            <v>0</v>
          </cell>
        </row>
        <row r="431694">
          <cell r="A431694">
            <v>0</v>
          </cell>
        </row>
        <row r="431695">
          <cell r="A431695">
            <v>0</v>
          </cell>
        </row>
        <row r="431696">
          <cell r="A431696">
            <v>0</v>
          </cell>
        </row>
        <row r="431697">
          <cell r="A431697">
            <v>0</v>
          </cell>
        </row>
        <row r="431698">
          <cell r="A431698">
            <v>0</v>
          </cell>
        </row>
        <row r="431699">
          <cell r="A431699">
            <v>0</v>
          </cell>
        </row>
        <row r="431700">
          <cell r="A431700">
            <v>0</v>
          </cell>
        </row>
        <row r="431701">
          <cell r="A431701">
            <v>0</v>
          </cell>
        </row>
        <row r="431702">
          <cell r="A431702">
            <v>0</v>
          </cell>
        </row>
        <row r="431703">
          <cell r="A431703">
            <v>0</v>
          </cell>
        </row>
        <row r="431704">
          <cell r="A431704">
            <v>0</v>
          </cell>
        </row>
        <row r="431705">
          <cell r="A431705">
            <v>0</v>
          </cell>
        </row>
        <row r="431706">
          <cell r="A431706">
            <v>0</v>
          </cell>
        </row>
        <row r="431707">
          <cell r="A431707">
            <v>0</v>
          </cell>
        </row>
        <row r="431708">
          <cell r="A431708">
            <v>0</v>
          </cell>
        </row>
        <row r="431709">
          <cell r="A431709">
            <v>0</v>
          </cell>
        </row>
        <row r="431710">
          <cell r="A431710">
            <v>0</v>
          </cell>
        </row>
        <row r="431711">
          <cell r="A431711">
            <v>0</v>
          </cell>
        </row>
        <row r="431712">
          <cell r="A431712">
            <v>0</v>
          </cell>
        </row>
        <row r="431713">
          <cell r="A431713">
            <v>0</v>
          </cell>
        </row>
        <row r="431714">
          <cell r="A431714">
            <v>0</v>
          </cell>
        </row>
        <row r="431715">
          <cell r="A431715">
            <v>0</v>
          </cell>
        </row>
        <row r="431716">
          <cell r="A431716">
            <v>0</v>
          </cell>
        </row>
        <row r="431717">
          <cell r="A431717">
            <v>0</v>
          </cell>
        </row>
        <row r="431718">
          <cell r="A431718">
            <v>0</v>
          </cell>
        </row>
        <row r="431719">
          <cell r="A431719">
            <v>0</v>
          </cell>
        </row>
        <row r="431720">
          <cell r="A431720">
            <v>0</v>
          </cell>
        </row>
        <row r="431721">
          <cell r="A431721">
            <v>0</v>
          </cell>
        </row>
        <row r="431722">
          <cell r="A431722">
            <v>0</v>
          </cell>
        </row>
        <row r="431723">
          <cell r="A431723">
            <v>0</v>
          </cell>
        </row>
        <row r="431724">
          <cell r="A431724">
            <v>0</v>
          </cell>
        </row>
        <row r="431725">
          <cell r="A431725">
            <v>0</v>
          </cell>
        </row>
        <row r="431726">
          <cell r="A431726">
            <v>0</v>
          </cell>
        </row>
        <row r="431727">
          <cell r="A431727">
            <v>0</v>
          </cell>
        </row>
        <row r="431728">
          <cell r="A431728">
            <v>0</v>
          </cell>
        </row>
        <row r="431729">
          <cell r="A431729">
            <v>0</v>
          </cell>
        </row>
        <row r="431730">
          <cell r="A431730">
            <v>0</v>
          </cell>
        </row>
        <row r="431731">
          <cell r="A431731">
            <v>0</v>
          </cell>
        </row>
        <row r="431732">
          <cell r="A431732">
            <v>0</v>
          </cell>
        </row>
        <row r="431733">
          <cell r="A431733">
            <v>0</v>
          </cell>
        </row>
        <row r="431734">
          <cell r="A431734">
            <v>0</v>
          </cell>
        </row>
        <row r="431735">
          <cell r="A431735">
            <v>0</v>
          </cell>
        </row>
        <row r="431736">
          <cell r="A431736">
            <v>0</v>
          </cell>
        </row>
        <row r="431737">
          <cell r="A431737">
            <v>0</v>
          </cell>
        </row>
        <row r="431738">
          <cell r="A431738">
            <v>0</v>
          </cell>
        </row>
        <row r="431739">
          <cell r="A431739">
            <v>0</v>
          </cell>
        </row>
        <row r="431740">
          <cell r="A431740">
            <v>0</v>
          </cell>
        </row>
        <row r="431741">
          <cell r="A431741">
            <v>0</v>
          </cell>
        </row>
        <row r="431742">
          <cell r="A431742">
            <v>0</v>
          </cell>
        </row>
        <row r="431743">
          <cell r="A431743">
            <v>0</v>
          </cell>
        </row>
        <row r="431744">
          <cell r="A431744">
            <v>0</v>
          </cell>
        </row>
        <row r="431745">
          <cell r="A431745">
            <v>0</v>
          </cell>
        </row>
        <row r="431746">
          <cell r="A431746">
            <v>0</v>
          </cell>
        </row>
        <row r="431747">
          <cell r="A431747">
            <v>0</v>
          </cell>
        </row>
        <row r="431748">
          <cell r="A431748">
            <v>0</v>
          </cell>
        </row>
        <row r="431749">
          <cell r="A431749">
            <v>0</v>
          </cell>
        </row>
        <row r="431750">
          <cell r="A431750">
            <v>0</v>
          </cell>
        </row>
        <row r="431751">
          <cell r="A431751">
            <v>0</v>
          </cell>
        </row>
        <row r="431752">
          <cell r="A431752">
            <v>0</v>
          </cell>
        </row>
        <row r="431753">
          <cell r="A431753">
            <v>0</v>
          </cell>
        </row>
        <row r="431754">
          <cell r="A431754">
            <v>0</v>
          </cell>
        </row>
        <row r="431755">
          <cell r="A431755">
            <v>0</v>
          </cell>
        </row>
        <row r="431756">
          <cell r="A431756">
            <v>0</v>
          </cell>
        </row>
        <row r="431757">
          <cell r="A431757">
            <v>0</v>
          </cell>
        </row>
        <row r="431758">
          <cell r="A431758">
            <v>0</v>
          </cell>
        </row>
        <row r="431759">
          <cell r="A431759">
            <v>0</v>
          </cell>
        </row>
        <row r="431760">
          <cell r="A431760">
            <v>0</v>
          </cell>
        </row>
        <row r="431761">
          <cell r="A431761">
            <v>0</v>
          </cell>
        </row>
        <row r="431762">
          <cell r="A431762">
            <v>0</v>
          </cell>
        </row>
        <row r="431763">
          <cell r="A431763">
            <v>0</v>
          </cell>
        </row>
        <row r="431764">
          <cell r="A431764">
            <v>0</v>
          </cell>
        </row>
        <row r="431765">
          <cell r="A431765">
            <v>0</v>
          </cell>
        </row>
        <row r="431766">
          <cell r="A431766">
            <v>0</v>
          </cell>
        </row>
        <row r="431767">
          <cell r="A431767">
            <v>0</v>
          </cell>
        </row>
        <row r="431768">
          <cell r="A431768">
            <v>0</v>
          </cell>
        </row>
        <row r="431769">
          <cell r="A431769">
            <v>0</v>
          </cell>
        </row>
        <row r="431770">
          <cell r="A431770">
            <v>0</v>
          </cell>
        </row>
        <row r="431771">
          <cell r="A431771">
            <v>0</v>
          </cell>
        </row>
        <row r="431772">
          <cell r="A431772">
            <v>0</v>
          </cell>
        </row>
        <row r="431773">
          <cell r="A431773">
            <v>0</v>
          </cell>
        </row>
        <row r="431774">
          <cell r="A431774">
            <v>0</v>
          </cell>
        </row>
        <row r="431775">
          <cell r="A431775">
            <v>0</v>
          </cell>
        </row>
        <row r="431776">
          <cell r="A431776">
            <v>0</v>
          </cell>
        </row>
        <row r="431777">
          <cell r="A431777">
            <v>0</v>
          </cell>
        </row>
        <row r="431778">
          <cell r="A431778">
            <v>0</v>
          </cell>
        </row>
        <row r="431779">
          <cell r="A431779">
            <v>0</v>
          </cell>
        </row>
        <row r="431780">
          <cell r="A431780">
            <v>0</v>
          </cell>
        </row>
        <row r="431781">
          <cell r="A431781">
            <v>0</v>
          </cell>
        </row>
        <row r="431782">
          <cell r="A431782">
            <v>0</v>
          </cell>
        </row>
        <row r="431783">
          <cell r="A431783">
            <v>0</v>
          </cell>
        </row>
        <row r="431784">
          <cell r="A431784">
            <v>0</v>
          </cell>
        </row>
        <row r="431785">
          <cell r="A431785">
            <v>0</v>
          </cell>
        </row>
        <row r="431786">
          <cell r="A431786">
            <v>0</v>
          </cell>
        </row>
        <row r="431787">
          <cell r="A431787">
            <v>0</v>
          </cell>
        </row>
        <row r="431788">
          <cell r="A431788">
            <v>0</v>
          </cell>
        </row>
        <row r="431789">
          <cell r="A431789">
            <v>0</v>
          </cell>
        </row>
        <row r="431790">
          <cell r="A431790">
            <v>0</v>
          </cell>
        </row>
        <row r="431791">
          <cell r="A431791">
            <v>0</v>
          </cell>
        </row>
        <row r="431792">
          <cell r="A431792">
            <v>0</v>
          </cell>
        </row>
        <row r="431793">
          <cell r="A431793">
            <v>0</v>
          </cell>
        </row>
        <row r="431794">
          <cell r="A431794">
            <v>0</v>
          </cell>
        </row>
        <row r="431795">
          <cell r="A431795">
            <v>0</v>
          </cell>
        </row>
        <row r="431796">
          <cell r="A431796">
            <v>0</v>
          </cell>
        </row>
        <row r="431797">
          <cell r="A431797">
            <v>0</v>
          </cell>
        </row>
        <row r="431798">
          <cell r="A431798">
            <v>0</v>
          </cell>
        </row>
        <row r="431799">
          <cell r="A431799">
            <v>0</v>
          </cell>
        </row>
        <row r="431800">
          <cell r="A431800">
            <v>0</v>
          </cell>
        </row>
        <row r="431801">
          <cell r="A431801">
            <v>0</v>
          </cell>
        </row>
        <row r="431802">
          <cell r="A431802">
            <v>0</v>
          </cell>
        </row>
        <row r="431803">
          <cell r="A431803">
            <v>0</v>
          </cell>
        </row>
        <row r="431804">
          <cell r="A431804">
            <v>0</v>
          </cell>
        </row>
        <row r="431805">
          <cell r="A431805">
            <v>0</v>
          </cell>
        </row>
        <row r="431806">
          <cell r="A431806">
            <v>0</v>
          </cell>
        </row>
        <row r="431807">
          <cell r="A431807">
            <v>0</v>
          </cell>
        </row>
        <row r="431808">
          <cell r="A431808">
            <v>0</v>
          </cell>
        </row>
        <row r="431809">
          <cell r="A431809">
            <v>0</v>
          </cell>
        </row>
        <row r="431810">
          <cell r="A431810">
            <v>0</v>
          </cell>
        </row>
        <row r="431811">
          <cell r="A431811">
            <v>0</v>
          </cell>
        </row>
        <row r="431812">
          <cell r="A431812">
            <v>0</v>
          </cell>
        </row>
        <row r="431813">
          <cell r="A431813">
            <v>0</v>
          </cell>
        </row>
        <row r="431814">
          <cell r="A431814">
            <v>0</v>
          </cell>
        </row>
        <row r="431815">
          <cell r="A431815">
            <v>0</v>
          </cell>
        </row>
        <row r="431816">
          <cell r="A431816">
            <v>0</v>
          </cell>
        </row>
        <row r="431817">
          <cell r="A431817">
            <v>0</v>
          </cell>
        </row>
        <row r="431818">
          <cell r="A431818">
            <v>0</v>
          </cell>
        </row>
        <row r="431819">
          <cell r="A431819">
            <v>0</v>
          </cell>
        </row>
        <row r="431820">
          <cell r="A431820">
            <v>0</v>
          </cell>
        </row>
        <row r="431821">
          <cell r="A431821">
            <v>0</v>
          </cell>
        </row>
        <row r="431822">
          <cell r="A431822">
            <v>0</v>
          </cell>
        </row>
        <row r="431823">
          <cell r="A431823">
            <v>0</v>
          </cell>
        </row>
        <row r="431824">
          <cell r="A431824">
            <v>0</v>
          </cell>
        </row>
        <row r="431825">
          <cell r="A431825">
            <v>0</v>
          </cell>
        </row>
        <row r="431826">
          <cell r="A431826">
            <v>0</v>
          </cell>
        </row>
        <row r="431827">
          <cell r="A431827">
            <v>0</v>
          </cell>
        </row>
        <row r="431828">
          <cell r="A431828">
            <v>0</v>
          </cell>
        </row>
        <row r="431829">
          <cell r="A431829">
            <v>0</v>
          </cell>
        </row>
        <row r="431830">
          <cell r="A431830">
            <v>0</v>
          </cell>
        </row>
        <row r="431831">
          <cell r="A431831">
            <v>0</v>
          </cell>
        </row>
        <row r="431832">
          <cell r="A431832">
            <v>0</v>
          </cell>
        </row>
        <row r="431833">
          <cell r="A431833">
            <v>0</v>
          </cell>
        </row>
        <row r="431834">
          <cell r="A431834">
            <v>0</v>
          </cell>
        </row>
        <row r="431835">
          <cell r="A431835">
            <v>0</v>
          </cell>
        </row>
        <row r="431836">
          <cell r="A431836">
            <v>0</v>
          </cell>
        </row>
        <row r="431837">
          <cell r="A431837">
            <v>0</v>
          </cell>
        </row>
        <row r="431838">
          <cell r="A431838">
            <v>0</v>
          </cell>
        </row>
        <row r="431839">
          <cell r="A431839">
            <v>0</v>
          </cell>
        </row>
        <row r="431840">
          <cell r="A431840">
            <v>0</v>
          </cell>
        </row>
        <row r="431841">
          <cell r="A431841">
            <v>0</v>
          </cell>
        </row>
        <row r="431842">
          <cell r="A431842">
            <v>0</v>
          </cell>
        </row>
        <row r="431843">
          <cell r="A431843">
            <v>0</v>
          </cell>
        </row>
        <row r="431844">
          <cell r="A431844">
            <v>0</v>
          </cell>
        </row>
        <row r="431845">
          <cell r="A431845">
            <v>0</v>
          </cell>
        </row>
        <row r="431846">
          <cell r="A431846">
            <v>0</v>
          </cell>
        </row>
        <row r="431847">
          <cell r="A431847">
            <v>0</v>
          </cell>
        </row>
        <row r="431848">
          <cell r="A431848">
            <v>0</v>
          </cell>
        </row>
        <row r="431849">
          <cell r="A431849">
            <v>0</v>
          </cell>
        </row>
        <row r="431850">
          <cell r="A431850">
            <v>0</v>
          </cell>
        </row>
        <row r="431851">
          <cell r="A431851">
            <v>0</v>
          </cell>
        </row>
        <row r="431852">
          <cell r="A431852">
            <v>0</v>
          </cell>
        </row>
        <row r="431853">
          <cell r="A431853">
            <v>0</v>
          </cell>
        </row>
        <row r="431854">
          <cell r="A431854">
            <v>0</v>
          </cell>
        </row>
        <row r="431855">
          <cell r="A431855">
            <v>0</v>
          </cell>
        </row>
        <row r="431856">
          <cell r="A431856">
            <v>0</v>
          </cell>
        </row>
        <row r="431857">
          <cell r="A431857">
            <v>0</v>
          </cell>
        </row>
        <row r="431858">
          <cell r="A431858">
            <v>0</v>
          </cell>
        </row>
        <row r="431859">
          <cell r="A431859">
            <v>0</v>
          </cell>
        </row>
        <row r="431860">
          <cell r="A431860">
            <v>0</v>
          </cell>
        </row>
        <row r="431861">
          <cell r="A431861">
            <v>0</v>
          </cell>
        </row>
        <row r="431862">
          <cell r="A431862">
            <v>0</v>
          </cell>
        </row>
        <row r="431863">
          <cell r="A431863">
            <v>0</v>
          </cell>
        </row>
        <row r="431864">
          <cell r="A431864">
            <v>0</v>
          </cell>
        </row>
        <row r="431865">
          <cell r="A431865">
            <v>0</v>
          </cell>
        </row>
        <row r="431866">
          <cell r="A431866">
            <v>0</v>
          </cell>
        </row>
        <row r="431867">
          <cell r="A431867">
            <v>0</v>
          </cell>
        </row>
        <row r="431868">
          <cell r="A431868">
            <v>0</v>
          </cell>
        </row>
        <row r="431869">
          <cell r="A431869">
            <v>0</v>
          </cell>
        </row>
        <row r="431870">
          <cell r="A431870">
            <v>0</v>
          </cell>
        </row>
        <row r="431871">
          <cell r="A431871">
            <v>0</v>
          </cell>
        </row>
        <row r="431872">
          <cell r="A431872">
            <v>0</v>
          </cell>
        </row>
        <row r="431873">
          <cell r="A431873">
            <v>0</v>
          </cell>
        </row>
        <row r="431874">
          <cell r="A431874">
            <v>0</v>
          </cell>
        </row>
        <row r="431875">
          <cell r="A431875">
            <v>0</v>
          </cell>
        </row>
        <row r="431876">
          <cell r="A431876">
            <v>0</v>
          </cell>
        </row>
        <row r="431877">
          <cell r="A431877">
            <v>0</v>
          </cell>
        </row>
        <row r="431878">
          <cell r="A431878">
            <v>0</v>
          </cell>
        </row>
        <row r="431879">
          <cell r="A431879">
            <v>0</v>
          </cell>
        </row>
        <row r="431880">
          <cell r="A431880">
            <v>0</v>
          </cell>
        </row>
        <row r="431881">
          <cell r="A431881">
            <v>0</v>
          </cell>
        </row>
        <row r="431882">
          <cell r="A431882">
            <v>0</v>
          </cell>
        </row>
        <row r="431883">
          <cell r="A431883">
            <v>0</v>
          </cell>
        </row>
        <row r="431884">
          <cell r="A431884">
            <v>0</v>
          </cell>
        </row>
        <row r="431885">
          <cell r="A431885">
            <v>0</v>
          </cell>
        </row>
        <row r="431886">
          <cell r="A431886">
            <v>0</v>
          </cell>
        </row>
        <row r="431887">
          <cell r="A431887">
            <v>0</v>
          </cell>
        </row>
        <row r="431888">
          <cell r="A431888">
            <v>0</v>
          </cell>
        </row>
        <row r="431889">
          <cell r="A431889">
            <v>0</v>
          </cell>
        </row>
        <row r="431890">
          <cell r="A431890">
            <v>0</v>
          </cell>
        </row>
        <row r="431891">
          <cell r="A431891">
            <v>0</v>
          </cell>
        </row>
        <row r="431892">
          <cell r="A431892">
            <v>0</v>
          </cell>
        </row>
        <row r="431893">
          <cell r="A431893">
            <v>0</v>
          </cell>
        </row>
        <row r="431894">
          <cell r="A431894">
            <v>0</v>
          </cell>
        </row>
        <row r="431895">
          <cell r="A431895">
            <v>0</v>
          </cell>
        </row>
        <row r="431896">
          <cell r="A431896">
            <v>0</v>
          </cell>
        </row>
        <row r="431897">
          <cell r="A431897">
            <v>0</v>
          </cell>
        </row>
        <row r="431898">
          <cell r="A431898">
            <v>0</v>
          </cell>
        </row>
        <row r="431899">
          <cell r="A431899">
            <v>0</v>
          </cell>
        </row>
        <row r="431900">
          <cell r="A431900">
            <v>0</v>
          </cell>
        </row>
        <row r="431901">
          <cell r="A431901">
            <v>0</v>
          </cell>
        </row>
        <row r="431902">
          <cell r="A431902">
            <v>0</v>
          </cell>
        </row>
        <row r="431903">
          <cell r="A431903">
            <v>0</v>
          </cell>
        </row>
        <row r="431904">
          <cell r="A431904">
            <v>0</v>
          </cell>
        </row>
        <row r="431905">
          <cell r="A431905">
            <v>0</v>
          </cell>
        </row>
        <row r="431906">
          <cell r="A431906">
            <v>0</v>
          </cell>
        </row>
        <row r="431907">
          <cell r="A431907">
            <v>0</v>
          </cell>
        </row>
        <row r="431908">
          <cell r="A431908">
            <v>0</v>
          </cell>
        </row>
        <row r="431909">
          <cell r="A431909">
            <v>0</v>
          </cell>
        </row>
        <row r="431910">
          <cell r="A431910">
            <v>0</v>
          </cell>
        </row>
        <row r="431911">
          <cell r="A431911">
            <v>0</v>
          </cell>
        </row>
        <row r="431912">
          <cell r="A431912">
            <v>0</v>
          </cell>
        </row>
        <row r="431913">
          <cell r="A431913">
            <v>0</v>
          </cell>
        </row>
        <row r="431914">
          <cell r="A431914">
            <v>0</v>
          </cell>
        </row>
        <row r="431915">
          <cell r="A431915">
            <v>0</v>
          </cell>
        </row>
        <row r="431916">
          <cell r="A431916">
            <v>0</v>
          </cell>
        </row>
        <row r="431917">
          <cell r="A431917">
            <v>0</v>
          </cell>
        </row>
        <row r="431918">
          <cell r="A431918">
            <v>0</v>
          </cell>
        </row>
        <row r="431919">
          <cell r="A431919">
            <v>0</v>
          </cell>
        </row>
        <row r="431920">
          <cell r="A431920">
            <v>0</v>
          </cell>
        </row>
        <row r="431921">
          <cell r="A431921">
            <v>0</v>
          </cell>
        </row>
        <row r="431922">
          <cell r="A431922">
            <v>0</v>
          </cell>
        </row>
        <row r="431923">
          <cell r="A431923">
            <v>0</v>
          </cell>
        </row>
        <row r="431924">
          <cell r="A431924">
            <v>0</v>
          </cell>
        </row>
        <row r="431925">
          <cell r="A431925">
            <v>0</v>
          </cell>
        </row>
        <row r="431926">
          <cell r="A431926">
            <v>0</v>
          </cell>
        </row>
        <row r="431927">
          <cell r="A431927">
            <v>0</v>
          </cell>
        </row>
        <row r="431928">
          <cell r="A431928">
            <v>0</v>
          </cell>
        </row>
        <row r="431929">
          <cell r="A431929">
            <v>0</v>
          </cell>
        </row>
        <row r="431930">
          <cell r="A431930">
            <v>0</v>
          </cell>
        </row>
        <row r="431931">
          <cell r="A431931">
            <v>0</v>
          </cell>
        </row>
        <row r="431932">
          <cell r="A431932">
            <v>0</v>
          </cell>
        </row>
        <row r="431933">
          <cell r="A431933">
            <v>0</v>
          </cell>
        </row>
        <row r="431934">
          <cell r="A431934">
            <v>0</v>
          </cell>
        </row>
        <row r="431935">
          <cell r="A431935">
            <v>0</v>
          </cell>
        </row>
        <row r="431936">
          <cell r="A431936">
            <v>0</v>
          </cell>
        </row>
        <row r="431937">
          <cell r="A431937">
            <v>0</v>
          </cell>
        </row>
        <row r="431938">
          <cell r="A431938">
            <v>0</v>
          </cell>
        </row>
        <row r="431939">
          <cell r="A431939">
            <v>0</v>
          </cell>
        </row>
        <row r="431940">
          <cell r="A431940">
            <v>0</v>
          </cell>
        </row>
        <row r="431941">
          <cell r="A431941">
            <v>0</v>
          </cell>
        </row>
        <row r="431942">
          <cell r="A431942">
            <v>0</v>
          </cell>
        </row>
        <row r="431943">
          <cell r="A431943">
            <v>0</v>
          </cell>
        </row>
        <row r="431944">
          <cell r="A431944">
            <v>0</v>
          </cell>
        </row>
        <row r="431945">
          <cell r="A431945">
            <v>0</v>
          </cell>
        </row>
        <row r="431946">
          <cell r="A431946">
            <v>0</v>
          </cell>
        </row>
        <row r="431947">
          <cell r="A431947">
            <v>0</v>
          </cell>
        </row>
        <row r="431948">
          <cell r="A431948">
            <v>0</v>
          </cell>
        </row>
        <row r="431949">
          <cell r="A431949">
            <v>0</v>
          </cell>
        </row>
        <row r="431950">
          <cell r="A431950">
            <v>0</v>
          </cell>
        </row>
        <row r="431951">
          <cell r="A431951">
            <v>0</v>
          </cell>
        </row>
        <row r="431952">
          <cell r="A431952">
            <v>0</v>
          </cell>
        </row>
        <row r="431953">
          <cell r="A431953">
            <v>0</v>
          </cell>
        </row>
        <row r="431954">
          <cell r="A431954">
            <v>0</v>
          </cell>
        </row>
        <row r="431955">
          <cell r="A431955">
            <v>0</v>
          </cell>
        </row>
        <row r="431956">
          <cell r="A431956">
            <v>0</v>
          </cell>
        </row>
        <row r="431957">
          <cell r="A431957">
            <v>0</v>
          </cell>
        </row>
        <row r="431958">
          <cell r="A431958">
            <v>0</v>
          </cell>
        </row>
        <row r="431959">
          <cell r="A431959">
            <v>0</v>
          </cell>
        </row>
        <row r="431960">
          <cell r="A431960">
            <v>0</v>
          </cell>
        </row>
        <row r="431961">
          <cell r="A431961">
            <v>0</v>
          </cell>
        </row>
        <row r="431962">
          <cell r="A431962">
            <v>0</v>
          </cell>
        </row>
        <row r="431963">
          <cell r="A431963">
            <v>0</v>
          </cell>
        </row>
        <row r="431964">
          <cell r="A431964">
            <v>0</v>
          </cell>
        </row>
        <row r="431965">
          <cell r="A431965">
            <v>0</v>
          </cell>
        </row>
        <row r="431966">
          <cell r="A431966">
            <v>0</v>
          </cell>
        </row>
        <row r="431967">
          <cell r="A431967">
            <v>0</v>
          </cell>
        </row>
        <row r="431968">
          <cell r="A431968">
            <v>0</v>
          </cell>
        </row>
        <row r="431969">
          <cell r="A431969">
            <v>0</v>
          </cell>
        </row>
        <row r="431970">
          <cell r="A431970">
            <v>0</v>
          </cell>
        </row>
        <row r="431971">
          <cell r="A431971">
            <v>0</v>
          </cell>
        </row>
        <row r="431972">
          <cell r="A431972">
            <v>0</v>
          </cell>
        </row>
        <row r="431973">
          <cell r="A431973">
            <v>0</v>
          </cell>
        </row>
        <row r="431974">
          <cell r="A431974">
            <v>0</v>
          </cell>
        </row>
        <row r="431975">
          <cell r="A431975">
            <v>0</v>
          </cell>
        </row>
        <row r="431976">
          <cell r="A431976">
            <v>0</v>
          </cell>
        </row>
        <row r="431977">
          <cell r="A431977">
            <v>0</v>
          </cell>
        </row>
        <row r="431978">
          <cell r="A431978">
            <v>0</v>
          </cell>
        </row>
        <row r="431979">
          <cell r="A431979">
            <v>0</v>
          </cell>
        </row>
        <row r="431980">
          <cell r="A431980">
            <v>0</v>
          </cell>
        </row>
        <row r="431981">
          <cell r="A431981">
            <v>0</v>
          </cell>
        </row>
        <row r="431982">
          <cell r="A431982">
            <v>0</v>
          </cell>
        </row>
        <row r="431983">
          <cell r="A431983">
            <v>0</v>
          </cell>
        </row>
        <row r="431984">
          <cell r="A431984">
            <v>0</v>
          </cell>
        </row>
        <row r="431985">
          <cell r="A431985">
            <v>0</v>
          </cell>
        </row>
        <row r="431986">
          <cell r="A431986">
            <v>0</v>
          </cell>
        </row>
        <row r="431987">
          <cell r="A431987">
            <v>0</v>
          </cell>
        </row>
        <row r="431988">
          <cell r="A431988">
            <v>0</v>
          </cell>
        </row>
        <row r="431989">
          <cell r="A431989">
            <v>0</v>
          </cell>
        </row>
        <row r="431990">
          <cell r="A431990">
            <v>0</v>
          </cell>
        </row>
        <row r="431991">
          <cell r="A431991">
            <v>0</v>
          </cell>
        </row>
        <row r="431992">
          <cell r="A431992">
            <v>0</v>
          </cell>
        </row>
        <row r="431993">
          <cell r="A431993">
            <v>0</v>
          </cell>
        </row>
        <row r="431994">
          <cell r="A431994">
            <v>0</v>
          </cell>
        </row>
        <row r="431995">
          <cell r="A431995">
            <v>0</v>
          </cell>
        </row>
        <row r="431996">
          <cell r="A431996">
            <v>0</v>
          </cell>
        </row>
        <row r="431997">
          <cell r="A431997">
            <v>0</v>
          </cell>
        </row>
        <row r="431998">
          <cell r="A431998">
            <v>0</v>
          </cell>
        </row>
        <row r="431999">
          <cell r="A431999">
            <v>0</v>
          </cell>
        </row>
        <row r="432000">
          <cell r="A432000">
            <v>0</v>
          </cell>
        </row>
        <row r="432001">
          <cell r="A432001">
            <v>0</v>
          </cell>
        </row>
        <row r="432002">
          <cell r="A432002">
            <v>0</v>
          </cell>
        </row>
        <row r="432003">
          <cell r="A432003">
            <v>0</v>
          </cell>
        </row>
        <row r="432004">
          <cell r="A432004">
            <v>0</v>
          </cell>
        </row>
        <row r="432005">
          <cell r="A432005">
            <v>0</v>
          </cell>
        </row>
        <row r="432006">
          <cell r="A432006">
            <v>0</v>
          </cell>
        </row>
        <row r="432007">
          <cell r="A432007">
            <v>0</v>
          </cell>
        </row>
        <row r="432008">
          <cell r="A432008">
            <v>0</v>
          </cell>
        </row>
        <row r="432009">
          <cell r="A432009">
            <v>0</v>
          </cell>
        </row>
        <row r="432010">
          <cell r="A432010">
            <v>0</v>
          </cell>
        </row>
        <row r="432011">
          <cell r="A432011">
            <v>0</v>
          </cell>
        </row>
        <row r="432012">
          <cell r="A432012">
            <v>0</v>
          </cell>
        </row>
        <row r="432013">
          <cell r="A432013">
            <v>0</v>
          </cell>
        </row>
        <row r="432014">
          <cell r="A432014">
            <v>0</v>
          </cell>
        </row>
        <row r="432015">
          <cell r="A432015">
            <v>0</v>
          </cell>
        </row>
        <row r="432016">
          <cell r="A432016">
            <v>0</v>
          </cell>
        </row>
        <row r="432017">
          <cell r="A432017">
            <v>0</v>
          </cell>
        </row>
        <row r="432018">
          <cell r="A432018">
            <v>0</v>
          </cell>
        </row>
        <row r="432019">
          <cell r="A432019">
            <v>0</v>
          </cell>
        </row>
        <row r="432020">
          <cell r="A432020">
            <v>0</v>
          </cell>
        </row>
        <row r="432021">
          <cell r="A432021">
            <v>0</v>
          </cell>
        </row>
        <row r="432022">
          <cell r="A432022">
            <v>0</v>
          </cell>
        </row>
        <row r="432023">
          <cell r="A432023">
            <v>0</v>
          </cell>
        </row>
        <row r="432024">
          <cell r="A432024">
            <v>0</v>
          </cell>
        </row>
        <row r="432025">
          <cell r="A432025">
            <v>0</v>
          </cell>
        </row>
        <row r="432026">
          <cell r="A432026">
            <v>0</v>
          </cell>
        </row>
        <row r="432027">
          <cell r="A432027">
            <v>0</v>
          </cell>
        </row>
        <row r="432028">
          <cell r="A432028">
            <v>0</v>
          </cell>
        </row>
        <row r="432029">
          <cell r="A432029">
            <v>0</v>
          </cell>
        </row>
        <row r="432030">
          <cell r="A432030">
            <v>0</v>
          </cell>
        </row>
        <row r="432031">
          <cell r="A432031">
            <v>0</v>
          </cell>
        </row>
        <row r="432032">
          <cell r="A432032">
            <v>0</v>
          </cell>
        </row>
        <row r="432033">
          <cell r="A432033">
            <v>0</v>
          </cell>
        </row>
        <row r="432034">
          <cell r="A432034">
            <v>0</v>
          </cell>
        </row>
        <row r="432035">
          <cell r="A432035">
            <v>0</v>
          </cell>
        </row>
        <row r="432036">
          <cell r="A432036">
            <v>0</v>
          </cell>
        </row>
        <row r="432037">
          <cell r="A432037">
            <v>0</v>
          </cell>
        </row>
        <row r="432038">
          <cell r="A432038">
            <v>0</v>
          </cell>
        </row>
        <row r="432039">
          <cell r="A432039">
            <v>0</v>
          </cell>
        </row>
        <row r="432040">
          <cell r="A432040">
            <v>0</v>
          </cell>
        </row>
        <row r="432041">
          <cell r="A432041">
            <v>0</v>
          </cell>
        </row>
        <row r="432042">
          <cell r="A432042">
            <v>0</v>
          </cell>
        </row>
        <row r="432043">
          <cell r="A432043">
            <v>0</v>
          </cell>
        </row>
        <row r="432044">
          <cell r="A432044">
            <v>0</v>
          </cell>
        </row>
        <row r="432045">
          <cell r="A432045">
            <v>0</v>
          </cell>
        </row>
        <row r="432046">
          <cell r="A432046">
            <v>0</v>
          </cell>
        </row>
        <row r="432047">
          <cell r="A432047">
            <v>0</v>
          </cell>
        </row>
        <row r="432048">
          <cell r="A432048">
            <v>0</v>
          </cell>
        </row>
        <row r="432049">
          <cell r="A432049">
            <v>0</v>
          </cell>
        </row>
        <row r="432050">
          <cell r="A432050">
            <v>0</v>
          </cell>
        </row>
        <row r="432051">
          <cell r="A432051">
            <v>0</v>
          </cell>
        </row>
        <row r="432052">
          <cell r="A432052">
            <v>0</v>
          </cell>
        </row>
        <row r="432053">
          <cell r="A432053">
            <v>0</v>
          </cell>
        </row>
        <row r="432054">
          <cell r="A432054">
            <v>0</v>
          </cell>
        </row>
        <row r="432055">
          <cell r="A432055">
            <v>0</v>
          </cell>
        </row>
        <row r="432056">
          <cell r="A432056">
            <v>0</v>
          </cell>
        </row>
        <row r="432057">
          <cell r="A432057">
            <v>0</v>
          </cell>
        </row>
        <row r="432058">
          <cell r="A432058">
            <v>0</v>
          </cell>
        </row>
        <row r="432059">
          <cell r="A432059">
            <v>0</v>
          </cell>
        </row>
        <row r="432060">
          <cell r="A432060">
            <v>0</v>
          </cell>
        </row>
        <row r="432061">
          <cell r="A432061">
            <v>0</v>
          </cell>
        </row>
        <row r="432062">
          <cell r="A432062">
            <v>0</v>
          </cell>
        </row>
        <row r="432063">
          <cell r="A432063">
            <v>0</v>
          </cell>
        </row>
        <row r="432064">
          <cell r="A432064">
            <v>0</v>
          </cell>
        </row>
        <row r="432065">
          <cell r="A432065">
            <v>0</v>
          </cell>
        </row>
        <row r="432066">
          <cell r="A432066">
            <v>0</v>
          </cell>
        </row>
        <row r="432067">
          <cell r="A432067">
            <v>0</v>
          </cell>
        </row>
        <row r="432068">
          <cell r="A432068">
            <v>0</v>
          </cell>
        </row>
        <row r="432069">
          <cell r="A432069">
            <v>0</v>
          </cell>
        </row>
        <row r="432070">
          <cell r="A432070">
            <v>0</v>
          </cell>
        </row>
        <row r="432071">
          <cell r="A432071">
            <v>0</v>
          </cell>
        </row>
        <row r="432072">
          <cell r="A432072">
            <v>0</v>
          </cell>
        </row>
        <row r="432073">
          <cell r="A432073">
            <v>0</v>
          </cell>
        </row>
        <row r="432074">
          <cell r="A432074">
            <v>0</v>
          </cell>
        </row>
        <row r="432075">
          <cell r="A432075">
            <v>0</v>
          </cell>
        </row>
        <row r="432076">
          <cell r="A432076">
            <v>0</v>
          </cell>
        </row>
        <row r="432077">
          <cell r="A432077">
            <v>0</v>
          </cell>
        </row>
        <row r="432078">
          <cell r="A432078">
            <v>0</v>
          </cell>
        </row>
        <row r="432079">
          <cell r="A432079">
            <v>0</v>
          </cell>
        </row>
        <row r="432080">
          <cell r="A432080">
            <v>0</v>
          </cell>
        </row>
        <row r="432081">
          <cell r="A432081">
            <v>0</v>
          </cell>
        </row>
        <row r="432082">
          <cell r="A432082">
            <v>0</v>
          </cell>
        </row>
        <row r="432083">
          <cell r="A432083">
            <v>0</v>
          </cell>
        </row>
        <row r="432084">
          <cell r="A432084">
            <v>0</v>
          </cell>
        </row>
        <row r="432085">
          <cell r="A432085">
            <v>0</v>
          </cell>
        </row>
        <row r="432086">
          <cell r="A432086">
            <v>0</v>
          </cell>
        </row>
        <row r="432087">
          <cell r="A432087">
            <v>0</v>
          </cell>
        </row>
        <row r="432088">
          <cell r="A432088">
            <v>0</v>
          </cell>
        </row>
        <row r="432089">
          <cell r="A432089">
            <v>0</v>
          </cell>
        </row>
        <row r="432090">
          <cell r="A432090">
            <v>0</v>
          </cell>
        </row>
        <row r="432091">
          <cell r="A432091">
            <v>0</v>
          </cell>
        </row>
        <row r="432092">
          <cell r="A432092">
            <v>0</v>
          </cell>
        </row>
        <row r="432093">
          <cell r="A432093">
            <v>0</v>
          </cell>
        </row>
        <row r="432094">
          <cell r="A432094">
            <v>0</v>
          </cell>
        </row>
        <row r="432095">
          <cell r="A432095">
            <v>0</v>
          </cell>
        </row>
        <row r="432096">
          <cell r="A432096">
            <v>0</v>
          </cell>
        </row>
        <row r="432097">
          <cell r="A432097">
            <v>0</v>
          </cell>
        </row>
        <row r="432098">
          <cell r="A432098">
            <v>0</v>
          </cell>
        </row>
        <row r="432099">
          <cell r="A432099">
            <v>0</v>
          </cell>
        </row>
        <row r="432100">
          <cell r="A432100">
            <v>0</v>
          </cell>
        </row>
        <row r="432101">
          <cell r="A432101">
            <v>0</v>
          </cell>
        </row>
        <row r="432102">
          <cell r="A432102">
            <v>0</v>
          </cell>
        </row>
        <row r="432103">
          <cell r="A432103">
            <v>0</v>
          </cell>
        </row>
        <row r="432104">
          <cell r="A432104">
            <v>0</v>
          </cell>
        </row>
        <row r="432105">
          <cell r="A432105">
            <v>0</v>
          </cell>
        </row>
        <row r="432106">
          <cell r="A432106">
            <v>0</v>
          </cell>
        </row>
        <row r="432107">
          <cell r="A432107">
            <v>0</v>
          </cell>
        </row>
        <row r="432108">
          <cell r="A432108">
            <v>0</v>
          </cell>
        </row>
        <row r="432109">
          <cell r="A432109">
            <v>0</v>
          </cell>
        </row>
        <row r="432110">
          <cell r="A432110">
            <v>0</v>
          </cell>
        </row>
        <row r="432111">
          <cell r="A432111">
            <v>0</v>
          </cell>
        </row>
        <row r="432112">
          <cell r="A432112">
            <v>0</v>
          </cell>
        </row>
        <row r="432113">
          <cell r="A432113">
            <v>0</v>
          </cell>
        </row>
        <row r="432114">
          <cell r="A432114">
            <v>0</v>
          </cell>
        </row>
        <row r="432115">
          <cell r="A432115">
            <v>0</v>
          </cell>
        </row>
        <row r="432116">
          <cell r="A432116">
            <v>0</v>
          </cell>
        </row>
        <row r="432117">
          <cell r="A432117">
            <v>0</v>
          </cell>
        </row>
        <row r="432118">
          <cell r="A432118">
            <v>0</v>
          </cell>
        </row>
        <row r="432119">
          <cell r="A432119">
            <v>0</v>
          </cell>
        </row>
        <row r="432120">
          <cell r="A432120">
            <v>0</v>
          </cell>
        </row>
        <row r="432121">
          <cell r="A432121">
            <v>0</v>
          </cell>
        </row>
        <row r="432122">
          <cell r="A432122">
            <v>0</v>
          </cell>
        </row>
        <row r="432123">
          <cell r="A432123">
            <v>0</v>
          </cell>
        </row>
        <row r="432124">
          <cell r="A432124">
            <v>0</v>
          </cell>
        </row>
        <row r="432125">
          <cell r="A432125">
            <v>0</v>
          </cell>
        </row>
        <row r="432126">
          <cell r="A432126">
            <v>0</v>
          </cell>
        </row>
        <row r="432127">
          <cell r="A432127">
            <v>0</v>
          </cell>
        </row>
        <row r="432128">
          <cell r="A432128">
            <v>0</v>
          </cell>
        </row>
        <row r="432129">
          <cell r="A432129">
            <v>0</v>
          </cell>
        </row>
        <row r="432130">
          <cell r="A432130">
            <v>0</v>
          </cell>
        </row>
        <row r="432131">
          <cell r="A432131">
            <v>0</v>
          </cell>
        </row>
        <row r="432132">
          <cell r="A432132">
            <v>0</v>
          </cell>
        </row>
        <row r="432133">
          <cell r="A432133">
            <v>0</v>
          </cell>
        </row>
        <row r="432134">
          <cell r="A432134">
            <v>0</v>
          </cell>
        </row>
        <row r="432135">
          <cell r="A432135">
            <v>0</v>
          </cell>
        </row>
        <row r="432136">
          <cell r="A432136">
            <v>0</v>
          </cell>
        </row>
        <row r="432137">
          <cell r="A432137">
            <v>0</v>
          </cell>
        </row>
        <row r="432138">
          <cell r="A432138">
            <v>0</v>
          </cell>
        </row>
        <row r="432139">
          <cell r="A432139">
            <v>0</v>
          </cell>
        </row>
        <row r="432140">
          <cell r="A432140">
            <v>0</v>
          </cell>
        </row>
        <row r="432141">
          <cell r="A432141">
            <v>0</v>
          </cell>
        </row>
        <row r="432142">
          <cell r="A432142">
            <v>0</v>
          </cell>
        </row>
        <row r="432143">
          <cell r="A432143">
            <v>0</v>
          </cell>
        </row>
        <row r="432144">
          <cell r="A432144">
            <v>0</v>
          </cell>
        </row>
        <row r="432145">
          <cell r="A432145">
            <v>0</v>
          </cell>
        </row>
        <row r="432146">
          <cell r="A432146">
            <v>0</v>
          </cell>
        </row>
        <row r="432147">
          <cell r="A432147">
            <v>0</v>
          </cell>
        </row>
        <row r="432148">
          <cell r="A432148">
            <v>0</v>
          </cell>
        </row>
        <row r="432149">
          <cell r="A432149">
            <v>0</v>
          </cell>
        </row>
        <row r="432150">
          <cell r="A432150">
            <v>0</v>
          </cell>
        </row>
        <row r="432151">
          <cell r="A432151">
            <v>0</v>
          </cell>
        </row>
        <row r="432152">
          <cell r="A432152">
            <v>0</v>
          </cell>
        </row>
        <row r="432153">
          <cell r="A432153">
            <v>0</v>
          </cell>
        </row>
        <row r="432154">
          <cell r="A432154">
            <v>0</v>
          </cell>
        </row>
        <row r="432155">
          <cell r="A432155">
            <v>0</v>
          </cell>
        </row>
        <row r="432156">
          <cell r="A432156">
            <v>0</v>
          </cell>
        </row>
        <row r="432157">
          <cell r="A432157">
            <v>0</v>
          </cell>
        </row>
        <row r="432158">
          <cell r="A432158">
            <v>0</v>
          </cell>
        </row>
        <row r="432159">
          <cell r="A432159">
            <v>0</v>
          </cell>
        </row>
        <row r="432160">
          <cell r="A432160">
            <v>0</v>
          </cell>
        </row>
        <row r="432161">
          <cell r="A432161">
            <v>0</v>
          </cell>
        </row>
        <row r="432162">
          <cell r="A432162">
            <v>0</v>
          </cell>
        </row>
        <row r="432163">
          <cell r="A432163">
            <v>0</v>
          </cell>
        </row>
        <row r="432164">
          <cell r="A432164">
            <v>0</v>
          </cell>
        </row>
        <row r="432165">
          <cell r="A432165">
            <v>0</v>
          </cell>
        </row>
        <row r="432166">
          <cell r="A432166">
            <v>0</v>
          </cell>
        </row>
        <row r="432167">
          <cell r="A432167">
            <v>0</v>
          </cell>
        </row>
        <row r="432168">
          <cell r="A432168">
            <v>0</v>
          </cell>
        </row>
        <row r="432169">
          <cell r="A432169">
            <v>0</v>
          </cell>
        </row>
        <row r="432170">
          <cell r="A432170">
            <v>0</v>
          </cell>
        </row>
        <row r="432171">
          <cell r="A432171">
            <v>0</v>
          </cell>
        </row>
        <row r="432172">
          <cell r="A432172">
            <v>0</v>
          </cell>
        </row>
        <row r="432173">
          <cell r="A432173">
            <v>0</v>
          </cell>
        </row>
        <row r="432174">
          <cell r="A432174">
            <v>0</v>
          </cell>
        </row>
        <row r="432175">
          <cell r="A432175">
            <v>0</v>
          </cell>
        </row>
        <row r="432176">
          <cell r="A432176">
            <v>0</v>
          </cell>
        </row>
        <row r="432177">
          <cell r="A432177">
            <v>0</v>
          </cell>
        </row>
        <row r="432178">
          <cell r="A432178">
            <v>0</v>
          </cell>
        </row>
        <row r="432179">
          <cell r="A432179">
            <v>0</v>
          </cell>
        </row>
        <row r="432180">
          <cell r="A432180">
            <v>0</v>
          </cell>
        </row>
        <row r="432181">
          <cell r="A432181">
            <v>0</v>
          </cell>
        </row>
        <row r="432182">
          <cell r="A432182">
            <v>0</v>
          </cell>
        </row>
        <row r="432183">
          <cell r="A432183">
            <v>0</v>
          </cell>
        </row>
        <row r="432184">
          <cell r="A432184">
            <v>0</v>
          </cell>
        </row>
        <row r="432185">
          <cell r="A432185">
            <v>0</v>
          </cell>
        </row>
        <row r="432186">
          <cell r="A432186">
            <v>0</v>
          </cell>
        </row>
        <row r="432187">
          <cell r="A432187">
            <v>0</v>
          </cell>
        </row>
        <row r="432188">
          <cell r="A432188">
            <v>0</v>
          </cell>
        </row>
        <row r="432189">
          <cell r="A432189">
            <v>0</v>
          </cell>
        </row>
        <row r="432190">
          <cell r="A432190">
            <v>0</v>
          </cell>
        </row>
        <row r="432191">
          <cell r="A432191">
            <v>0</v>
          </cell>
        </row>
        <row r="432192">
          <cell r="A432192">
            <v>0</v>
          </cell>
        </row>
        <row r="432193">
          <cell r="A432193">
            <v>0</v>
          </cell>
        </row>
        <row r="432194">
          <cell r="A432194">
            <v>0</v>
          </cell>
        </row>
        <row r="432195">
          <cell r="A432195">
            <v>0</v>
          </cell>
        </row>
        <row r="432196">
          <cell r="A432196">
            <v>0</v>
          </cell>
        </row>
        <row r="432197">
          <cell r="A432197">
            <v>0</v>
          </cell>
        </row>
        <row r="432198">
          <cell r="A432198">
            <v>0</v>
          </cell>
        </row>
        <row r="432199">
          <cell r="A432199">
            <v>0</v>
          </cell>
        </row>
        <row r="432200">
          <cell r="A432200">
            <v>0</v>
          </cell>
        </row>
        <row r="432201">
          <cell r="A432201">
            <v>0</v>
          </cell>
        </row>
        <row r="432202">
          <cell r="A432202">
            <v>0</v>
          </cell>
        </row>
        <row r="432203">
          <cell r="A432203">
            <v>0</v>
          </cell>
        </row>
        <row r="432204">
          <cell r="A432204">
            <v>0</v>
          </cell>
        </row>
        <row r="432205">
          <cell r="A432205">
            <v>0</v>
          </cell>
        </row>
        <row r="432206">
          <cell r="A432206">
            <v>0</v>
          </cell>
        </row>
        <row r="432207">
          <cell r="A432207">
            <v>0</v>
          </cell>
        </row>
        <row r="432208">
          <cell r="A432208">
            <v>0</v>
          </cell>
        </row>
        <row r="432209">
          <cell r="A432209">
            <v>0</v>
          </cell>
        </row>
        <row r="432210">
          <cell r="A432210">
            <v>0</v>
          </cell>
        </row>
        <row r="432211">
          <cell r="A432211">
            <v>0</v>
          </cell>
        </row>
        <row r="432212">
          <cell r="A432212">
            <v>0</v>
          </cell>
        </row>
        <row r="432213">
          <cell r="A432213">
            <v>0</v>
          </cell>
        </row>
        <row r="432214">
          <cell r="A432214">
            <v>0</v>
          </cell>
        </row>
        <row r="432215">
          <cell r="A432215">
            <v>0</v>
          </cell>
        </row>
        <row r="432216">
          <cell r="A432216">
            <v>0</v>
          </cell>
        </row>
        <row r="432217">
          <cell r="A432217">
            <v>0</v>
          </cell>
        </row>
        <row r="432218">
          <cell r="A432218">
            <v>0</v>
          </cell>
        </row>
        <row r="432219">
          <cell r="A432219">
            <v>0</v>
          </cell>
        </row>
        <row r="432220">
          <cell r="A432220">
            <v>0</v>
          </cell>
        </row>
        <row r="432221">
          <cell r="A432221">
            <v>0</v>
          </cell>
        </row>
        <row r="432222">
          <cell r="A432222">
            <v>0</v>
          </cell>
        </row>
        <row r="432223">
          <cell r="A432223">
            <v>0</v>
          </cell>
        </row>
        <row r="432224">
          <cell r="A432224">
            <v>0</v>
          </cell>
        </row>
        <row r="432225">
          <cell r="A432225">
            <v>0</v>
          </cell>
        </row>
        <row r="432226">
          <cell r="A432226">
            <v>0</v>
          </cell>
        </row>
        <row r="432227">
          <cell r="A432227">
            <v>0</v>
          </cell>
        </row>
        <row r="432228">
          <cell r="A432228">
            <v>0</v>
          </cell>
        </row>
        <row r="432229">
          <cell r="A432229">
            <v>0</v>
          </cell>
        </row>
        <row r="432230">
          <cell r="A432230">
            <v>0</v>
          </cell>
        </row>
        <row r="432231">
          <cell r="A432231">
            <v>0</v>
          </cell>
        </row>
        <row r="432232">
          <cell r="A432232">
            <v>0</v>
          </cell>
        </row>
        <row r="432233">
          <cell r="A432233">
            <v>0</v>
          </cell>
        </row>
        <row r="432234">
          <cell r="A432234">
            <v>0</v>
          </cell>
        </row>
        <row r="432235">
          <cell r="A432235">
            <v>0</v>
          </cell>
        </row>
        <row r="432236">
          <cell r="A432236">
            <v>0</v>
          </cell>
        </row>
        <row r="432237">
          <cell r="A432237">
            <v>0</v>
          </cell>
        </row>
        <row r="432238">
          <cell r="A432238">
            <v>0</v>
          </cell>
        </row>
        <row r="432239">
          <cell r="A432239">
            <v>0</v>
          </cell>
        </row>
        <row r="432240">
          <cell r="A432240">
            <v>0</v>
          </cell>
        </row>
        <row r="432241">
          <cell r="A432241">
            <v>0</v>
          </cell>
        </row>
        <row r="432242">
          <cell r="A432242">
            <v>0</v>
          </cell>
        </row>
        <row r="432243">
          <cell r="A432243">
            <v>0</v>
          </cell>
        </row>
        <row r="432244">
          <cell r="A432244">
            <v>0</v>
          </cell>
        </row>
        <row r="432245">
          <cell r="A432245">
            <v>0</v>
          </cell>
        </row>
        <row r="432246">
          <cell r="A432246">
            <v>0</v>
          </cell>
        </row>
        <row r="432247">
          <cell r="A432247">
            <v>0</v>
          </cell>
        </row>
        <row r="432248">
          <cell r="A432248">
            <v>0</v>
          </cell>
        </row>
        <row r="432249">
          <cell r="A432249">
            <v>0</v>
          </cell>
        </row>
        <row r="432250">
          <cell r="A432250">
            <v>0</v>
          </cell>
        </row>
        <row r="432251">
          <cell r="A432251">
            <v>0</v>
          </cell>
        </row>
        <row r="432252">
          <cell r="A432252">
            <v>0</v>
          </cell>
        </row>
        <row r="432253">
          <cell r="A432253">
            <v>0</v>
          </cell>
        </row>
        <row r="432254">
          <cell r="A432254">
            <v>0</v>
          </cell>
        </row>
        <row r="432255">
          <cell r="A432255">
            <v>0</v>
          </cell>
        </row>
        <row r="432256">
          <cell r="A432256">
            <v>0</v>
          </cell>
        </row>
        <row r="432257">
          <cell r="A432257">
            <v>0</v>
          </cell>
        </row>
        <row r="432258">
          <cell r="A432258">
            <v>0</v>
          </cell>
        </row>
        <row r="432259">
          <cell r="A432259">
            <v>0</v>
          </cell>
        </row>
        <row r="432260">
          <cell r="A432260">
            <v>0</v>
          </cell>
        </row>
        <row r="432261">
          <cell r="A432261">
            <v>0</v>
          </cell>
        </row>
        <row r="432262">
          <cell r="A432262">
            <v>0</v>
          </cell>
        </row>
        <row r="432263">
          <cell r="A432263">
            <v>0</v>
          </cell>
        </row>
        <row r="432264">
          <cell r="A432264">
            <v>0</v>
          </cell>
        </row>
        <row r="432265">
          <cell r="A432265">
            <v>0</v>
          </cell>
        </row>
        <row r="432266">
          <cell r="A432266">
            <v>0</v>
          </cell>
        </row>
        <row r="432267">
          <cell r="A432267">
            <v>0</v>
          </cell>
        </row>
        <row r="432268">
          <cell r="A432268">
            <v>0</v>
          </cell>
        </row>
        <row r="432269">
          <cell r="A432269">
            <v>0</v>
          </cell>
        </row>
        <row r="432270">
          <cell r="A432270">
            <v>0</v>
          </cell>
        </row>
        <row r="432271">
          <cell r="A432271">
            <v>0</v>
          </cell>
        </row>
        <row r="432272">
          <cell r="A432272">
            <v>0</v>
          </cell>
        </row>
        <row r="432273">
          <cell r="A432273">
            <v>0</v>
          </cell>
        </row>
        <row r="432274">
          <cell r="A432274">
            <v>0</v>
          </cell>
        </row>
        <row r="432275">
          <cell r="A432275">
            <v>0</v>
          </cell>
        </row>
        <row r="432276">
          <cell r="A432276">
            <v>0</v>
          </cell>
        </row>
        <row r="432277">
          <cell r="A432277">
            <v>0</v>
          </cell>
        </row>
        <row r="432278">
          <cell r="A432278">
            <v>0</v>
          </cell>
        </row>
        <row r="432279">
          <cell r="A432279">
            <v>0</v>
          </cell>
        </row>
        <row r="432280">
          <cell r="A432280">
            <v>0</v>
          </cell>
        </row>
        <row r="432281">
          <cell r="A432281">
            <v>0</v>
          </cell>
        </row>
        <row r="432282">
          <cell r="A432282">
            <v>0</v>
          </cell>
        </row>
        <row r="432283">
          <cell r="A432283">
            <v>0</v>
          </cell>
        </row>
        <row r="432284">
          <cell r="A432284">
            <v>0</v>
          </cell>
        </row>
        <row r="432285">
          <cell r="A432285">
            <v>0</v>
          </cell>
        </row>
        <row r="432286">
          <cell r="A432286">
            <v>0</v>
          </cell>
        </row>
        <row r="432287">
          <cell r="A432287">
            <v>0</v>
          </cell>
        </row>
        <row r="432288">
          <cell r="A432288">
            <v>0</v>
          </cell>
        </row>
        <row r="432289">
          <cell r="A432289">
            <v>0</v>
          </cell>
        </row>
        <row r="432290">
          <cell r="A432290">
            <v>0</v>
          </cell>
        </row>
        <row r="432291">
          <cell r="A432291">
            <v>0</v>
          </cell>
        </row>
        <row r="432292">
          <cell r="A432292">
            <v>0</v>
          </cell>
        </row>
        <row r="432293">
          <cell r="A432293">
            <v>0</v>
          </cell>
        </row>
        <row r="432294">
          <cell r="A432294">
            <v>0</v>
          </cell>
        </row>
        <row r="432295">
          <cell r="A432295">
            <v>0</v>
          </cell>
        </row>
        <row r="432296">
          <cell r="A432296">
            <v>0</v>
          </cell>
        </row>
        <row r="432297">
          <cell r="A432297">
            <v>0</v>
          </cell>
        </row>
        <row r="432298">
          <cell r="A432298">
            <v>0</v>
          </cell>
        </row>
        <row r="432299">
          <cell r="A432299">
            <v>0</v>
          </cell>
        </row>
        <row r="432300">
          <cell r="A432300">
            <v>0</v>
          </cell>
        </row>
        <row r="432301">
          <cell r="A432301">
            <v>0</v>
          </cell>
        </row>
        <row r="432302">
          <cell r="A432302">
            <v>0</v>
          </cell>
        </row>
        <row r="432303">
          <cell r="A432303">
            <v>0</v>
          </cell>
        </row>
        <row r="432304">
          <cell r="A432304">
            <v>0</v>
          </cell>
        </row>
        <row r="432305">
          <cell r="A432305">
            <v>0</v>
          </cell>
        </row>
        <row r="432306">
          <cell r="A432306">
            <v>0</v>
          </cell>
        </row>
        <row r="432307">
          <cell r="A432307">
            <v>0</v>
          </cell>
        </row>
        <row r="432308">
          <cell r="A432308">
            <v>0</v>
          </cell>
        </row>
        <row r="432309">
          <cell r="A432309">
            <v>0</v>
          </cell>
        </row>
        <row r="432310">
          <cell r="A432310">
            <v>0</v>
          </cell>
        </row>
        <row r="432311">
          <cell r="A432311">
            <v>0</v>
          </cell>
        </row>
        <row r="432312">
          <cell r="A432312">
            <v>0</v>
          </cell>
        </row>
        <row r="432313">
          <cell r="A432313">
            <v>0</v>
          </cell>
        </row>
        <row r="432314">
          <cell r="A432314">
            <v>0</v>
          </cell>
        </row>
        <row r="432315">
          <cell r="A432315">
            <v>0</v>
          </cell>
        </row>
        <row r="432316">
          <cell r="A432316">
            <v>0</v>
          </cell>
        </row>
        <row r="432317">
          <cell r="A432317">
            <v>0</v>
          </cell>
        </row>
        <row r="432318">
          <cell r="A432318">
            <v>0</v>
          </cell>
        </row>
        <row r="432319">
          <cell r="A432319">
            <v>0</v>
          </cell>
        </row>
        <row r="432320">
          <cell r="A432320">
            <v>0</v>
          </cell>
        </row>
        <row r="432321">
          <cell r="A432321">
            <v>0</v>
          </cell>
        </row>
        <row r="432322">
          <cell r="A432322">
            <v>0</v>
          </cell>
        </row>
        <row r="432323">
          <cell r="A432323">
            <v>0</v>
          </cell>
        </row>
        <row r="432324">
          <cell r="A432324">
            <v>0</v>
          </cell>
        </row>
        <row r="432325">
          <cell r="A432325">
            <v>0</v>
          </cell>
        </row>
        <row r="432326">
          <cell r="A432326">
            <v>0</v>
          </cell>
        </row>
        <row r="432327">
          <cell r="A432327">
            <v>0</v>
          </cell>
        </row>
        <row r="432328">
          <cell r="A432328">
            <v>0</v>
          </cell>
        </row>
        <row r="432329">
          <cell r="A432329">
            <v>0</v>
          </cell>
        </row>
        <row r="432330">
          <cell r="A432330">
            <v>0</v>
          </cell>
        </row>
        <row r="432331">
          <cell r="A432331">
            <v>0</v>
          </cell>
        </row>
        <row r="432332">
          <cell r="A432332">
            <v>0</v>
          </cell>
        </row>
        <row r="432333">
          <cell r="A432333">
            <v>0</v>
          </cell>
        </row>
        <row r="432334">
          <cell r="A432334">
            <v>0</v>
          </cell>
        </row>
        <row r="432335">
          <cell r="A432335">
            <v>0</v>
          </cell>
        </row>
        <row r="432336">
          <cell r="A432336">
            <v>0</v>
          </cell>
        </row>
        <row r="432337">
          <cell r="A432337">
            <v>0</v>
          </cell>
        </row>
        <row r="432338">
          <cell r="A432338">
            <v>0</v>
          </cell>
        </row>
        <row r="432339">
          <cell r="A432339">
            <v>0</v>
          </cell>
        </row>
        <row r="432340">
          <cell r="A432340">
            <v>0</v>
          </cell>
        </row>
        <row r="432341">
          <cell r="A432341">
            <v>0</v>
          </cell>
        </row>
        <row r="432342">
          <cell r="A432342">
            <v>0</v>
          </cell>
        </row>
        <row r="432343">
          <cell r="A432343">
            <v>0</v>
          </cell>
        </row>
        <row r="432344">
          <cell r="A432344">
            <v>0</v>
          </cell>
        </row>
        <row r="432345">
          <cell r="A432345">
            <v>0</v>
          </cell>
        </row>
        <row r="432346">
          <cell r="A432346">
            <v>0</v>
          </cell>
        </row>
        <row r="432347">
          <cell r="A432347">
            <v>0</v>
          </cell>
        </row>
        <row r="432348">
          <cell r="A432348">
            <v>0</v>
          </cell>
        </row>
        <row r="432349">
          <cell r="A432349">
            <v>0</v>
          </cell>
        </row>
        <row r="432350">
          <cell r="A432350">
            <v>0</v>
          </cell>
        </row>
        <row r="432351">
          <cell r="A432351">
            <v>0</v>
          </cell>
        </row>
        <row r="432352">
          <cell r="A432352">
            <v>0</v>
          </cell>
        </row>
        <row r="432353">
          <cell r="A432353">
            <v>0</v>
          </cell>
        </row>
        <row r="432354">
          <cell r="A432354">
            <v>0</v>
          </cell>
        </row>
        <row r="432355">
          <cell r="A432355">
            <v>0</v>
          </cell>
        </row>
        <row r="432356">
          <cell r="A432356">
            <v>0</v>
          </cell>
        </row>
        <row r="432357">
          <cell r="A432357">
            <v>0</v>
          </cell>
        </row>
        <row r="432358">
          <cell r="A432358">
            <v>0</v>
          </cell>
        </row>
        <row r="432359">
          <cell r="A432359">
            <v>0</v>
          </cell>
        </row>
        <row r="432360">
          <cell r="A432360">
            <v>0</v>
          </cell>
        </row>
        <row r="432361">
          <cell r="A432361">
            <v>0</v>
          </cell>
        </row>
        <row r="432362">
          <cell r="A432362">
            <v>0</v>
          </cell>
        </row>
        <row r="432363">
          <cell r="A432363">
            <v>0</v>
          </cell>
        </row>
        <row r="432364">
          <cell r="A432364">
            <v>0</v>
          </cell>
        </row>
        <row r="432365">
          <cell r="A432365">
            <v>0</v>
          </cell>
        </row>
        <row r="432366">
          <cell r="A432366">
            <v>0</v>
          </cell>
        </row>
        <row r="432367">
          <cell r="A432367">
            <v>0</v>
          </cell>
        </row>
        <row r="432368">
          <cell r="A432368">
            <v>0</v>
          </cell>
        </row>
        <row r="432369">
          <cell r="A432369">
            <v>0</v>
          </cell>
        </row>
        <row r="432370">
          <cell r="A432370">
            <v>0</v>
          </cell>
        </row>
        <row r="432371">
          <cell r="A432371">
            <v>0</v>
          </cell>
        </row>
        <row r="432372">
          <cell r="A432372">
            <v>0</v>
          </cell>
        </row>
        <row r="432373">
          <cell r="A432373">
            <v>0</v>
          </cell>
        </row>
        <row r="432374">
          <cell r="A432374">
            <v>0</v>
          </cell>
        </row>
        <row r="432375">
          <cell r="A432375">
            <v>0</v>
          </cell>
        </row>
        <row r="432376">
          <cell r="A432376">
            <v>0</v>
          </cell>
        </row>
        <row r="432377">
          <cell r="A432377">
            <v>0</v>
          </cell>
        </row>
        <row r="432378">
          <cell r="A432378">
            <v>0</v>
          </cell>
        </row>
        <row r="432379">
          <cell r="A432379">
            <v>0</v>
          </cell>
        </row>
        <row r="432380">
          <cell r="A432380">
            <v>0</v>
          </cell>
        </row>
        <row r="432381">
          <cell r="A432381">
            <v>0</v>
          </cell>
        </row>
        <row r="432382">
          <cell r="A432382">
            <v>0</v>
          </cell>
        </row>
        <row r="432383">
          <cell r="A432383">
            <v>0</v>
          </cell>
        </row>
        <row r="432384">
          <cell r="A432384">
            <v>0</v>
          </cell>
        </row>
        <row r="432385">
          <cell r="A432385">
            <v>0</v>
          </cell>
        </row>
        <row r="432386">
          <cell r="A432386">
            <v>0</v>
          </cell>
        </row>
        <row r="432387">
          <cell r="A432387">
            <v>0</v>
          </cell>
        </row>
        <row r="432388">
          <cell r="A432388">
            <v>0</v>
          </cell>
        </row>
        <row r="432389">
          <cell r="A432389">
            <v>0</v>
          </cell>
        </row>
        <row r="432390">
          <cell r="A432390">
            <v>0</v>
          </cell>
        </row>
        <row r="432391">
          <cell r="A432391">
            <v>0</v>
          </cell>
        </row>
        <row r="432392">
          <cell r="A432392">
            <v>0</v>
          </cell>
        </row>
        <row r="432393">
          <cell r="A432393">
            <v>0</v>
          </cell>
        </row>
        <row r="432394">
          <cell r="A432394">
            <v>0</v>
          </cell>
        </row>
        <row r="432395">
          <cell r="A432395">
            <v>0</v>
          </cell>
        </row>
        <row r="432396">
          <cell r="A432396">
            <v>0</v>
          </cell>
        </row>
        <row r="432397">
          <cell r="A432397">
            <v>0</v>
          </cell>
        </row>
        <row r="432398">
          <cell r="A432398">
            <v>0</v>
          </cell>
        </row>
        <row r="432399">
          <cell r="A432399">
            <v>0</v>
          </cell>
        </row>
        <row r="432400">
          <cell r="A432400">
            <v>0</v>
          </cell>
        </row>
        <row r="432401">
          <cell r="A432401">
            <v>0</v>
          </cell>
        </row>
        <row r="432402">
          <cell r="A432402">
            <v>0</v>
          </cell>
        </row>
        <row r="432403">
          <cell r="A432403">
            <v>0</v>
          </cell>
        </row>
        <row r="432404">
          <cell r="A432404">
            <v>0</v>
          </cell>
        </row>
        <row r="432405">
          <cell r="A432405">
            <v>0</v>
          </cell>
        </row>
        <row r="432406">
          <cell r="A432406">
            <v>0</v>
          </cell>
        </row>
        <row r="432407">
          <cell r="A432407">
            <v>0</v>
          </cell>
        </row>
        <row r="432408">
          <cell r="A432408">
            <v>0</v>
          </cell>
        </row>
        <row r="432409">
          <cell r="A432409">
            <v>0</v>
          </cell>
        </row>
        <row r="432410">
          <cell r="A432410">
            <v>0</v>
          </cell>
        </row>
        <row r="432411">
          <cell r="A432411">
            <v>0</v>
          </cell>
        </row>
        <row r="432412">
          <cell r="A432412">
            <v>0</v>
          </cell>
        </row>
        <row r="432413">
          <cell r="A432413">
            <v>0</v>
          </cell>
        </row>
        <row r="432414">
          <cell r="A432414">
            <v>0</v>
          </cell>
        </row>
        <row r="432415">
          <cell r="A432415">
            <v>0</v>
          </cell>
        </row>
        <row r="432416">
          <cell r="A432416">
            <v>0</v>
          </cell>
        </row>
        <row r="432417">
          <cell r="A432417">
            <v>0</v>
          </cell>
        </row>
        <row r="432418">
          <cell r="A432418">
            <v>0</v>
          </cell>
        </row>
        <row r="432419">
          <cell r="A432419">
            <v>0</v>
          </cell>
        </row>
        <row r="432420">
          <cell r="A432420">
            <v>0</v>
          </cell>
        </row>
        <row r="432421">
          <cell r="A432421">
            <v>0</v>
          </cell>
        </row>
        <row r="432422">
          <cell r="A432422">
            <v>0</v>
          </cell>
        </row>
        <row r="432423">
          <cell r="A432423">
            <v>0</v>
          </cell>
        </row>
        <row r="432424">
          <cell r="A432424">
            <v>0</v>
          </cell>
        </row>
        <row r="432425">
          <cell r="A432425">
            <v>0</v>
          </cell>
        </row>
        <row r="432426">
          <cell r="A432426">
            <v>0</v>
          </cell>
        </row>
        <row r="432427">
          <cell r="A432427">
            <v>0</v>
          </cell>
        </row>
        <row r="432428">
          <cell r="A432428">
            <v>0</v>
          </cell>
        </row>
        <row r="432429">
          <cell r="A432429">
            <v>0</v>
          </cell>
        </row>
        <row r="432430">
          <cell r="A432430">
            <v>0</v>
          </cell>
        </row>
        <row r="432431">
          <cell r="A432431">
            <v>0</v>
          </cell>
        </row>
        <row r="432432">
          <cell r="A432432">
            <v>0</v>
          </cell>
        </row>
        <row r="432433">
          <cell r="A432433">
            <v>0</v>
          </cell>
        </row>
        <row r="432434">
          <cell r="A432434">
            <v>0</v>
          </cell>
        </row>
        <row r="432435">
          <cell r="A432435">
            <v>0</v>
          </cell>
        </row>
        <row r="432436">
          <cell r="A432436">
            <v>0</v>
          </cell>
        </row>
        <row r="432437">
          <cell r="A432437">
            <v>0</v>
          </cell>
        </row>
        <row r="432438">
          <cell r="A432438">
            <v>0</v>
          </cell>
        </row>
        <row r="432439">
          <cell r="A432439">
            <v>0</v>
          </cell>
        </row>
        <row r="432440">
          <cell r="A432440">
            <v>0</v>
          </cell>
        </row>
        <row r="432441">
          <cell r="A432441">
            <v>0</v>
          </cell>
        </row>
        <row r="432442">
          <cell r="A432442">
            <v>0</v>
          </cell>
        </row>
        <row r="432443">
          <cell r="A432443">
            <v>0</v>
          </cell>
        </row>
        <row r="432444">
          <cell r="A432444">
            <v>0</v>
          </cell>
        </row>
        <row r="432445">
          <cell r="A432445">
            <v>0</v>
          </cell>
        </row>
        <row r="432446">
          <cell r="A432446">
            <v>0</v>
          </cell>
        </row>
        <row r="432447">
          <cell r="A432447">
            <v>0</v>
          </cell>
        </row>
        <row r="432448">
          <cell r="A432448">
            <v>0</v>
          </cell>
        </row>
        <row r="432449">
          <cell r="A432449">
            <v>0</v>
          </cell>
        </row>
        <row r="432450">
          <cell r="A432450">
            <v>0</v>
          </cell>
        </row>
        <row r="432451">
          <cell r="A432451">
            <v>0</v>
          </cell>
        </row>
        <row r="432452">
          <cell r="A432452">
            <v>0</v>
          </cell>
        </row>
        <row r="432453">
          <cell r="A432453">
            <v>0</v>
          </cell>
        </row>
        <row r="432454">
          <cell r="A432454">
            <v>0</v>
          </cell>
        </row>
        <row r="432455">
          <cell r="A432455">
            <v>0</v>
          </cell>
        </row>
        <row r="432456">
          <cell r="A432456">
            <v>0</v>
          </cell>
        </row>
        <row r="432457">
          <cell r="A432457">
            <v>0</v>
          </cell>
        </row>
        <row r="432458">
          <cell r="A432458">
            <v>0</v>
          </cell>
        </row>
        <row r="432459">
          <cell r="A432459">
            <v>0</v>
          </cell>
        </row>
        <row r="432460">
          <cell r="A432460">
            <v>0</v>
          </cell>
        </row>
        <row r="432461">
          <cell r="A432461">
            <v>0</v>
          </cell>
        </row>
        <row r="432462">
          <cell r="A432462">
            <v>0</v>
          </cell>
        </row>
        <row r="432463">
          <cell r="A432463">
            <v>0</v>
          </cell>
        </row>
        <row r="432464">
          <cell r="A432464">
            <v>0</v>
          </cell>
        </row>
        <row r="432465">
          <cell r="A432465">
            <v>0</v>
          </cell>
        </row>
        <row r="432466">
          <cell r="A432466">
            <v>0</v>
          </cell>
        </row>
        <row r="432467">
          <cell r="A432467">
            <v>0</v>
          </cell>
        </row>
        <row r="432468">
          <cell r="A432468">
            <v>0</v>
          </cell>
        </row>
        <row r="432469">
          <cell r="A432469">
            <v>0</v>
          </cell>
        </row>
        <row r="432470">
          <cell r="A432470">
            <v>0</v>
          </cell>
        </row>
        <row r="432471">
          <cell r="A432471">
            <v>0</v>
          </cell>
        </row>
        <row r="432472">
          <cell r="A432472">
            <v>0</v>
          </cell>
        </row>
        <row r="432473">
          <cell r="A432473">
            <v>0</v>
          </cell>
        </row>
        <row r="432474">
          <cell r="A432474">
            <v>0</v>
          </cell>
        </row>
        <row r="432475">
          <cell r="A432475">
            <v>0</v>
          </cell>
        </row>
        <row r="432476">
          <cell r="A432476">
            <v>0</v>
          </cell>
        </row>
        <row r="432477">
          <cell r="A432477">
            <v>0</v>
          </cell>
        </row>
        <row r="432478">
          <cell r="A432478">
            <v>0</v>
          </cell>
        </row>
        <row r="432479">
          <cell r="A432479">
            <v>0</v>
          </cell>
        </row>
        <row r="432480">
          <cell r="A432480">
            <v>0</v>
          </cell>
        </row>
        <row r="432481">
          <cell r="A432481">
            <v>0</v>
          </cell>
        </row>
        <row r="432482">
          <cell r="A432482">
            <v>0</v>
          </cell>
        </row>
        <row r="432483">
          <cell r="A432483">
            <v>0</v>
          </cell>
        </row>
        <row r="432484">
          <cell r="A432484">
            <v>0</v>
          </cell>
        </row>
        <row r="432485">
          <cell r="A432485">
            <v>0</v>
          </cell>
        </row>
        <row r="432486">
          <cell r="A432486">
            <v>0</v>
          </cell>
        </row>
        <row r="432487">
          <cell r="A432487">
            <v>0</v>
          </cell>
        </row>
        <row r="432488">
          <cell r="A432488">
            <v>0</v>
          </cell>
        </row>
        <row r="432489">
          <cell r="A432489">
            <v>0</v>
          </cell>
        </row>
        <row r="432490">
          <cell r="A432490">
            <v>0</v>
          </cell>
        </row>
        <row r="432491">
          <cell r="A432491">
            <v>0</v>
          </cell>
        </row>
        <row r="432492">
          <cell r="A432492">
            <v>0</v>
          </cell>
        </row>
        <row r="432493">
          <cell r="A432493">
            <v>0</v>
          </cell>
        </row>
        <row r="432494">
          <cell r="A432494">
            <v>0</v>
          </cell>
        </row>
        <row r="432495">
          <cell r="A432495">
            <v>0</v>
          </cell>
        </row>
        <row r="432496">
          <cell r="A432496">
            <v>0</v>
          </cell>
        </row>
        <row r="432497">
          <cell r="A432497">
            <v>0</v>
          </cell>
        </row>
        <row r="432498">
          <cell r="A432498">
            <v>0</v>
          </cell>
        </row>
        <row r="432499">
          <cell r="A432499">
            <v>0</v>
          </cell>
        </row>
        <row r="432500">
          <cell r="A432500">
            <v>0</v>
          </cell>
        </row>
        <row r="432501">
          <cell r="A432501">
            <v>0</v>
          </cell>
        </row>
        <row r="432502">
          <cell r="A432502">
            <v>0</v>
          </cell>
        </row>
        <row r="432503">
          <cell r="A432503">
            <v>0</v>
          </cell>
        </row>
        <row r="432504">
          <cell r="A432504">
            <v>0</v>
          </cell>
        </row>
        <row r="432505">
          <cell r="A432505">
            <v>0</v>
          </cell>
        </row>
        <row r="432506">
          <cell r="A432506">
            <v>0</v>
          </cell>
        </row>
        <row r="432507">
          <cell r="A432507">
            <v>0</v>
          </cell>
        </row>
        <row r="432508">
          <cell r="A432508">
            <v>0</v>
          </cell>
        </row>
        <row r="432509">
          <cell r="A432509">
            <v>0</v>
          </cell>
        </row>
        <row r="432510">
          <cell r="A432510">
            <v>0</v>
          </cell>
        </row>
        <row r="432511">
          <cell r="A432511">
            <v>0</v>
          </cell>
        </row>
        <row r="432512">
          <cell r="A432512">
            <v>0</v>
          </cell>
        </row>
        <row r="432513">
          <cell r="A432513">
            <v>0</v>
          </cell>
        </row>
        <row r="432514">
          <cell r="A432514">
            <v>0</v>
          </cell>
        </row>
        <row r="432515">
          <cell r="A432515">
            <v>0</v>
          </cell>
        </row>
        <row r="432516">
          <cell r="A432516">
            <v>0</v>
          </cell>
        </row>
        <row r="432517">
          <cell r="A432517">
            <v>0</v>
          </cell>
        </row>
        <row r="432518">
          <cell r="A432518">
            <v>0</v>
          </cell>
        </row>
        <row r="432519">
          <cell r="A432519">
            <v>0</v>
          </cell>
        </row>
        <row r="432520">
          <cell r="A432520">
            <v>0</v>
          </cell>
        </row>
        <row r="432521">
          <cell r="A432521">
            <v>0</v>
          </cell>
        </row>
        <row r="432522">
          <cell r="A432522">
            <v>0</v>
          </cell>
        </row>
        <row r="432523">
          <cell r="A432523">
            <v>0</v>
          </cell>
        </row>
        <row r="432524">
          <cell r="A432524">
            <v>0</v>
          </cell>
        </row>
        <row r="432525">
          <cell r="A432525">
            <v>0</v>
          </cell>
        </row>
        <row r="432526">
          <cell r="A432526">
            <v>0</v>
          </cell>
        </row>
        <row r="432527">
          <cell r="A432527">
            <v>0</v>
          </cell>
        </row>
        <row r="432528">
          <cell r="A432528">
            <v>0</v>
          </cell>
        </row>
        <row r="432529">
          <cell r="A432529">
            <v>0</v>
          </cell>
        </row>
        <row r="432530">
          <cell r="A432530">
            <v>0</v>
          </cell>
        </row>
        <row r="432531">
          <cell r="A432531">
            <v>0</v>
          </cell>
        </row>
        <row r="432532">
          <cell r="A432532">
            <v>0</v>
          </cell>
        </row>
        <row r="432533">
          <cell r="A432533">
            <v>0</v>
          </cell>
        </row>
        <row r="432534">
          <cell r="A432534">
            <v>0</v>
          </cell>
        </row>
        <row r="432535">
          <cell r="A432535">
            <v>0</v>
          </cell>
        </row>
        <row r="432536">
          <cell r="A432536">
            <v>0</v>
          </cell>
        </row>
        <row r="432537">
          <cell r="A432537">
            <v>0</v>
          </cell>
        </row>
        <row r="432538">
          <cell r="A432538">
            <v>0</v>
          </cell>
        </row>
        <row r="432539">
          <cell r="A432539">
            <v>0</v>
          </cell>
        </row>
        <row r="432540">
          <cell r="A432540">
            <v>0</v>
          </cell>
        </row>
        <row r="432541">
          <cell r="A432541">
            <v>0</v>
          </cell>
        </row>
        <row r="432542">
          <cell r="A432542">
            <v>0</v>
          </cell>
        </row>
        <row r="432543">
          <cell r="A432543">
            <v>0</v>
          </cell>
        </row>
        <row r="432544">
          <cell r="A432544">
            <v>0</v>
          </cell>
        </row>
        <row r="432545">
          <cell r="A432545">
            <v>0</v>
          </cell>
        </row>
        <row r="432546">
          <cell r="A432546">
            <v>0</v>
          </cell>
        </row>
        <row r="432547">
          <cell r="A432547">
            <v>0</v>
          </cell>
        </row>
        <row r="432548">
          <cell r="A432548">
            <v>0</v>
          </cell>
        </row>
        <row r="432549">
          <cell r="A432549">
            <v>0</v>
          </cell>
        </row>
        <row r="432550">
          <cell r="A432550">
            <v>0</v>
          </cell>
        </row>
        <row r="432551">
          <cell r="A432551">
            <v>0</v>
          </cell>
        </row>
        <row r="432552">
          <cell r="A432552">
            <v>0</v>
          </cell>
        </row>
        <row r="432553">
          <cell r="A432553">
            <v>0</v>
          </cell>
        </row>
        <row r="432554">
          <cell r="A432554">
            <v>0</v>
          </cell>
        </row>
        <row r="432555">
          <cell r="A432555">
            <v>0</v>
          </cell>
        </row>
        <row r="432556">
          <cell r="A432556">
            <v>0</v>
          </cell>
        </row>
        <row r="432557">
          <cell r="A432557">
            <v>0</v>
          </cell>
        </row>
        <row r="432558">
          <cell r="A432558">
            <v>0</v>
          </cell>
        </row>
        <row r="432559">
          <cell r="A432559">
            <v>0</v>
          </cell>
        </row>
        <row r="432560">
          <cell r="A432560">
            <v>0</v>
          </cell>
        </row>
        <row r="432561">
          <cell r="A432561">
            <v>0</v>
          </cell>
        </row>
        <row r="432562">
          <cell r="A432562">
            <v>0</v>
          </cell>
        </row>
        <row r="432563">
          <cell r="A432563">
            <v>0</v>
          </cell>
        </row>
        <row r="432564">
          <cell r="A432564">
            <v>0</v>
          </cell>
        </row>
        <row r="432565">
          <cell r="A432565">
            <v>0</v>
          </cell>
        </row>
        <row r="432566">
          <cell r="A432566">
            <v>0</v>
          </cell>
        </row>
        <row r="432567">
          <cell r="A432567">
            <v>0</v>
          </cell>
        </row>
        <row r="432568">
          <cell r="A432568">
            <v>0</v>
          </cell>
        </row>
        <row r="432569">
          <cell r="A432569">
            <v>0</v>
          </cell>
        </row>
        <row r="432570">
          <cell r="A432570">
            <v>0</v>
          </cell>
        </row>
        <row r="432571">
          <cell r="A432571">
            <v>0</v>
          </cell>
        </row>
        <row r="432572">
          <cell r="A432572">
            <v>0</v>
          </cell>
        </row>
        <row r="432573">
          <cell r="A432573">
            <v>0</v>
          </cell>
        </row>
        <row r="432574">
          <cell r="A432574">
            <v>0</v>
          </cell>
        </row>
        <row r="432575">
          <cell r="A432575">
            <v>0</v>
          </cell>
        </row>
        <row r="432576">
          <cell r="A432576">
            <v>0</v>
          </cell>
        </row>
        <row r="432577">
          <cell r="A432577">
            <v>0</v>
          </cell>
        </row>
        <row r="432578">
          <cell r="A432578">
            <v>0</v>
          </cell>
        </row>
        <row r="432579">
          <cell r="A432579">
            <v>0</v>
          </cell>
        </row>
        <row r="432580">
          <cell r="A432580">
            <v>0</v>
          </cell>
        </row>
        <row r="432581">
          <cell r="A432581">
            <v>0</v>
          </cell>
        </row>
        <row r="432582">
          <cell r="A432582">
            <v>0</v>
          </cell>
        </row>
        <row r="432583">
          <cell r="A432583">
            <v>0</v>
          </cell>
        </row>
        <row r="432584">
          <cell r="A432584">
            <v>0</v>
          </cell>
        </row>
        <row r="432585">
          <cell r="A432585">
            <v>0</v>
          </cell>
        </row>
        <row r="432586">
          <cell r="A432586">
            <v>0</v>
          </cell>
        </row>
        <row r="432587">
          <cell r="A432587">
            <v>0</v>
          </cell>
        </row>
        <row r="432588">
          <cell r="A432588">
            <v>0</v>
          </cell>
        </row>
        <row r="432589">
          <cell r="A432589">
            <v>0</v>
          </cell>
        </row>
        <row r="432590">
          <cell r="A432590">
            <v>0</v>
          </cell>
        </row>
        <row r="432591">
          <cell r="A432591">
            <v>0</v>
          </cell>
        </row>
        <row r="432592">
          <cell r="A432592">
            <v>0</v>
          </cell>
        </row>
        <row r="432593">
          <cell r="A432593">
            <v>0</v>
          </cell>
        </row>
        <row r="432594">
          <cell r="A432594">
            <v>0</v>
          </cell>
        </row>
        <row r="432595">
          <cell r="A432595">
            <v>0</v>
          </cell>
        </row>
        <row r="432596">
          <cell r="A432596">
            <v>0</v>
          </cell>
        </row>
        <row r="432597">
          <cell r="A432597">
            <v>0</v>
          </cell>
        </row>
        <row r="432598">
          <cell r="A432598">
            <v>0</v>
          </cell>
        </row>
        <row r="432599">
          <cell r="A432599">
            <v>0</v>
          </cell>
        </row>
        <row r="432600">
          <cell r="A432600">
            <v>0</v>
          </cell>
        </row>
        <row r="432601">
          <cell r="A432601">
            <v>0</v>
          </cell>
        </row>
        <row r="432602">
          <cell r="A432602">
            <v>0</v>
          </cell>
        </row>
        <row r="432603">
          <cell r="A432603">
            <v>0</v>
          </cell>
        </row>
        <row r="432604">
          <cell r="A432604">
            <v>0</v>
          </cell>
        </row>
        <row r="432605">
          <cell r="A432605">
            <v>0</v>
          </cell>
        </row>
        <row r="432606">
          <cell r="A432606">
            <v>0</v>
          </cell>
        </row>
        <row r="432607">
          <cell r="A432607">
            <v>0</v>
          </cell>
        </row>
        <row r="432608">
          <cell r="A432608">
            <v>0</v>
          </cell>
        </row>
        <row r="432609">
          <cell r="A432609">
            <v>0</v>
          </cell>
        </row>
        <row r="432610">
          <cell r="A432610">
            <v>0</v>
          </cell>
        </row>
        <row r="432611">
          <cell r="A432611">
            <v>0</v>
          </cell>
        </row>
        <row r="432612">
          <cell r="A432612">
            <v>0</v>
          </cell>
        </row>
        <row r="432613">
          <cell r="A432613">
            <v>0</v>
          </cell>
        </row>
        <row r="432614">
          <cell r="A432614">
            <v>0</v>
          </cell>
        </row>
        <row r="432615">
          <cell r="A432615">
            <v>0</v>
          </cell>
        </row>
        <row r="432616">
          <cell r="A432616">
            <v>0</v>
          </cell>
        </row>
        <row r="432617">
          <cell r="A432617">
            <v>0</v>
          </cell>
        </row>
        <row r="432618">
          <cell r="A432618">
            <v>0</v>
          </cell>
        </row>
        <row r="432619">
          <cell r="A432619">
            <v>0</v>
          </cell>
        </row>
        <row r="432620">
          <cell r="A432620">
            <v>0</v>
          </cell>
        </row>
        <row r="432621">
          <cell r="A432621">
            <v>0</v>
          </cell>
        </row>
        <row r="432622">
          <cell r="A432622">
            <v>0</v>
          </cell>
        </row>
        <row r="432623">
          <cell r="A432623">
            <v>0</v>
          </cell>
        </row>
        <row r="432624">
          <cell r="A432624">
            <v>0</v>
          </cell>
        </row>
        <row r="432625">
          <cell r="A432625">
            <v>0</v>
          </cell>
        </row>
        <row r="432626">
          <cell r="A432626">
            <v>0</v>
          </cell>
        </row>
        <row r="432627">
          <cell r="A432627">
            <v>0</v>
          </cell>
        </row>
        <row r="432628">
          <cell r="A432628">
            <v>0</v>
          </cell>
        </row>
        <row r="432629">
          <cell r="A432629">
            <v>0</v>
          </cell>
        </row>
        <row r="432630">
          <cell r="A432630">
            <v>0</v>
          </cell>
        </row>
        <row r="432631">
          <cell r="A432631">
            <v>0</v>
          </cell>
        </row>
        <row r="432632">
          <cell r="A432632">
            <v>0</v>
          </cell>
        </row>
        <row r="432633">
          <cell r="A432633">
            <v>0</v>
          </cell>
        </row>
        <row r="432634">
          <cell r="A432634">
            <v>0</v>
          </cell>
        </row>
        <row r="432635">
          <cell r="A432635">
            <v>0</v>
          </cell>
        </row>
        <row r="432636">
          <cell r="A432636">
            <v>0</v>
          </cell>
        </row>
        <row r="432637">
          <cell r="A432637">
            <v>0</v>
          </cell>
        </row>
        <row r="432638">
          <cell r="A432638">
            <v>0</v>
          </cell>
        </row>
        <row r="432639">
          <cell r="A432639">
            <v>0</v>
          </cell>
        </row>
        <row r="432640">
          <cell r="A432640">
            <v>0</v>
          </cell>
        </row>
        <row r="432641">
          <cell r="A432641">
            <v>0</v>
          </cell>
        </row>
        <row r="432642">
          <cell r="A432642">
            <v>0</v>
          </cell>
        </row>
        <row r="432643">
          <cell r="A432643">
            <v>0</v>
          </cell>
        </row>
        <row r="432644">
          <cell r="A432644">
            <v>0</v>
          </cell>
        </row>
        <row r="432645">
          <cell r="A432645">
            <v>0</v>
          </cell>
        </row>
        <row r="432646">
          <cell r="A432646">
            <v>0</v>
          </cell>
        </row>
        <row r="432647">
          <cell r="A432647">
            <v>0</v>
          </cell>
        </row>
        <row r="432648">
          <cell r="A432648">
            <v>0</v>
          </cell>
        </row>
        <row r="432649">
          <cell r="A432649">
            <v>0</v>
          </cell>
        </row>
        <row r="432650">
          <cell r="A432650">
            <v>0</v>
          </cell>
        </row>
        <row r="432651">
          <cell r="A432651">
            <v>0</v>
          </cell>
        </row>
        <row r="432652">
          <cell r="A432652">
            <v>0</v>
          </cell>
        </row>
        <row r="432653">
          <cell r="A432653">
            <v>0</v>
          </cell>
        </row>
        <row r="432654">
          <cell r="A432654">
            <v>0</v>
          </cell>
        </row>
        <row r="432655">
          <cell r="A432655">
            <v>0</v>
          </cell>
        </row>
        <row r="432656">
          <cell r="A432656">
            <v>0</v>
          </cell>
        </row>
        <row r="432657">
          <cell r="A432657">
            <v>0</v>
          </cell>
        </row>
        <row r="432658">
          <cell r="A432658">
            <v>0</v>
          </cell>
        </row>
        <row r="432659">
          <cell r="A432659">
            <v>0</v>
          </cell>
        </row>
        <row r="432660">
          <cell r="A432660">
            <v>0</v>
          </cell>
        </row>
        <row r="432661">
          <cell r="A432661">
            <v>0</v>
          </cell>
        </row>
        <row r="432662">
          <cell r="A432662">
            <v>0</v>
          </cell>
        </row>
        <row r="432663">
          <cell r="A432663">
            <v>0</v>
          </cell>
        </row>
        <row r="432664">
          <cell r="A432664">
            <v>0</v>
          </cell>
        </row>
        <row r="432665">
          <cell r="A432665">
            <v>0</v>
          </cell>
        </row>
        <row r="432666">
          <cell r="A432666">
            <v>0</v>
          </cell>
        </row>
        <row r="432667">
          <cell r="A432667">
            <v>0</v>
          </cell>
        </row>
        <row r="432668">
          <cell r="A432668">
            <v>0</v>
          </cell>
        </row>
        <row r="432669">
          <cell r="A432669">
            <v>0</v>
          </cell>
        </row>
        <row r="432670">
          <cell r="A432670">
            <v>0</v>
          </cell>
        </row>
        <row r="432671">
          <cell r="A432671">
            <v>0</v>
          </cell>
        </row>
        <row r="432672">
          <cell r="A432672">
            <v>0</v>
          </cell>
        </row>
        <row r="432673">
          <cell r="A432673">
            <v>0</v>
          </cell>
        </row>
        <row r="432674">
          <cell r="A432674">
            <v>0</v>
          </cell>
        </row>
        <row r="432675">
          <cell r="A432675">
            <v>0</v>
          </cell>
        </row>
        <row r="432676">
          <cell r="A432676">
            <v>0</v>
          </cell>
        </row>
        <row r="432677">
          <cell r="A432677">
            <v>0</v>
          </cell>
        </row>
        <row r="432678">
          <cell r="A432678">
            <v>0</v>
          </cell>
        </row>
        <row r="432679">
          <cell r="A432679">
            <v>0</v>
          </cell>
        </row>
        <row r="432680">
          <cell r="A432680">
            <v>0</v>
          </cell>
        </row>
        <row r="432681">
          <cell r="A432681">
            <v>0</v>
          </cell>
        </row>
        <row r="432682">
          <cell r="A432682">
            <v>0</v>
          </cell>
        </row>
        <row r="432683">
          <cell r="A432683">
            <v>0</v>
          </cell>
        </row>
        <row r="432684">
          <cell r="A432684">
            <v>0</v>
          </cell>
        </row>
        <row r="432685">
          <cell r="A432685">
            <v>0</v>
          </cell>
        </row>
        <row r="432686">
          <cell r="A432686">
            <v>0</v>
          </cell>
        </row>
        <row r="432687">
          <cell r="A432687">
            <v>0</v>
          </cell>
        </row>
        <row r="432688">
          <cell r="A432688">
            <v>0</v>
          </cell>
        </row>
        <row r="432689">
          <cell r="A432689">
            <v>0</v>
          </cell>
        </row>
        <row r="432690">
          <cell r="A432690">
            <v>0</v>
          </cell>
        </row>
        <row r="432691">
          <cell r="A432691">
            <v>0</v>
          </cell>
        </row>
        <row r="432692">
          <cell r="A432692">
            <v>0</v>
          </cell>
        </row>
        <row r="432693">
          <cell r="A432693">
            <v>0</v>
          </cell>
        </row>
        <row r="432694">
          <cell r="A432694">
            <v>0</v>
          </cell>
        </row>
        <row r="432695">
          <cell r="A432695">
            <v>0</v>
          </cell>
        </row>
        <row r="432696">
          <cell r="A432696">
            <v>0</v>
          </cell>
        </row>
        <row r="432697">
          <cell r="A432697">
            <v>0</v>
          </cell>
        </row>
        <row r="432698">
          <cell r="A432698">
            <v>0</v>
          </cell>
        </row>
        <row r="432699">
          <cell r="A432699">
            <v>0</v>
          </cell>
        </row>
        <row r="432700">
          <cell r="A432700">
            <v>0</v>
          </cell>
        </row>
        <row r="432701">
          <cell r="A432701">
            <v>0</v>
          </cell>
        </row>
        <row r="432702">
          <cell r="A432702">
            <v>0</v>
          </cell>
        </row>
        <row r="432703">
          <cell r="A432703">
            <v>0</v>
          </cell>
        </row>
        <row r="432704">
          <cell r="A432704">
            <v>0</v>
          </cell>
        </row>
        <row r="432705">
          <cell r="A432705">
            <v>0</v>
          </cell>
        </row>
        <row r="432706">
          <cell r="A432706">
            <v>0</v>
          </cell>
        </row>
        <row r="432707">
          <cell r="A432707">
            <v>0</v>
          </cell>
        </row>
        <row r="432708">
          <cell r="A432708">
            <v>0</v>
          </cell>
        </row>
        <row r="432709">
          <cell r="A432709">
            <v>0</v>
          </cell>
        </row>
        <row r="432710">
          <cell r="A432710">
            <v>0</v>
          </cell>
        </row>
        <row r="432711">
          <cell r="A432711">
            <v>0</v>
          </cell>
        </row>
        <row r="432712">
          <cell r="A432712">
            <v>0</v>
          </cell>
        </row>
        <row r="432713">
          <cell r="A432713">
            <v>0</v>
          </cell>
        </row>
        <row r="432714">
          <cell r="A432714">
            <v>0</v>
          </cell>
        </row>
        <row r="432715">
          <cell r="A432715">
            <v>0</v>
          </cell>
        </row>
        <row r="432716">
          <cell r="A432716">
            <v>0</v>
          </cell>
        </row>
        <row r="432717">
          <cell r="A432717">
            <v>0</v>
          </cell>
        </row>
        <row r="432718">
          <cell r="A432718">
            <v>0</v>
          </cell>
        </row>
        <row r="432719">
          <cell r="A432719">
            <v>0</v>
          </cell>
        </row>
        <row r="432720">
          <cell r="A432720">
            <v>0</v>
          </cell>
        </row>
        <row r="432721">
          <cell r="A432721">
            <v>0</v>
          </cell>
        </row>
        <row r="432722">
          <cell r="A432722">
            <v>0</v>
          </cell>
        </row>
        <row r="432723">
          <cell r="A432723">
            <v>0</v>
          </cell>
        </row>
        <row r="432724">
          <cell r="A432724">
            <v>0</v>
          </cell>
        </row>
        <row r="432725">
          <cell r="A432725">
            <v>0</v>
          </cell>
        </row>
        <row r="432726">
          <cell r="A432726">
            <v>0</v>
          </cell>
        </row>
        <row r="432727">
          <cell r="A432727">
            <v>0</v>
          </cell>
        </row>
        <row r="432728">
          <cell r="A432728">
            <v>0</v>
          </cell>
        </row>
        <row r="432729">
          <cell r="A432729">
            <v>0</v>
          </cell>
        </row>
        <row r="432730">
          <cell r="A432730">
            <v>0</v>
          </cell>
        </row>
        <row r="432731">
          <cell r="A432731">
            <v>0</v>
          </cell>
        </row>
        <row r="432732">
          <cell r="A432732">
            <v>0</v>
          </cell>
        </row>
        <row r="432733">
          <cell r="A432733">
            <v>0</v>
          </cell>
        </row>
        <row r="432734">
          <cell r="A432734">
            <v>0</v>
          </cell>
        </row>
        <row r="432735">
          <cell r="A432735">
            <v>0</v>
          </cell>
        </row>
        <row r="432736">
          <cell r="A432736">
            <v>0</v>
          </cell>
        </row>
        <row r="432737">
          <cell r="A432737">
            <v>0</v>
          </cell>
        </row>
        <row r="432738">
          <cell r="A432738">
            <v>0</v>
          </cell>
        </row>
        <row r="432739">
          <cell r="A432739">
            <v>0</v>
          </cell>
        </row>
        <row r="432740">
          <cell r="A432740">
            <v>0</v>
          </cell>
        </row>
        <row r="432741">
          <cell r="A432741">
            <v>0</v>
          </cell>
        </row>
        <row r="432742">
          <cell r="A432742">
            <v>0</v>
          </cell>
        </row>
        <row r="432743">
          <cell r="A432743">
            <v>0</v>
          </cell>
        </row>
        <row r="432744">
          <cell r="A432744">
            <v>0</v>
          </cell>
        </row>
        <row r="432745">
          <cell r="A432745">
            <v>0</v>
          </cell>
        </row>
        <row r="432746">
          <cell r="A432746">
            <v>0</v>
          </cell>
        </row>
        <row r="432747">
          <cell r="A432747">
            <v>0</v>
          </cell>
        </row>
        <row r="432748">
          <cell r="A432748">
            <v>0</v>
          </cell>
        </row>
        <row r="432749">
          <cell r="A432749">
            <v>0</v>
          </cell>
        </row>
        <row r="432750">
          <cell r="A432750">
            <v>0</v>
          </cell>
        </row>
        <row r="432751">
          <cell r="A432751">
            <v>0</v>
          </cell>
        </row>
        <row r="432752">
          <cell r="A432752">
            <v>0</v>
          </cell>
        </row>
        <row r="432753">
          <cell r="A432753">
            <v>0</v>
          </cell>
        </row>
        <row r="432754">
          <cell r="A432754">
            <v>0</v>
          </cell>
        </row>
        <row r="432755">
          <cell r="A432755">
            <v>0</v>
          </cell>
        </row>
        <row r="432756">
          <cell r="A432756">
            <v>0</v>
          </cell>
        </row>
        <row r="432757">
          <cell r="A432757">
            <v>0</v>
          </cell>
        </row>
        <row r="432758">
          <cell r="A432758">
            <v>0</v>
          </cell>
        </row>
        <row r="432759">
          <cell r="A432759">
            <v>0</v>
          </cell>
        </row>
        <row r="432760">
          <cell r="A432760">
            <v>0</v>
          </cell>
        </row>
        <row r="432761">
          <cell r="A432761">
            <v>0</v>
          </cell>
        </row>
        <row r="432762">
          <cell r="A432762">
            <v>0</v>
          </cell>
        </row>
        <row r="432763">
          <cell r="A432763">
            <v>0</v>
          </cell>
        </row>
        <row r="432764">
          <cell r="A432764">
            <v>0</v>
          </cell>
        </row>
        <row r="432765">
          <cell r="A432765">
            <v>0</v>
          </cell>
        </row>
        <row r="432766">
          <cell r="A432766">
            <v>0</v>
          </cell>
        </row>
        <row r="432767">
          <cell r="A432767">
            <v>0</v>
          </cell>
        </row>
        <row r="432768">
          <cell r="A432768">
            <v>0</v>
          </cell>
        </row>
        <row r="432769">
          <cell r="A432769">
            <v>0</v>
          </cell>
        </row>
        <row r="432770">
          <cell r="A432770">
            <v>0</v>
          </cell>
        </row>
        <row r="432771">
          <cell r="A432771">
            <v>0</v>
          </cell>
        </row>
        <row r="432772">
          <cell r="A432772">
            <v>0</v>
          </cell>
        </row>
        <row r="432773">
          <cell r="A432773">
            <v>0</v>
          </cell>
        </row>
        <row r="432774">
          <cell r="A432774">
            <v>0</v>
          </cell>
        </row>
        <row r="432775">
          <cell r="A432775">
            <v>0</v>
          </cell>
        </row>
        <row r="432776">
          <cell r="A432776">
            <v>0</v>
          </cell>
        </row>
        <row r="432777">
          <cell r="A432777">
            <v>0</v>
          </cell>
        </row>
        <row r="432778">
          <cell r="A432778">
            <v>0</v>
          </cell>
        </row>
        <row r="432779">
          <cell r="A432779">
            <v>0</v>
          </cell>
        </row>
        <row r="432780">
          <cell r="A432780">
            <v>0</v>
          </cell>
        </row>
        <row r="432781">
          <cell r="A432781">
            <v>0</v>
          </cell>
        </row>
        <row r="432782">
          <cell r="A432782">
            <v>0</v>
          </cell>
        </row>
        <row r="432783">
          <cell r="A432783">
            <v>0</v>
          </cell>
        </row>
        <row r="432784">
          <cell r="A432784">
            <v>0</v>
          </cell>
        </row>
        <row r="432785">
          <cell r="A432785">
            <v>0</v>
          </cell>
        </row>
        <row r="432786">
          <cell r="A432786">
            <v>0</v>
          </cell>
        </row>
        <row r="432787">
          <cell r="A432787">
            <v>0</v>
          </cell>
        </row>
        <row r="432788">
          <cell r="A432788">
            <v>0</v>
          </cell>
        </row>
        <row r="432789">
          <cell r="A432789">
            <v>0</v>
          </cell>
        </row>
        <row r="432790">
          <cell r="A432790">
            <v>0</v>
          </cell>
        </row>
        <row r="432791">
          <cell r="A432791">
            <v>0</v>
          </cell>
        </row>
        <row r="432792">
          <cell r="A432792">
            <v>0</v>
          </cell>
        </row>
        <row r="432793">
          <cell r="A432793">
            <v>0</v>
          </cell>
        </row>
        <row r="432794">
          <cell r="A432794">
            <v>0</v>
          </cell>
        </row>
        <row r="432795">
          <cell r="A432795">
            <v>0</v>
          </cell>
        </row>
        <row r="432796">
          <cell r="A432796">
            <v>0</v>
          </cell>
        </row>
        <row r="432797">
          <cell r="A432797">
            <v>0</v>
          </cell>
        </row>
        <row r="432798">
          <cell r="A432798">
            <v>0</v>
          </cell>
        </row>
        <row r="432799">
          <cell r="A432799">
            <v>0</v>
          </cell>
        </row>
        <row r="432800">
          <cell r="A432800">
            <v>0</v>
          </cell>
        </row>
        <row r="432801">
          <cell r="A432801">
            <v>0</v>
          </cell>
        </row>
        <row r="432802">
          <cell r="A432802">
            <v>0</v>
          </cell>
        </row>
        <row r="432803">
          <cell r="A432803">
            <v>0</v>
          </cell>
        </row>
        <row r="432804">
          <cell r="A432804">
            <v>0</v>
          </cell>
        </row>
        <row r="432805">
          <cell r="A432805">
            <v>0</v>
          </cell>
        </row>
        <row r="432806">
          <cell r="A432806">
            <v>0</v>
          </cell>
        </row>
        <row r="432807">
          <cell r="A432807">
            <v>0</v>
          </cell>
        </row>
        <row r="432808">
          <cell r="A432808">
            <v>0</v>
          </cell>
        </row>
        <row r="432809">
          <cell r="A432809">
            <v>0</v>
          </cell>
        </row>
        <row r="432810">
          <cell r="A432810">
            <v>0</v>
          </cell>
        </row>
        <row r="432811">
          <cell r="A432811">
            <v>0</v>
          </cell>
        </row>
        <row r="432812">
          <cell r="A432812">
            <v>0</v>
          </cell>
        </row>
        <row r="432813">
          <cell r="A432813">
            <v>0</v>
          </cell>
        </row>
        <row r="432814">
          <cell r="A432814">
            <v>0</v>
          </cell>
        </row>
        <row r="432815">
          <cell r="A432815">
            <v>0</v>
          </cell>
        </row>
        <row r="432816">
          <cell r="A432816">
            <v>0</v>
          </cell>
        </row>
        <row r="432817">
          <cell r="A432817">
            <v>0</v>
          </cell>
        </row>
        <row r="432818">
          <cell r="A432818">
            <v>0</v>
          </cell>
        </row>
        <row r="432819">
          <cell r="A432819">
            <v>0</v>
          </cell>
        </row>
        <row r="432820">
          <cell r="A432820">
            <v>0</v>
          </cell>
        </row>
        <row r="432821">
          <cell r="A432821">
            <v>0</v>
          </cell>
        </row>
        <row r="432822">
          <cell r="A432822">
            <v>0</v>
          </cell>
        </row>
        <row r="432823">
          <cell r="A432823">
            <v>0</v>
          </cell>
        </row>
        <row r="432824">
          <cell r="A432824">
            <v>0</v>
          </cell>
        </row>
        <row r="432825">
          <cell r="A432825">
            <v>0</v>
          </cell>
        </row>
        <row r="432826">
          <cell r="A432826">
            <v>0</v>
          </cell>
        </row>
        <row r="432827">
          <cell r="A432827">
            <v>0</v>
          </cell>
        </row>
        <row r="432828">
          <cell r="A432828">
            <v>0</v>
          </cell>
        </row>
        <row r="432829">
          <cell r="A432829">
            <v>0</v>
          </cell>
        </row>
        <row r="432830">
          <cell r="A432830">
            <v>0</v>
          </cell>
        </row>
        <row r="432831">
          <cell r="A432831">
            <v>0</v>
          </cell>
        </row>
        <row r="432832">
          <cell r="A432832">
            <v>0</v>
          </cell>
        </row>
        <row r="432833">
          <cell r="A432833">
            <v>0</v>
          </cell>
        </row>
        <row r="432834">
          <cell r="A432834">
            <v>0</v>
          </cell>
        </row>
        <row r="432835">
          <cell r="A432835">
            <v>0</v>
          </cell>
        </row>
        <row r="432836">
          <cell r="A432836">
            <v>0</v>
          </cell>
        </row>
        <row r="432837">
          <cell r="A432837">
            <v>0</v>
          </cell>
        </row>
        <row r="432838">
          <cell r="A432838">
            <v>0</v>
          </cell>
        </row>
        <row r="432839">
          <cell r="A432839">
            <v>0</v>
          </cell>
        </row>
        <row r="432840">
          <cell r="A432840">
            <v>0</v>
          </cell>
        </row>
        <row r="432841">
          <cell r="A432841">
            <v>0</v>
          </cell>
        </row>
        <row r="432842">
          <cell r="A432842">
            <v>0</v>
          </cell>
        </row>
        <row r="432843">
          <cell r="A432843">
            <v>0</v>
          </cell>
        </row>
        <row r="432844">
          <cell r="A432844">
            <v>0</v>
          </cell>
        </row>
        <row r="432845">
          <cell r="A432845">
            <v>0</v>
          </cell>
        </row>
        <row r="432846">
          <cell r="A432846">
            <v>0</v>
          </cell>
        </row>
        <row r="432847">
          <cell r="A432847">
            <v>0</v>
          </cell>
        </row>
        <row r="432848">
          <cell r="A432848">
            <v>0</v>
          </cell>
        </row>
        <row r="432849">
          <cell r="A432849">
            <v>0</v>
          </cell>
        </row>
        <row r="432850">
          <cell r="A432850">
            <v>0</v>
          </cell>
        </row>
        <row r="432851">
          <cell r="A432851">
            <v>0</v>
          </cell>
        </row>
        <row r="432852">
          <cell r="A432852">
            <v>0</v>
          </cell>
        </row>
        <row r="432853">
          <cell r="A432853">
            <v>0</v>
          </cell>
        </row>
        <row r="432854">
          <cell r="A432854">
            <v>0</v>
          </cell>
        </row>
        <row r="432855">
          <cell r="A432855">
            <v>0</v>
          </cell>
        </row>
        <row r="432856">
          <cell r="A432856">
            <v>0</v>
          </cell>
        </row>
        <row r="432857">
          <cell r="A432857">
            <v>0</v>
          </cell>
        </row>
        <row r="432858">
          <cell r="A432858">
            <v>0</v>
          </cell>
        </row>
        <row r="432859">
          <cell r="A432859">
            <v>0</v>
          </cell>
        </row>
        <row r="432860">
          <cell r="A432860">
            <v>0</v>
          </cell>
        </row>
        <row r="432861">
          <cell r="A432861">
            <v>0</v>
          </cell>
        </row>
        <row r="432862">
          <cell r="A432862">
            <v>0</v>
          </cell>
        </row>
        <row r="432863">
          <cell r="A432863">
            <v>0</v>
          </cell>
        </row>
        <row r="432864">
          <cell r="A432864">
            <v>0</v>
          </cell>
        </row>
        <row r="432865">
          <cell r="A432865">
            <v>0</v>
          </cell>
        </row>
        <row r="432866">
          <cell r="A432866">
            <v>0</v>
          </cell>
        </row>
        <row r="432867">
          <cell r="A432867">
            <v>0</v>
          </cell>
        </row>
        <row r="432868">
          <cell r="A432868">
            <v>0</v>
          </cell>
        </row>
        <row r="432869">
          <cell r="A432869">
            <v>0</v>
          </cell>
        </row>
        <row r="432870">
          <cell r="A432870">
            <v>0</v>
          </cell>
        </row>
        <row r="432871">
          <cell r="A432871">
            <v>0</v>
          </cell>
        </row>
        <row r="432872">
          <cell r="A432872">
            <v>0</v>
          </cell>
        </row>
        <row r="432873">
          <cell r="A432873">
            <v>0</v>
          </cell>
        </row>
        <row r="432874">
          <cell r="A432874">
            <v>0</v>
          </cell>
        </row>
        <row r="432875">
          <cell r="A432875">
            <v>0</v>
          </cell>
        </row>
        <row r="432876">
          <cell r="A432876">
            <v>0</v>
          </cell>
        </row>
        <row r="432877">
          <cell r="A432877">
            <v>0</v>
          </cell>
        </row>
        <row r="432878">
          <cell r="A432878">
            <v>0</v>
          </cell>
        </row>
        <row r="432879">
          <cell r="A432879">
            <v>0</v>
          </cell>
        </row>
        <row r="432880">
          <cell r="A432880">
            <v>0</v>
          </cell>
        </row>
        <row r="432881">
          <cell r="A432881">
            <v>0</v>
          </cell>
        </row>
        <row r="432882">
          <cell r="A432882">
            <v>0</v>
          </cell>
        </row>
        <row r="432883">
          <cell r="A432883">
            <v>0</v>
          </cell>
        </row>
        <row r="432884">
          <cell r="A432884">
            <v>0</v>
          </cell>
        </row>
        <row r="432885">
          <cell r="A432885">
            <v>0</v>
          </cell>
        </row>
        <row r="432886">
          <cell r="A432886">
            <v>0</v>
          </cell>
        </row>
        <row r="432887">
          <cell r="A432887">
            <v>0</v>
          </cell>
        </row>
        <row r="432888">
          <cell r="A432888">
            <v>0</v>
          </cell>
        </row>
        <row r="432889">
          <cell r="A432889">
            <v>0</v>
          </cell>
        </row>
        <row r="432890">
          <cell r="A432890">
            <v>0</v>
          </cell>
        </row>
        <row r="432891">
          <cell r="A432891">
            <v>0</v>
          </cell>
        </row>
        <row r="432892">
          <cell r="A432892">
            <v>0</v>
          </cell>
        </row>
        <row r="432893">
          <cell r="A432893">
            <v>0</v>
          </cell>
        </row>
        <row r="432894">
          <cell r="A432894">
            <v>0</v>
          </cell>
        </row>
        <row r="432895">
          <cell r="A432895">
            <v>0</v>
          </cell>
        </row>
        <row r="432896">
          <cell r="A432896">
            <v>0</v>
          </cell>
        </row>
        <row r="432897">
          <cell r="A432897">
            <v>0</v>
          </cell>
        </row>
        <row r="432898">
          <cell r="A432898">
            <v>0</v>
          </cell>
        </row>
        <row r="432899">
          <cell r="A432899">
            <v>0</v>
          </cell>
        </row>
        <row r="432900">
          <cell r="A432900">
            <v>0</v>
          </cell>
        </row>
        <row r="432901">
          <cell r="A432901">
            <v>0</v>
          </cell>
        </row>
        <row r="432902">
          <cell r="A432902">
            <v>0</v>
          </cell>
        </row>
        <row r="432903">
          <cell r="A432903">
            <v>0</v>
          </cell>
        </row>
        <row r="432904">
          <cell r="A432904">
            <v>0</v>
          </cell>
        </row>
        <row r="432905">
          <cell r="A432905">
            <v>0</v>
          </cell>
        </row>
        <row r="432906">
          <cell r="A432906">
            <v>0</v>
          </cell>
        </row>
        <row r="432907">
          <cell r="A432907">
            <v>0</v>
          </cell>
        </row>
        <row r="432908">
          <cell r="A432908">
            <v>0</v>
          </cell>
        </row>
        <row r="432909">
          <cell r="A432909">
            <v>0</v>
          </cell>
        </row>
        <row r="432910">
          <cell r="A432910">
            <v>0</v>
          </cell>
        </row>
        <row r="432911">
          <cell r="A432911">
            <v>0</v>
          </cell>
        </row>
        <row r="432912">
          <cell r="A432912">
            <v>0</v>
          </cell>
        </row>
        <row r="432913">
          <cell r="A432913">
            <v>0</v>
          </cell>
        </row>
        <row r="432914">
          <cell r="A432914">
            <v>0</v>
          </cell>
        </row>
        <row r="432915">
          <cell r="A432915">
            <v>0</v>
          </cell>
        </row>
        <row r="432916">
          <cell r="A432916">
            <v>0</v>
          </cell>
        </row>
        <row r="432917">
          <cell r="A432917">
            <v>0</v>
          </cell>
        </row>
        <row r="432918">
          <cell r="A432918">
            <v>0</v>
          </cell>
        </row>
        <row r="432919">
          <cell r="A432919">
            <v>0</v>
          </cell>
        </row>
        <row r="432920">
          <cell r="A432920">
            <v>0</v>
          </cell>
        </row>
        <row r="432921">
          <cell r="A432921">
            <v>0</v>
          </cell>
        </row>
        <row r="432922">
          <cell r="A432922">
            <v>0</v>
          </cell>
        </row>
        <row r="432923">
          <cell r="A432923">
            <v>0</v>
          </cell>
        </row>
        <row r="432924">
          <cell r="A432924">
            <v>0</v>
          </cell>
        </row>
        <row r="432925">
          <cell r="A432925">
            <v>0</v>
          </cell>
        </row>
        <row r="432926">
          <cell r="A432926">
            <v>0</v>
          </cell>
        </row>
        <row r="432927">
          <cell r="A432927">
            <v>0</v>
          </cell>
        </row>
        <row r="432928">
          <cell r="A432928">
            <v>0</v>
          </cell>
        </row>
        <row r="432929">
          <cell r="A432929">
            <v>0</v>
          </cell>
        </row>
        <row r="432930">
          <cell r="A432930">
            <v>0</v>
          </cell>
        </row>
        <row r="432931">
          <cell r="A432931">
            <v>0</v>
          </cell>
        </row>
        <row r="432932">
          <cell r="A432932">
            <v>0</v>
          </cell>
        </row>
        <row r="432933">
          <cell r="A432933">
            <v>0</v>
          </cell>
        </row>
        <row r="432934">
          <cell r="A432934">
            <v>0</v>
          </cell>
        </row>
        <row r="432935">
          <cell r="A432935">
            <v>0</v>
          </cell>
        </row>
        <row r="432936">
          <cell r="A432936">
            <v>0</v>
          </cell>
        </row>
        <row r="432937">
          <cell r="A432937">
            <v>0</v>
          </cell>
        </row>
        <row r="432938">
          <cell r="A432938">
            <v>0</v>
          </cell>
        </row>
        <row r="432939">
          <cell r="A432939">
            <v>0</v>
          </cell>
        </row>
        <row r="432940">
          <cell r="A432940">
            <v>0</v>
          </cell>
        </row>
        <row r="432941">
          <cell r="A432941">
            <v>0</v>
          </cell>
        </row>
        <row r="432942">
          <cell r="A432942">
            <v>0</v>
          </cell>
        </row>
        <row r="432943">
          <cell r="A432943">
            <v>0</v>
          </cell>
        </row>
        <row r="432944">
          <cell r="A432944">
            <v>0</v>
          </cell>
        </row>
        <row r="432945">
          <cell r="A432945">
            <v>0</v>
          </cell>
        </row>
        <row r="432946">
          <cell r="A432946">
            <v>0</v>
          </cell>
        </row>
        <row r="432947">
          <cell r="A432947">
            <v>0</v>
          </cell>
        </row>
        <row r="432948">
          <cell r="A432948">
            <v>0</v>
          </cell>
        </row>
        <row r="432949">
          <cell r="A432949">
            <v>0</v>
          </cell>
        </row>
        <row r="432950">
          <cell r="A432950">
            <v>0</v>
          </cell>
        </row>
        <row r="432951">
          <cell r="A432951">
            <v>0</v>
          </cell>
        </row>
        <row r="432952">
          <cell r="A432952">
            <v>0</v>
          </cell>
        </row>
        <row r="432953">
          <cell r="A432953">
            <v>0</v>
          </cell>
        </row>
        <row r="432954">
          <cell r="A432954">
            <v>0</v>
          </cell>
        </row>
        <row r="432955">
          <cell r="A432955">
            <v>0</v>
          </cell>
        </row>
        <row r="432956">
          <cell r="A432956">
            <v>0</v>
          </cell>
        </row>
        <row r="432957">
          <cell r="A432957">
            <v>0</v>
          </cell>
        </row>
        <row r="432958">
          <cell r="A432958">
            <v>0</v>
          </cell>
        </row>
        <row r="432959">
          <cell r="A432959">
            <v>0</v>
          </cell>
        </row>
        <row r="432960">
          <cell r="A432960">
            <v>0</v>
          </cell>
        </row>
        <row r="432961">
          <cell r="A432961">
            <v>0</v>
          </cell>
        </row>
        <row r="432962">
          <cell r="A432962">
            <v>0</v>
          </cell>
        </row>
        <row r="432963">
          <cell r="A432963">
            <v>0</v>
          </cell>
        </row>
        <row r="432964">
          <cell r="A432964">
            <v>0</v>
          </cell>
        </row>
        <row r="432965">
          <cell r="A432965">
            <v>0</v>
          </cell>
        </row>
        <row r="432966">
          <cell r="A432966">
            <v>0</v>
          </cell>
        </row>
        <row r="432967">
          <cell r="A432967">
            <v>0</v>
          </cell>
        </row>
        <row r="432968">
          <cell r="A432968">
            <v>0</v>
          </cell>
        </row>
        <row r="432969">
          <cell r="A432969">
            <v>0</v>
          </cell>
        </row>
        <row r="432970">
          <cell r="A432970">
            <v>0</v>
          </cell>
        </row>
        <row r="432971">
          <cell r="A432971">
            <v>0</v>
          </cell>
        </row>
        <row r="432972">
          <cell r="A432972">
            <v>0</v>
          </cell>
        </row>
        <row r="432973">
          <cell r="A432973">
            <v>0</v>
          </cell>
        </row>
        <row r="432974">
          <cell r="A432974">
            <v>0</v>
          </cell>
        </row>
        <row r="432975">
          <cell r="A432975">
            <v>0</v>
          </cell>
        </row>
        <row r="432976">
          <cell r="A432976">
            <v>0</v>
          </cell>
        </row>
        <row r="432977">
          <cell r="A432977">
            <v>0</v>
          </cell>
        </row>
        <row r="432978">
          <cell r="A432978">
            <v>0</v>
          </cell>
        </row>
        <row r="432979">
          <cell r="A432979">
            <v>0</v>
          </cell>
        </row>
        <row r="432980">
          <cell r="A432980">
            <v>0</v>
          </cell>
        </row>
        <row r="432981">
          <cell r="A432981">
            <v>0</v>
          </cell>
        </row>
        <row r="432982">
          <cell r="A432982">
            <v>0</v>
          </cell>
        </row>
        <row r="432983">
          <cell r="A432983">
            <v>0</v>
          </cell>
        </row>
        <row r="432984">
          <cell r="A432984">
            <v>0</v>
          </cell>
        </row>
        <row r="432985">
          <cell r="A432985">
            <v>0</v>
          </cell>
        </row>
        <row r="432986">
          <cell r="A432986">
            <v>0</v>
          </cell>
        </row>
        <row r="432987">
          <cell r="A432987">
            <v>0</v>
          </cell>
        </row>
        <row r="432988">
          <cell r="A432988">
            <v>0</v>
          </cell>
        </row>
        <row r="432989">
          <cell r="A432989">
            <v>0</v>
          </cell>
        </row>
        <row r="432990">
          <cell r="A432990">
            <v>0</v>
          </cell>
        </row>
        <row r="432991">
          <cell r="A432991">
            <v>0</v>
          </cell>
        </row>
        <row r="432992">
          <cell r="A432992">
            <v>0</v>
          </cell>
        </row>
        <row r="432993">
          <cell r="A432993">
            <v>0</v>
          </cell>
        </row>
        <row r="432994">
          <cell r="A432994">
            <v>0</v>
          </cell>
        </row>
        <row r="432995">
          <cell r="A432995">
            <v>0</v>
          </cell>
        </row>
        <row r="432996">
          <cell r="A432996">
            <v>0</v>
          </cell>
        </row>
        <row r="432997">
          <cell r="A432997">
            <v>0</v>
          </cell>
        </row>
        <row r="432998">
          <cell r="A432998">
            <v>0</v>
          </cell>
        </row>
        <row r="432999">
          <cell r="A432999">
            <v>0</v>
          </cell>
        </row>
        <row r="433000">
          <cell r="A433000">
            <v>0</v>
          </cell>
        </row>
        <row r="433001">
          <cell r="A433001">
            <v>0</v>
          </cell>
        </row>
        <row r="433002">
          <cell r="A433002">
            <v>0</v>
          </cell>
        </row>
        <row r="433003">
          <cell r="A433003">
            <v>0</v>
          </cell>
        </row>
        <row r="433004">
          <cell r="A433004">
            <v>0</v>
          </cell>
        </row>
        <row r="433005">
          <cell r="A433005">
            <v>0</v>
          </cell>
        </row>
        <row r="433006">
          <cell r="A433006">
            <v>0</v>
          </cell>
        </row>
        <row r="433007">
          <cell r="A433007">
            <v>0</v>
          </cell>
        </row>
        <row r="433008">
          <cell r="A433008">
            <v>0</v>
          </cell>
        </row>
        <row r="433009">
          <cell r="A433009">
            <v>0</v>
          </cell>
        </row>
        <row r="433010">
          <cell r="A433010">
            <v>0</v>
          </cell>
        </row>
        <row r="433011">
          <cell r="A433011">
            <v>0</v>
          </cell>
        </row>
        <row r="433012">
          <cell r="A433012">
            <v>0</v>
          </cell>
        </row>
        <row r="433013">
          <cell r="A433013">
            <v>0</v>
          </cell>
        </row>
        <row r="433014">
          <cell r="A433014">
            <v>0</v>
          </cell>
        </row>
        <row r="433015">
          <cell r="A433015">
            <v>0</v>
          </cell>
        </row>
        <row r="433016">
          <cell r="A433016">
            <v>0</v>
          </cell>
        </row>
        <row r="433017">
          <cell r="A433017">
            <v>0</v>
          </cell>
        </row>
        <row r="433018">
          <cell r="A433018">
            <v>0</v>
          </cell>
        </row>
        <row r="433019">
          <cell r="A433019">
            <v>0</v>
          </cell>
        </row>
        <row r="433020">
          <cell r="A433020">
            <v>0</v>
          </cell>
        </row>
        <row r="433021">
          <cell r="A433021">
            <v>0</v>
          </cell>
        </row>
        <row r="433022">
          <cell r="A433022">
            <v>0</v>
          </cell>
        </row>
        <row r="433023">
          <cell r="A433023">
            <v>0</v>
          </cell>
        </row>
        <row r="433024">
          <cell r="A433024">
            <v>0</v>
          </cell>
        </row>
        <row r="433025">
          <cell r="A433025">
            <v>0</v>
          </cell>
        </row>
        <row r="433026">
          <cell r="A433026">
            <v>0</v>
          </cell>
        </row>
        <row r="433027">
          <cell r="A433027">
            <v>0</v>
          </cell>
        </row>
        <row r="433028">
          <cell r="A433028">
            <v>0</v>
          </cell>
        </row>
        <row r="433029">
          <cell r="A433029">
            <v>0</v>
          </cell>
        </row>
        <row r="433030">
          <cell r="A433030">
            <v>0</v>
          </cell>
        </row>
        <row r="433031">
          <cell r="A433031">
            <v>0</v>
          </cell>
        </row>
        <row r="433032">
          <cell r="A433032">
            <v>0</v>
          </cell>
        </row>
        <row r="433033">
          <cell r="A433033">
            <v>0</v>
          </cell>
        </row>
        <row r="433034">
          <cell r="A433034">
            <v>0</v>
          </cell>
        </row>
        <row r="433035">
          <cell r="A433035">
            <v>0</v>
          </cell>
        </row>
        <row r="433036">
          <cell r="A433036">
            <v>0</v>
          </cell>
        </row>
        <row r="433037">
          <cell r="A433037">
            <v>0</v>
          </cell>
        </row>
        <row r="433038">
          <cell r="A433038">
            <v>0</v>
          </cell>
        </row>
        <row r="433039">
          <cell r="A433039">
            <v>0</v>
          </cell>
        </row>
        <row r="433040">
          <cell r="A433040">
            <v>0</v>
          </cell>
        </row>
        <row r="433041">
          <cell r="A433041">
            <v>0</v>
          </cell>
        </row>
        <row r="433042">
          <cell r="A433042">
            <v>0</v>
          </cell>
        </row>
        <row r="433043">
          <cell r="A433043">
            <v>0</v>
          </cell>
        </row>
        <row r="433044">
          <cell r="A433044">
            <v>0</v>
          </cell>
        </row>
        <row r="433045">
          <cell r="A433045">
            <v>0</v>
          </cell>
        </row>
        <row r="433046">
          <cell r="A433046">
            <v>0</v>
          </cell>
        </row>
        <row r="433047">
          <cell r="A433047">
            <v>0</v>
          </cell>
        </row>
        <row r="433048">
          <cell r="A433048">
            <v>0</v>
          </cell>
        </row>
        <row r="433049">
          <cell r="A433049">
            <v>0</v>
          </cell>
        </row>
        <row r="433050">
          <cell r="A433050">
            <v>0</v>
          </cell>
        </row>
        <row r="433051">
          <cell r="A433051">
            <v>0</v>
          </cell>
        </row>
        <row r="433052">
          <cell r="A433052">
            <v>0</v>
          </cell>
        </row>
        <row r="433053">
          <cell r="A433053">
            <v>0</v>
          </cell>
        </row>
        <row r="433054">
          <cell r="A433054">
            <v>0</v>
          </cell>
        </row>
        <row r="433055">
          <cell r="A433055">
            <v>0</v>
          </cell>
        </row>
        <row r="433056">
          <cell r="A433056">
            <v>0</v>
          </cell>
        </row>
        <row r="433057">
          <cell r="A433057">
            <v>0</v>
          </cell>
        </row>
        <row r="433058">
          <cell r="A433058">
            <v>0</v>
          </cell>
        </row>
        <row r="433059">
          <cell r="A433059">
            <v>0</v>
          </cell>
        </row>
        <row r="433060">
          <cell r="A433060">
            <v>0</v>
          </cell>
        </row>
        <row r="433061">
          <cell r="A433061">
            <v>0</v>
          </cell>
        </row>
        <row r="433062">
          <cell r="A433062">
            <v>0</v>
          </cell>
        </row>
        <row r="433063">
          <cell r="A433063">
            <v>0</v>
          </cell>
        </row>
        <row r="433064">
          <cell r="A433064">
            <v>0</v>
          </cell>
        </row>
        <row r="433065">
          <cell r="A433065">
            <v>0</v>
          </cell>
        </row>
        <row r="433066">
          <cell r="A433066">
            <v>0</v>
          </cell>
        </row>
        <row r="433067">
          <cell r="A433067">
            <v>0</v>
          </cell>
        </row>
        <row r="433068">
          <cell r="A433068">
            <v>0</v>
          </cell>
        </row>
        <row r="433069">
          <cell r="A433069">
            <v>0</v>
          </cell>
        </row>
        <row r="433070">
          <cell r="A433070">
            <v>0</v>
          </cell>
        </row>
        <row r="433071">
          <cell r="A433071">
            <v>0</v>
          </cell>
        </row>
        <row r="433072">
          <cell r="A433072">
            <v>0</v>
          </cell>
        </row>
        <row r="433073">
          <cell r="A433073">
            <v>0</v>
          </cell>
        </row>
        <row r="433074">
          <cell r="A433074">
            <v>0</v>
          </cell>
        </row>
        <row r="433075">
          <cell r="A433075">
            <v>0</v>
          </cell>
        </row>
        <row r="433076">
          <cell r="A433076">
            <v>0</v>
          </cell>
        </row>
        <row r="433077">
          <cell r="A433077">
            <v>0</v>
          </cell>
        </row>
        <row r="433078">
          <cell r="A433078">
            <v>0</v>
          </cell>
        </row>
        <row r="433079">
          <cell r="A433079">
            <v>0</v>
          </cell>
        </row>
        <row r="433080">
          <cell r="A433080">
            <v>0</v>
          </cell>
        </row>
        <row r="433081">
          <cell r="A433081">
            <v>0</v>
          </cell>
        </row>
        <row r="433082">
          <cell r="A433082">
            <v>0</v>
          </cell>
        </row>
        <row r="433083">
          <cell r="A433083">
            <v>0</v>
          </cell>
        </row>
        <row r="433084">
          <cell r="A433084">
            <v>0</v>
          </cell>
        </row>
        <row r="433085">
          <cell r="A433085">
            <v>0</v>
          </cell>
        </row>
        <row r="433086">
          <cell r="A433086">
            <v>0</v>
          </cell>
        </row>
        <row r="433087">
          <cell r="A433087">
            <v>0</v>
          </cell>
        </row>
        <row r="433088">
          <cell r="A433088">
            <v>0</v>
          </cell>
        </row>
        <row r="433089">
          <cell r="A433089">
            <v>0</v>
          </cell>
        </row>
        <row r="433090">
          <cell r="A433090">
            <v>0</v>
          </cell>
        </row>
        <row r="433091">
          <cell r="A433091">
            <v>0</v>
          </cell>
        </row>
        <row r="433092">
          <cell r="A433092">
            <v>0</v>
          </cell>
        </row>
        <row r="433093">
          <cell r="A433093">
            <v>0</v>
          </cell>
        </row>
        <row r="433094">
          <cell r="A433094">
            <v>0</v>
          </cell>
        </row>
        <row r="433095">
          <cell r="A433095">
            <v>0</v>
          </cell>
        </row>
        <row r="433096">
          <cell r="A433096">
            <v>0</v>
          </cell>
        </row>
        <row r="433097">
          <cell r="A433097">
            <v>0</v>
          </cell>
        </row>
        <row r="433098">
          <cell r="A433098">
            <v>0</v>
          </cell>
        </row>
        <row r="433099">
          <cell r="A433099">
            <v>0</v>
          </cell>
        </row>
        <row r="433100">
          <cell r="A433100">
            <v>0</v>
          </cell>
        </row>
        <row r="433101">
          <cell r="A433101">
            <v>0</v>
          </cell>
        </row>
        <row r="433102">
          <cell r="A433102">
            <v>0</v>
          </cell>
        </row>
        <row r="433103">
          <cell r="A433103">
            <v>0</v>
          </cell>
        </row>
        <row r="433104">
          <cell r="A433104">
            <v>0</v>
          </cell>
        </row>
        <row r="433105">
          <cell r="A433105">
            <v>0</v>
          </cell>
        </row>
        <row r="433106">
          <cell r="A433106">
            <v>0</v>
          </cell>
        </row>
        <row r="433107">
          <cell r="A433107">
            <v>0</v>
          </cell>
        </row>
        <row r="433108">
          <cell r="A433108">
            <v>0</v>
          </cell>
        </row>
        <row r="433109">
          <cell r="A433109">
            <v>0</v>
          </cell>
        </row>
        <row r="433110">
          <cell r="A433110">
            <v>0</v>
          </cell>
        </row>
        <row r="433111">
          <cell r="A433111">
            <v>0</v>
          </cell>
        </row>
        <row r="433112">
          <cell r="A433112">
            <v>0</v>
          </cell>
        </row>
        <row r="433113">
          <cell r="A433113">
            <v>0</v>
          </cell>
        </row>
        <row r="433114">
          <cell r="A433114">
            <v>0</v>
          </cell>
        </row>
        <row r="433115">
          <cell r="A433115">
            <v>0</v>
          </cell>
        </row>
        <row r="433116">
          <cell r="A433116">
            <v>0</v>
          </cell>
        </row>
        <row r="433117">
          <cell r="A433117">
            <v>0</v>
          </cell>
        </row>
        <row r="433118">
          <cell r="A433118">
            <v>0</v>
          </cell>
        </row>
        <row r="433119">
          <cell r="A433119">
            <v>0</v>
          </cell>
        </row>
        <row r="433120">
          <cell r="A433120">
            <v>0</v>
          </cell>
        </row>
        <row r="433121">
          <cell r="A433121">
            <v>0</v>
          </cell>
        </row>
        <row r="433122">
          <cell r="A433122">
            <v>0</v>
          </cell>
        </row>
        <row r="433123">
          <cell r="A433123">
            <v>0</v>
          </cell>
        </row>
        <row r="433124">
          <cell r="A433124">
            <v>0</v>
          </cell>
        </row>
        <row r="433125">
          <cell r="A433125">
            <v>0</v>
          </cell>
        </row>
        <row r="433126">
          <cell r="A433126">
            <v>0</v>
          </cell>
        </row>
        <row r="433127">
          <cell r="A433127">
            <v>0</v>
          </cell>
        </row>
        <row r="433128">
          <cell r="A433128">
            <v>0</v>
          </cell>
        </row>
        <row r="433129">
          <cell r="A433129">
            <v>0</v>
          </cell>
        </row>
        <row r="433130">
          <cell r="A433130">
            <v>0</v>
          </cell>
        </row>
        <row r="433131">
          <cell r="A433131">
            <v>0</v>
          </cell>
        </row>
        <row r="433132">
          <cell r="A433132">
            <v>0</v>
          </cell>
        </row>
        <row r="433133">
          <cell r="A433133">
            <v>0</v>
          </cell>
        </row>
        <row r="433134">
          <cell r="A433134">
            <v>0</v>
          </cell>
        </row>
        <row r="433135">
          <cell r="A433135">
            <v>0</v>
          </cell>
        </row>
        <row r="433136">
          <cell r="A433136">
            <v>0</v>
          </cell>
        </row>
        <row r="433137">
          <cell r="A433137">
            <v>0</v>
          </cell>
        </row>
        <row r="433138">
          <cell r="A433138">
            <v>0</v>
          </cell>
        </row>
        <row r="433139">
          <cell r="A433139">
            <v>0</v>
          </cell>
        </row>
        <row r="433140">
          <cell r="A433140">
            <v>0</v>
          </cell>
        </row>
        <row r="433141">
          <cell r="A433141">
            <v>0</v>
          </cell>
        </row>
        <row r="433142">
          <cell r="A433142">
            <v>0</v>
          </cell>
        </row>
        <row r="433143">
          <cell r="A433143">
            <v>0</v>
          </cell>
        </row>
        <row r="433144">
          <cell r="A433144">
            <v>0</v>
          </cell>
        </row>
        <row r="433145">
          <cell r="A433145">
            <v>0</v>
          </cell>
        </row>
        <row r="433146">
          <cell r="A433146">
            <v>0</v>
          </cell>
        </row>
        <row r="433147">
          <cell r="A433147">
            <v>0</v>
          </cell>
        </row>
        <row r="433148">
          <cell r="A433148">
            <v>0</v>
          </cell>
        </row>
        <row r="433149">
          <cell r="A433149">
            <v>0</v>
          </cell>
        </row>
        <row r="433150">
          <cell r="A433150">
            <v>0</v>
          </cell>
        </row>
        <row r="433151">
          <cell r="A433151">
            <v>0</v>
          </cell>
        </row>
        <row r="433152">
          <cell r="A433152">
            <v>0</v>
          </cell>
        </row>
        <row r="433153">
          <cell r="A433153">
            <v>0</v>
          </cell>
        </row>
        <row r="433154">
          <cell r="A433154">
            <v>0</v>
          </cell>
        </row>
        <row r="433155">
          <cell r="A433155">
            <v>0</v>
          </cell>
        </row>
        <row r="433156">
          <cell r="A433156">
            <v>0</v>
          </cell>
        </row>
        <row r="433157">
          <cell r="A433157">
            <v>0</v>
          </cell>
        </row>
        <row r="433158">
          <cell r="A433158">
            <v>0</v>
          </cell>
        </row>
        <row r="433159">
          <cell r="A433159">
            <v>0</v>
          </cell>
        </row>
        <row r="433160">
          <cell r="A433160">
            <v>0</v>
          </cell>
        </row>
        <row r="433161">
          <cell r="A433161">
            <v>0</v>
          </cell>
        </row>
        <row r="433162">
          <cell r="A433162">
            <v>0</v>
          </cell>
        </row>
        <row r="433163">
          <cell r="A433163">
            <v>0</v>
          </cell>
        </row>
        <row r="433164">
          <cell r="A433164">
            <v>0</v>
          </cell>
        </row>
        <row r="433165">
          <cell r="A433165">
            <v>0</v>
          </cell>
        </row>
        <row r="433166">
          <cell r="A433166">
            <v>0</v>
          </cell>
        </row>
        <row r="433167">
          <cell r="A433167">
            <v>0</v>
          </cell>
        </row>
        <row r="433168">
          <cell r="A433168">
            <v>0</v>
          </cell>
        </row>
        <row r="433169">
          <cell r="A433169">
            <v>0</v>
          </cell>
        </row>
        <row r="433170">
          <cell r="A433170">
            <v>0</v>
          </cell>
        </row>
        <row r="433171">
          <cell r="A433171">
            <v>0</v>
          </cell>
        </row>
        <row r="433172">
          <cell r="A433172">
            <v>0</v>
          </cell>
        </row>
        <row r="433173">
          <cell r="A433173">
            <v>0</v>
          </cell>
        </row>
        <row r="433174">
          <cell r="A433174">
            <v>0</v>
          </cell>
        </row>
        <row r="433175">
          <cell r="A433175">
            <v>0</v>
          </cell>
        </row>
        <row r="433176">
          <cell r="A433176">
            <v>0</v>
          </cell>
        </row>
        <row r="433177">
          <cell r="A433177">
            <v>0</v>
          </cell>
        </row>
        <row r="433178">
          <cell r="A433178">
            <v>0</v>
          </cell>
        </row>
        <row r="433179">
          <cell r="A433179">
            <v>0</v>
          </cell>
        </row>
        <row r="433180">
          <cell r="A433180">
            <v>0</v>
          </cell>
        </row>
        <row r="433181">
          <cell r="A433181">
            <v>0</v>
          </cell>
        </row>
        <row r="433182">
          <cell r="A433182">
            <v>0</v>
          </cell>
        </row>
        <row r="433183">
          <cell r="A433183">
            <v>0</v>
          </cell>
        </row>
        <row r="433184">
          <cell r="A433184">
            <v>0</v>
          </cell>
        </row>
        <row r="433185">
          <cell r="A433185">
            <v>0</v>
          </cell>
        </row>
        <row r="433186">
          <cell r="A433186">
            <v>0</v>
          </cell>
        </row>
        <row r="433187">
          <cell r="A433187">
            <v>0</v>
          </cell>
        </row>
        <row r="433188">
          <cell r="A433188">
            <v>0</v>
          </cell>
        </row>
        <row r="433189">
          <cell r="A433189">
            <v>0</v>
          </cell>
        </row>
        <row r="433190">
          <cell r="A433190">
            <v>0</v>
          </cell>
        </row>
        <row r="433191">
          <cell r="A433191">
            <v>0</v>
          </cell>
        </row>
        <row r="433192">
          <cell r="A433192">
            <v>0</v>
          </cell>
        </row>
        <row r="433193">
          <cell r="A433193">
            <v>0</v>
          </cell>
        </row>
        <row r="433194">
          <cell r="A433194">
            <v>0</v>
          </cell>
        </row>
        <row r="433195">
          <cell r="A433195">
            <v>0</v>
          </cell>
        </row>
        <row r="433196">
          <cell r="A433196">
            <v>0</v>
          </cell>
        </row>
        <row r="433197">
          <cell r="A433197">
            <v>0</v>
          </cell>
        </row>
        <row r="433198">
          <cell r="A433198">
            <v>0</v>
          </cell>
        </row>
        <row r="433199">
          <cell r="A433199">
            <v>0</v>
          </cell>
        </row>
        <row r="433200">
          <cell r="A433200">
            <v>0</v>
          </cell>
        </row>
        <row r="433201">
          <cell r="A433201">
            <v>0</v>
          </cell>
        </row>
        <row r="433202">
          <cell r="A433202">
            <v>0</v>
          </cell>
        </row>
        <row r="433203">
          <cell r="A433203">
            <v>0</v>
          </cell>
        </row>
        <row r="433204">
          <cell r="A433204">
            <v>0</v>
          </cell>
        </row>
        <row r="433205">
          <cell r="A433205">
            <v>0</v>
          </cell>
        </row>
        <row r="433206">
          <cell r="A433206">
            <v>0</v>
          </cell>
        </row>
        <row r="433207">
          <cell r="A433207">
            <v>0</v>
          </cell>
        </row>
        <row r="433208">
          <cell r="A433208">
            <v>0</v>
          </cell>
        </row>
        <row r="433209">
          <cell r="A433209">
            <v>0</v>
          </cell>
        </row>
        <row r="433210">
          <cell r="A433210">
            <v>0</v>
          </cell>
        </row>
        <row r="433211">
          <cell r="A433211">
            <v>0</v>
          </cell>
        </row>
        <row r="433212">
          <cell r="A433212">
            <v>0</v>
          </cell>
        </row>
        <row r="433213">
          <cell r="A433213">
            <v>0</v>
          </cell>
        </row>
        <row r="433214">
          <cell r="A433214">
            <v>0</v>
          </cell>
        </row>
        <row r="433215">
          <cell r="A433215">
            <v>0</v>
          </cell>
        </row>
        <row r="433216">
          <cell r="A433216">
            <v>0</v>
          </cell>
        </row>
        <row r="433217">
          <cell r="A433217">
            <v>0</v>
          </cell>
        </row>
        <row r="433218">
          <cell r="A433218">
            <v>0</v>
          </cell>
        </row>
        <row r="433219">
          <cell r="A433219">
            <v>0</v>
          </cell>
        </row>
        <row r="433220">
          <cell r="A433220">
            <v>0</v>
          </cell>
        </row>
        <row r="433221">
          <cell r="A433221">
            <v>0</v>
          </cell>
        </row>
        <row r="433222">
          <cell r="A433222">
            <v>0</v>
          </cell>
        </row>
        <row r="433223">
          <cell r="A433223">
            <v>0</v>
          </cell>
        </row>
        <row r="433224">
          <cell r="A433224">
            <v>0</v>
          </cell>
        </row>
        <row r="433225">
          <cell r="A433225">
            <v>0</v>
          </cell>
        </row>
        <row r="433226">
          <cell r="A433226">
            <v>0</v>
          </cell>
        </row>
        <row r="433227">
          <cell r="A433227">
            <v>0</v>
          </cell>
        </row>
        <row r="433228">
          <cell r="A433228">
            <v>0</v>
          </cell>
        </row>
        <row r="433229">
          <cell r="A433229">
            <v>0</v>
          </cell>
        </row>
        <row r="433230">
          <cell r="A433230">
            <v>0</v>
          </cell>
        </row>
        <row r="433231">
          <cell r="A433231">
            <v>0</v>
          </cell>
        </row>
        <row r="433232">
          <cell r="A433232">
            <v>0</v>
          </cell>
        </row>
        <row r="433233">
          <cell r="A433233">
            <v>0</v>
          </cell>
        </row>
        <row r="433234">
          <cell r="A433234">
            <v>0</v>
          </cell>
        </row>
        <row r="433235">
          <cell r="A433235">
            <v>0</v>
          </cell>
        </row>
        <row r="433236">
          <cell r="A433236">
            <v>0</v>
          </cell>
        </row>
        <row r="433237">
          <cell r="A433237">
            <v>0</v>
          </cell>
        </row>
        <row r="433238">
          <cell r="A433238">
            <v>0</v>
          </cell>
        </row>
        <row r="433239">
          <cell r="A433239">
            <v>0</v>
          </cell>
        </row>
        <row r="433240">
          <cell r="A433240">
            <v>0</v>
          </cell>
        </row>
        <row r="433241">
          <cell r="A433241">
            <v>0</v>
          </cell>
        </row>
        <row r="433242">
          <cell r="A433242">
            <v>0</v>
          </cell>
        </row>
        <row r="433243">
          <cell r="A433243">
            <v>0</v>
          </cell>
        </row>
        <row r="433244">
          <cell r="A433244">
            <v>0</v>
          </cell>
        </row>
        <row r="433245">
          <cell r="A433245">
            <v>0</v>
          </cell>
        </row>
        <row r="433246">
          <cell r="A433246">
            <v>0</v>
          </cell>
        </row>
        <row r="433247">
          <cell r="A433247">
            <v>0</v>
          </cell>
        </row>
        <row r="433248">
          <cell r="A433248">
            <v>0</v>
          </cell>
        </row>
        <row r="433249">
          <cell r="A433249">
            <v>0</v>
          </cell>
        </row>
        <row r="433250">
          <cell r="A433250">
            <v>0</v>
          </cell>
        </row>
        <row r="433251">
          <cell r="A433251">
            <v>0</v>
          </cell>
        </row>
        <row r="433252">
          <cell r="A433252">
            <v>0</v>
          </cell>
        </row>
        <row r="433253">
          <cell r="A433253">
            <v>0</v>
          </cell>
        </row>
        <row r="433254">
          <cell r="A433254">
            <v>0</v>
          </cell>
        </row>
        <row r="433255">
          <cell r="A433255">
            <v>0</v>
          </cell>
        </row>
        <row r="433256">
          <cell r="A433256">
            <v>0</v>
          </cell>
        </row>
        <row r="433257">
          <cell r="A433257">
            <v>0</v>
          </cell>
        </row>
        <row r="433258">
          <cell r="A433258">
            <v>0</v>
          </cell>
        </row>
        <row r="433259">
          <cell r="A433259">
            <v>0</v>
          </cell>
        </row>
        <row r="433260">
          <cell r="A433260">
            <v>0</v>
          </cell>
        </row>
        <row r="433261">
          <cell r="A433261">
            <v>0</v>
          </cell>
        </row>
        <row r="433262">
          <cell r="A433262">
            <v>0</v>
          </cell>
        </row>
        <row r="433263">
          <cell r="A433263">
            <v>0</v>
          </cell>
        </row>
        <row r="433264">
          <cell r="A433264">
            <v>0</v>
          </cell>
        </row>
        <row r="433265">
          <cell r="A433265">
            <v>0</v>
          </cell>
        </row>
        <row r="433266">
          <cell r="A433266">
            <v>0</v>
          </cell>
        </row>
        <row r="433267">
          <cell r="A433267">
            <v>0</v>
          </cell>
        </row>
        <row r="433268">
          <cell r="A433268">
            <v>0</v>
          </cell>
        </row>
        <row r="433269">
          <cell r="A433269">
            <v>0</v>
          </cell>
        </row>
        <row r="433270">
          <cell r="A433270">
            <v>0</v>
          </cell>
        </row>
        <row r="433271">
          <cell r="A433271">
            <v>0</v>
          </cell>
        </row>
        <row r="433272">
          <cell r="A433272">
            <v>0</v>
          </cell>
        </row>
        <row r="433273">
          <cell r="A433273">
            <v>0</v>
          </cell>
        </row>
        <row r="433274">
          <cell r="A433274">
            <v>0</v>
          </cell>
        </row>
        <row r="433275">
          <cell r="A433275">
            <v>0</v>
          </cell>
        </row>
        <row r="433276">
          <cell r="A433276">
            <v>0</v>
          </cell>
        </row>
        <row r="433277">
          <cell r="A433277">
            <v>0</v>
          </cell>
        </row>
        <row r="433278">
          <cell r="A433278">
            <v>0</v>
          </cell>
        </row>
        <row r="433279">
          <cell r="A433279">
            <v>0</v>
          </cell>
        </row>
        <row r="433280">
          <cell r="A433280">
            <v>0</v>
          </cell>
        </row>
        <row r="433281">
          <cell r="A433281">
            <v>0</v>
          </cell>
        </row>
        <row r="433282">
          <cell r="A433282">
            <v>0</v>
          </cell>
        </row>
        <row r="433283">
          <cell r="A433283">
            <v>0</v>
          </cell>
        </row>
        <row r="433284">
          <cell r="A433284">
            <v>0</v>
          </cell>
        </row>
        <row r="433285">
          <cell r="A433285">
            <v>0</v>
          </cell>
        </row>
        <row r="433286">
          <cell r="A433286">
            <v>0</v>
          </cell>
        </row>
        <row r="433287">
          <cell r="A433287">
            <v>0</v>
          </cell>
        </row>
        <row r="433288">
          <cell r="A433288">
            <v>0</v>
          </cell>
        </row>
        <row r="433289">
          <cell r="A433289">
            <v>0</v>
          </cell>
        </row>
        <row r="433290">
          <cell r="A433290">
            <v>0</v>
          </cell>
        </row>
        <row r="433291">
          <cell r="A433291">
            <v>0</v>
          </cell>
        </row>
        <row r="433292">
          <cell r="A433292">
            <v>0</v>
          </cell>
        </row>
        <row r="433293">
          <cell r="A433293">
            <v>0</v>
          </cell>
        </row>
        <row r="433294">
          <cell r="A433294">
            <v>0</v>
          </cell>
        </row>
        <row r="433295">
          <cell r="A433295">
            <v>0</v>
          </cell>
        </row>
        <row r="433296">
          <cell r="A433296">
            <v>0</v>
          </cell>
        </row>
        <row r="433297">
          <cell r="A433297">
            <v>0</v>
          </cell>
        </row>
        <row r="433298">
          <cell r="A433298">
            <v>0</v>
          </cell>
        </row>
        <row r="433299">
          <cell r="A433299">
            <v>0</v>
          </cell>
        </row>
        <row r="433300">
          <cell r="A433300">
            <v>0</v>
          </cell>
        </row>
        <row r="433301">
          <cell r="A433301">
            <v>0</v>
          </cell>
        </row>
        <row r="433302">
          <cell r="A433302">
            <v>0</v>
          </cell>
        </row>
        <row r="433303">
          <cell r="A433303">
            <v>0</v>
          </cell>
        </row>
        <row r="433304">
          <cell r="A433304">
            <v>0</v>
          </cell>
        </row>
        <row r="433305">
          <cell r="A433305">
            <v>0</v>
          </cell>
        </row>
        <row r="433306">
          <cell r="A433306">
            <v>0</v>
          </cell>
        </row>
        <row r="433307">
          <cell r="A433307">
            <v>0</v>
          </cell>
        </row>
        <row r="433308">
          <cell r="A433308">
            <v>0</v>
          </cell>
        </row>
        <row r="433309">
          <cell r="A433309">
            <v>0</v>
          </cell>
        </row>
        <row r="433310">
          <cell r="A433310">
            <v>0</v>
          </cell>
        </row>
        <row r="433311">
          <cell r="A433311">
            <v>0</v>
          </cell>
        </row>
        <row r="433312">
          <cell r="A433312">
            <v>0</v>
          </cell>
        </row>
        <row r="433313">
          <cell r="A433313">
            <v>0</v>
          </cell>
        </row>
        <row r="433314">
          <cell r="A433314">
            <v>0</v>
          </cell>
        </row>
        <row r="433315">
          <cell r="A433315">
            <v>0</v>
          </cell>
        </row>
        <row r="433316">
          <cell r="A433316">
            <v>0</v>
          </cell>
        </row>
        <row r="433317">
          <cell r="A433317">
            <v>0</v>
          </cell>
        </row>
        <row r="433318">
          <cell r="A433318">
            <v>0</v>
          </cell>
        </row>
        <row r="433319">
          <cell r="A433319">
            <v>0</v>
          </cell>
        </row>
        <row r="433320">
          <cell r="A433320">
            <v>0</v>
          </cell>
        </row>
        <row r="433321">
          <cell r="A433321">
            <v>0</v>
          </cell>
        </row>
        <row r="433322">
          <cell r="A433322">
            <v>0</v>
          </cell>
        </row>
        <row r="433323">
          <cell r="A433323">
            <v>0</v>
          </cell>
        </row>
        <row r="433324">
          <cell r="A433324">
            <v>0</v>
          </cell>
        </row>
        <row r="433325">
          <cell r="A433325">
            <v>0</v>
          </cell>
        </row>
        <row r="433326">
          <cell r="A433326">
            <v>0</v>
          </cell>
        </row>
        <row r="433327">
          <cell r="A433327">
            <v>0</v>
          </cell>
        </row>
        <row r="433328">
          <cell r="A433328">
            <v>0</v>
          </cell>
        </row>
        <row r="433329">
          <cell r="A433329">
            <v>0</v>
          </cell>
        </row>
        <row r="433330">
          <cell r="A433330">
            <v>0</v>
          </cell>
        </row>
        <row r="433331">
          <cell r="A433331">
            <v>0</v>
          </cell>
        </row>
        <row r="433332">
          <cell r="A433332">
            <v>0</v>
          </cell>
        </row>
        <row r="433333">
          <cell r="A433333">
            <v>0</v>
          </cell>
        </row>
        <row r="433334">
          <cell r="A433334">
            <v>0</v>
          </cell>
        </row>
        <row r="433335">
          <cell r="A433335">
            <v>0</v>
          </cell>
        </row>
        <row r="433336">
          <cell r="A433336">
            <v>0</v>
          </cell>
        </row>
        <row r="433337">
          <cell r="A433337">
            <v>0</v>
          </cell>
        </row>
        <row r="433338">
          <cell r="A433338">
            <v>0</v>
          </cell>
        </row>
        <row r="433339">
          <cell r="A433339">
            <v>0</v>
          </cell>
        </row>
        <row r="433340">
          <cell r="A433340">
            <v>0</v>
          </cell>
        </row>
        <row r="433341">
          <cell r="A433341">
            <v>0</v>
          </cell>
        </row>
        <row r="433342">
          <cell r="A433342">
            <v>0</v>
          </cell>
        </row>
        <row r="433343">
          <cell r="A433343">
            <v>0</v>
          </cell>
        </row>
        <row r="433344">
          <cell r="A433344">
            <v>0</v>
          </cell>
        </row>
        <row r="433345">
          <cell r="A433345">
            <v>0</v>
          </cell>
        </row>
        <row r="433346">
          <cell r="A433346">
            <v>0</v>
          </cell>
        </row>
        <row r="433347">
          <cell r="A433347">
            <v>0</v>
          </cell>
        </row>
        <row r="433348">
          <cell r="A433348">
            <v>0</v>
          </cell>
        </row>
        <row r="433349">
          <cell r="A433349">
            <v>0</v>
          </cell>
        </row>
        <row r="433350">
          <cell r="A433350">
            <v>0</v>
          </cell>
        </row>
        <row r="433351">
          <cell r="A433351">
            <v>0</v>
          </cell>
        </row>
        <row r="433352">
          <cell r="A433352">
            <v>0</v>
          </cell>
        </row>
        <row r="433353">
          <cell r="A433353">
            <v>0</v>
          </cell>
        </row>
        <row r="433354">
          <cell r="A433354">
            <v>0</v>
          </cell>
        </row>
        <row r="433355">
          <cell r="A433355">
            <v>0</v>
          </cell>
        </row>
        <row r="433356">
          <cell r="A433356">
            <v>0</v>
          </cell>
        </row>
        <row r="433357">
          <cell r="A433357">
            <v>0</v>
          </cell>
        </row>
        <row r="433358">
          <cell r="A433358">
            <v>0</v>
          </cell>
        </row>
        <row r="433359">
          <cell r="A433359">
            <v>0</v>
          </cell>
        </row>
        <row r="433360">
          <cell r="A433360">
            <v>0</v>
          </cell>
        </row>
        <row r="433361">
          <cell r="A433361">
            <v>0</v>
          </cell>
        </row>
        <row r="433362">
          <cell r="A433362">
            <v>0</v>
          </cell>
        </row>
        <row r="433363">
          <cell r="A433363">
            <v>0</v>
          </cell>
        </row>
        <row r="433364">
          <cell r="A433364">
            <v>0</v>
          </cell>
        </row>
        <row r="433365">
          <cell r="A433365">
            <v>0</v>
          </cell>
        </row>
        <row r="433366">
          <cell r="A433366">
            <v>0</v>
          </cell>
        </row>
        <row r="433367">
          <cell r="A433367">
            <v>0</v>
          </cell>
        </row>
        <row r="433368">
          <cell r="A433368">
            <v>0</v>
          </cell>
        </row>
        <row r="433369">
          <cell r="A433369">
            <v>0</v>
          </cell>
        </row>
        <row r="433370">
          <cell r="A433370">
            <v>0</v>
          </cell>
        </row>
        <row r="433371">
          <cell r="A433371">
            <v>0</v>
          </cell>
        </row>
        <row r="433372">
          <cell r="A433372">
            <v>0</v>
          </cell>
        </row>
        <row r="433373">
          <cell r="A433373">
            <v>0</v>
          </cell>
        </row>
        <row r="433374">
          <cell r="A433374">
            <v>0</v>
          </cell>
        </row>
        <row r="433375">
          <cell r="A433375">
            <v>0</v>
          </cell>
        </row>
        <row r="433376">
          <cell r="A433376">
            <v>0</v>
          </cell>
        </row>
        <row r="433377">
          <cell r="A433377">
            <v>0</v>
          </cell>
        </row>
        <row r="433378">
          <cell r="A433378">
            <v>0</v>
          </cell>
        </row>
        <row r="433379">
          <cell r="A433379">
            <v>0</v>
          </cell>
        </row>
        <row r="433380">
          <cell r="A433380">
            <v>0</v>
          </cell>
        </row>
        <row r="433381">
          <cell r="A433381">
            <v>0</v>
          </cell>
        </row>
        <row r="433382">
          <cell r="A433382">
            <v>0</v>
          </cell>
        </row>
        <row r="433383">
          <cell r="A433383">
            <v>0</v>
          </cell>
        </row>
        <row r="433384">
          <cell r="A433384">
            <v>0</v>
          </cell>
        </row>
        <row r="433385">
          <cell r="A433385">
            <v>0</v>
          </cell>
        </row>
        <row r="433386">
          <cell r="A433386">
            <v>0</v>
          </cell>
        </row>
        <row r="433387">
          <cell r="A433387">
            <v>0</v>
          </cell>
        </row>
        <row r="433388">
          <cell r="A433388">
            <v>0</v>
          </cell>
        </row>
        <row r="433389">
          <cell r="A433389">
            <v>0</v>
          </cell>
        </row>
        <row r="433390">
          <cell r="A433390">
            <v>0</v>
          </cell>
        </row>
        <row r="433391">
          <cell r="A433391">
            <v>0</v>
          </cell>
        </row>
        <row r="433392">
          <cell r="A433392">
            <v>0</v>
          </cell>
        </row>
        <row r="433393">
          <cell r="A433393">
            <v>0</v>
          </cell>
        </row>
        <row r="433394">
          <cell r="A433394">
            <v>0</v>
          </cell>
        </row>
        <row r="433395">
          <cell r="A433395">
            <v>0</v>
          </cell>
        </row>
        <row r="433396">
          <cell r="A433396">
            <v>0</v>
          </cell>
        </row>
        <row r="433397">
          <cell r="A433397">
            <v>0</v>
          </cell>
        </row>
        <row r="433398">
          <cell r="A433398">
            <v>0</v>
          </cell>
        </row>
        <row r="433399">
          <cell r="A433399">
            <v>0</v>
          </cell>
        </row>
        <row r="433400">
          <cell r="A433400">
            <v>0</v>
          </cell>
        </row>
        <row r="433401">
          <cell r="A433401">
            <v>0</v>
          </cell>
        </row>
        <row r="433402">
          <cell r="A433402">
            <v>0</v>
          </cell>
        </row>
        <row r="433403">
          <cell r="A433403">
            <v>0</v>
          </cell>
        </row>
        <row r="433404">
          <cell r="A433404">
            <v>0</v>
          </cell>
        </row>
        <row r="433405">
          <cell r="A433405">
            <v>0</v>
          </cell>
        </row>
        <row r="433406">
          <cell r="A433406">
            <v>0</v>
          </cell>
        </row>
        <row r="433407">
          <cell r="A433407">
            <v>0</v>
          </cell>
        </row>
        <row r="433408">
          <cell r="A433408">
            <v>0</v>
          </cell>
        </row>
        <row r="433409">
          <cell r="A433409">
            <v>0</v>
          </cell>
        </row>
        <row r="433410">
          <cell r="A433410">
            <v>0</v>
          </cell>
        </row>
        <row r="433411">
          <cell r="A433411">
            <v>0</v>
          </cell>
        </row>
        <row r="433412">
          <cell r="A433412">
            <v>0</v>
          </cell>
        </row>
        <row r="433413">
          <cell r="A433413">
            <v>0</v>
          </cell>
        </row>
        <row r="433414">
          <cell r="A433414">
            <v>0</v>
          </cell>
        </row>
        <row r="433415">
          <cell r="A433415">
            <v>0</v>
          </cell>
        </row>
        <row r="433416">
          <cell r="A433416">
            <v>0</v>
          </cell>
        </row>
        <row r="433417">
          <cell r="A433417">
            <v>0</v>
          </cell>
        </row>
        <row r="433418">
          <cell r="A433418">
            <v>0</v>
          </cell>
        </row>
        <row r="433419">
          <cell r="A433419">
            <v>0</v>
          </cell>
        </row>
        <row r="433420">
          <cell r="A433420">
            <v>0</v>
          </cell>
        </row>
        <row r="433421">
          <cell r="A433421">
            <v>0</v>
          </cell>
        </row>
        <row r="433422">
          <cell r="A433422">
            <v>0</v>
          </cell>
        </row>
        <row r="433423">
          <cell r="A433423">
            <v>0</v>
          </cell>
        </row>
        <row r="433424">
          <cell r="A433424">
            <v>0</v>
          </cell>
        </row>
        <row r="433425">
          <cell r="A433425">
            <v>0</v>
          </cell>
        </row>
        <row r="433426">
          <cell r="A433426">
            <v>0</v>
          </cell>
        </row>
        <row r="433427">
          <cell r="A433427">
            <v>0</v>
          </cell>
        </row>
        <row r="433428">
          <cell r="A433428">
            <v>0</v>
          </cell>
        </row>
        <row r="433429">
          <cell r="A433429">
            <v>0</v>
          </cell>
        </row>
        <row r="433430">
          <cell r="A433430">
            <v>0</v>
          </cell>
        </row>
        <row r="433431">
          <cell r="A433431">
            <v>0</v>
          </cell>
        </row>
        <row r="433432">
          <cell r="A433432">
            <v>0</v>
          </cell>
        </row>
        <row r="433433">
          <cell r="A433433">
            <v>0</v>
          </cell>
        </row>
        <row r="433434">
          <cell r="A433434">
            <v>0</v>
          </cell>
        </row>
        <row r="433435">
          <cell r="A433435">
            <v>0</v>
          </cell>
        </row>
        <row r="433436">
          <cell r="A433436">
            <v>0</v>
          </cell>
        </row>
        <row r="433437">
          <cell r="A433437">
            <v>0</v>
          </cell>
        </row>
        <row r="433438">
          <cell r="A433438">
            <v>0</v>
          </cell>
        </row>
        <row r="433439">
          <cell r="A433439">
            <v>0</v>
          </cell>
        </row>
        <row r="433440">
          <cell r="A433440">
            <v>0</v>
          </cell>
        </row>
        <row r="433441">
          <cell r="A433441">
            <v>0</v>
          </cell>
        </row>
        <row r="433442">
          <cell r="A433442">
            <v>0</v>
          </cell>
        </row>
        <row r="433443">
          <cell r="A433443">
            <v>0</v>
          </cell>
        </row>
        <row r="433444">
          <cell r="A433444">
            <v>0</v>
          </cell>
        </row>
        <row r="433445">
          <cell r="A433445">
            <v>0</v>
          </cell>
        </row>
        <row r="433446">
          <cell r="A433446">
            <v>0</v>
          </cell>
        </row>
        <row r="433447">
          <cell r="A433447">
            <v>0</v>
          </cell>
        </row>
        <row r="433448">
          <cell r="A433448">
            <v>0</v>
          </cell>
        </row>
        <row r="433449">
          <cell r="A433449">
            <v>0</v>
          </cell>
        </row>
        <row r="433450">
          <cell r="A433450">
            <v>0</v>
          </cell>
        </row>
        <row r="433451">
          <cell r="A433451">
            <v>0</v>
          </cell>
        </row>
        <row r="433452">
          <cell r="A433452">
            <v>0</v>
          </cell>
        </row>
        <row r="433453">
          <cell r="A433453">
            <v>0</v>
          </cell>
        </row>
        <row r="433454">
          <cell r="A433454">
            <v>0</v>
          </cell>
        </row>
        <row r="433455">
          <cell r="A433455">
            <v>0</v>
          </cell>
        </row>
        <row r="433456">
          <cell r="A433456">
            <v>0</v>
          </cell>
        </row>
        <row r="433457">
          <cell r="A433457">
            <v>0</v>
          </cell>
        </row>
        <row r="433458">
          <cell r="A433458">
            <v>0</v>
          </cell>
        </row>
        <row r="433459">
          <cell r="A433459">
            <v>0</v>
          </cell>
        </row>
        <row r="433460">
          <cell r="A433460">
            <v>0</v>
          </cell>
        </row>
        <row r="433461">
          <cell r="A433461">
            <v>0</v>
          </cell>
        </row>
        <row r="433462">
          <cell r="A433462">
            <v>0</v>
          </cell>
        </row>
        <row r="433463">
          <cell r="A433463">
            <v>0</v>
          </cell>
        </row>
        <row r="433464">
          <cell r="A433464">
            <v>0</v>
          </cell>
        </row>
        <row r="433465">
          <cell r="A433465">
            <v>0</v>
          </cell>
        </row>
        <row r="433466">
          <cell r="A433466">
            <v>0</v>
          </cell>
        </row>
        <row r="433467">
          <cell r="A433467">
            <v>0</v>
          </cell>
        </row>
        <row r="433468">
          <cell r="A433468">
            <v>0</v>
          </cell>
        </row>
        <row r="433469">
          <cell r="A433469">
            <v>0</v>
          </cell>
        </row>
        <row r="433470">
          <cell r="A433470">
            <v>0</v>
          </cell>
        </row>
        <row r="433471">
          <cell r="A433471">
            <v>0</v>
          </cell>
        </row>
        <row r="433472">
          <cell r="A433472">
            <v>0</v>
          </cell>
        </row>
        <row r="433473">
          <cell r="A433473">
            <v>0</v>
          </cell>
        </row>
        <row r="433474">
          <cell r="A433474">
            <v>0</v>
          </cell>
        </row>
        <row r="433475">
          <cell r="A433475">
            <v>0</v>
          </cell>
        </row>
        <row r="433476">
          <cell r="A433476">
            <v>0</v>
          </cell>
        </row>
        <row r="433477">
          <cell r="A433477">
            <v>0</v>
          </cell>
        </row>
        <row r="433478">
          <cell r="A433478">
            <v>0</v>
          </cell>
        </row>
        <row r="433479">
          <cell r="A433479">
            <v>0</v>
          </cell>
        </row>
        <row r="433480">
          <cell r="A433480">
            <v>0</v>
          </cell>
        </row>
        <row r="433481">
          <cell r="A433481">
            <v>0</v>
          </cell>
        </row>
        <row r="433482">
          <cell r="A433482">
            <v>0</v>
          </cell>
        </row>
        <row r="433483">
          <cell r="A433483">
            <v>0</v>
          </cell>
        </row>
        <row r="433484">
          <cell r="A433484">
            <v>0</v>
          </cell>
        </row>
        <row r="433485">
          <cell r="A433485">
            <v>0</v>
          </cell>
        </row>
        <row r="433486">
          <cell r="A433486">
            <v>0</v>
          </cell>
        </row>
        <row r="433487">
          <cell r="A433487">
            <v>0</v>
          </cell>
        </row>
        <row r="433488">
          <cell r="A433488">
            <v>0</v>
          </cell>
        </row>
        <row r="433489">
          <cell r="A433489">
            <v>0</v>
          </cell>
        </row>
        <row r="433490">
          <cell r="A433490">
            <v>0</v>
          </cell>
        </row>
        <row r="433491">
          <cell r="A433491">
            <v>0</v>
          </cell>
        </row>
        <row r="433492">
          <cell r="A433492">
            <v>0</v>
          </cell>
        </row>
        <row r="433493">
          <cell r="A433493">
            <v>0</v>
          </cell>
        </row>
        <row r="433494">
          <cell r="A433494">
            <v>0</v>
          </cell>
        </row>
        <row r="433495">
          <cell r="A433495">
            <v>0</v>
          </cell>
        </row>
        <row r="433496">
          <cell r="A433496">
            <v>0</v>
          </cell>
        </row>
        <row r="433497">
          <cell r="A433497">
            <v>0</v>
          </cell>
        </row>
        <row r="433498">
          <cell r="A433498">
            <v>0</v>
          </cell>
        </row>
        <row r="433499">
          <cell r="A433499">
            <v>0</v>
          </cell>
        </row>
        <row r="433500">
          <cell r="A433500">
            <v>0</v>
          </cell>
        </row>
        <row r="433501">
          <cell r="A433501">
            <v>0</v>
          </cell>
        </row>
        <row r="433502">
          <cell r="A433502">
            <v>0</v>
          </cell>
        </row>
        <row r="433503">
          <cell r="A433503">
            <v>0</v>
          </cell>
        </row>
        <row r="433504">
          <cell r="A433504">
            <v>0</v>
          </cell>
        </row>
        <row r="433505">
          <cell r="A433505">
            <v>0</v>
          </cell>
        </row>
        <row r="433506">
          <cell r="A433506">
            <v>0</v>
          </cell>
        </row>
        <row r="433507">
          <cell r="A433507">
            <v>0</v>
          </cell>
        </row>
        <row r="433508">
          <cell r="A433508">
            <v>0</v>
          </cell>
        </row>
        <row r="433509">
          <cell r="A433509">
            <v>0</v>
          </cell>
        </row>
        <row r="433510">
          <cell r="A433510">
            <v>0</v>
          </cell>
        </row>
        <row r="433511">
          <cell r="A433511">
            <v>0</v>
          </cell>
        </row>
        <row r="433512">
          <cell r="A433512">
            <v>0</v>
          </cell>
        </row>
        <row r="433513">
          <cell r="A433513">
            <v>0</v>
          </cell>
        </row>
        <row r="433514">
          <cell r="A433514">
            <v>0</v>
          </cell>
        </row>
        <row r="433515">
          <cell r="A433515">
            <v>0</v>
          </cell>
        </row>
        <row r="433516">
          <cell r="A433516">
            <v>0</v>
          </cell>
        </row>
        <row r="433517">
          <cell r="A433517">
            <v>0</v>
          </cell>
        </row>
        <row r="433518">
          <cell r="A433518">
            <v>0</v>
          </cell>
        </row>
        <row r="433519">
          <cell r="A433519">
            <v>0</v>
          </cell>
        </row>
        <row r="433520">
          <cell r="A433520">
            <v>0</v>
          </cell>
        </row>
        <row r="433521">
          <cell r="A433521">
            <v>0</v>
          </cell>
        </row>
        <row r="433522">
          <cell r="A433522">
            <v>0</v>
          </cell>
        </row>
        <row r="433523">
          <cell r="A433523">
            <v>0</v>
          </cell>
        </row>
        <row r="433524">
          <cell r="A433524">
            <v>0</v>
          </cell>
        </row>
        <row r="433525">
          <cell r="A433525">
            <v>0</v>
          </cell>
        </row>
        <row r="433526">
          <cell r="A433526">
            <v>0</v>
          </cell>
        </row>
        <row r="433527">
          <cell r="A433527">
            <v>0</v>
          </cell>
        </row>
        <row r="433528">
          <cell r="A433528">
            <v>0</v>
          </cell>
        </row>
        <row r="433529">
          <cell r="A433529">
            <v>0</v>
          </cell>
        </row>
        <row r="433530">
          <cell r="A433530">
            <v>0</v>
          </cell>
        </row>
        <row r="433531">
          <cell r="A433531">
            <v>0</v>
          </cell>
        </row>
        <row r="433532">
          <cell r="A433532">
            <v>0</v>
          </cell>
        </row>
        <row r="433533">
          <cell r="A433533">
            <v>0</v>
          </cell>
        </row>
        <row r="433534">
          <cell r="A433534">
            <v>0</v>
          </cell>
        </row>
        <row r="433535">
          <cell r="A433535">
            <v>0</v>
          </cell>
        </row>
        <row r="433536">
          <cell r="A433536">
            <v>0</v>
          </cell>
        </row>
        <row r="433537">
          <cell r="A433537">
            <v>0</v>
          </cell>
        </row>
        <row r="433538">
          <cell r="A433538">
            <v>0</v>
          </cell>
        </row>
        <row r="433539">
          <cell r="A433539">
            <v>0</v>
          </cell>
        </row>
        <row r="433540">
          <cell r="A433540">
            <v>0</v>
          </cell>
        </row>
        <row r="433541">
          <cell r="A433541">
            <v>0</v>
          </cell>
        </row>
        <row r="433542">
          <cell r="A433542">
            <v>0</v>
          </cell>
        </row>
        <row r="433543">
          <cell r="A433543">
            <v>0</v>
          </cell>
        </row>
        <row r="433544">
          <cell r="A433544">
            <v>0</v>
          </cell>
        </row>
        <row r="433545">
          <cell r="A433545">
            <v>0</v>
          </cell>
        </row>
        <row r="433546">
          <cell r="A433546">
            <v>0</v>
          </cell>
        </row>
        <row r="433547">
          <cell r="A433547">
            <v>0</v>
          </cell>
        </row>
        <row r="433548">
          <cell r="A433548">
            <v>0</v>
          </cell>
        </row>
        <row r="433549">
          <cell r="A433549">
            <v>0</v>
          </cell>
        </row>
        <row r="433550">
          <cell r="A433550">
            <v>0</v>
          </cell>
        </row>
        <row r="433551">
          <cell r="A433551">
            <v>0</v>
          </cell>
        </row>
        <row r="433552">
          <cell r="A433552">
            <v>0</v>
          </cell>
        </row>
        <row r="433553">
          <cell r="A433553">
            <v>0</v>
          </cell>
        </row>
        <row r="433554">
          <cell r="A433554">
            <v>0</v>
          </cell>
        </row>
        <row r="433555">
          <cell r="A433555">
            <v>0</v>
          </cell>
        </row>
        <row r="433556">
          <cell r="A433556">
            <v>0</v>
          </cell>
        </row>
        <row r="433557">
          <cell r="A433557">
            <v>0</v>
          </cell>
        </row>
        <row r="433558">
          <cell r="A433558">
            <v>0</v>
          </cell>
        </row>
        <row r="433559">
          <cell r="A433559">
            <v>0</v>
          </cell>
        </row>
        <row r="433560">
          <cell r="A433560">
            <v>0</v>
          </cell>
        </row>
        <row r="433561">
          <cell r="A433561">
            <v>0</v>
          </cell>
        </row>
        <row r="433562">
          <cell r="A433562">
            <v>0</v>
          </cell>
        </row>
        <row r="433563">
          <cell r="A433563">
            <v>0</v>
          </cell>
        </row>
        <row r="433564">
          <cell r="A433564">
            <v>0</v>
          </cell>
        </row>
        <row r="433565">
          <cell r="A433565">
            <v>0</v>
          </cell>
        </row>
        <row r="433566">
          <cell r="A433566">
            <v>0</v>
          </cell>
        </row>
        <row r="433567">
          <cell r="A433567">
            <v>0</v>
          </cell>
        </row>
        <row r="433568">
          <cell r="A433568">
            <v>0</v>
          </cell>
        </row>
        <row r="433569">
          <cell r="A433569">
            <v>0</v>
          </cell>
        </row>
        <row r="433570">
          <cell r="A433570">
            <v>0</v>
          </cell>
        </row>
        <row r="433571">
          <cell r="A433571">
            <v>0</v>
          </cell>
        </row>
        <row r="433572">
          <cell r="A433572">
            <v>0</v>
          </cell>
        </row>
        <row r="433573">
          <cell r="A433573">
            <v>0</v>
          </cell>
        </row>
        <row r="433574">
          <cell r="A433574">
            <v>0</v>
          </cell>
        </row>
        <row r="433575">
          <cell r="A433575">
            <v>0</v>
          </cell>
        </row>
        <row r="433576">
          <cell r="A433576">
            <v>0</v>
          </cell>
        </row>
        <row r="433577">
          <cell r="A433577">
            <v>0</v>
          </cell>
        </row>
        <row r="433578">
          <cell r="A433578">
            <v>0</v>
          </cell>
        </row>
        <row r="433579">
          <cell r="A433579">
            <v>0</v>
          </cell>
        </row>
        <row r="433580">
          <cell r="A433580">
            <v>0</v>
          </cell>
        </row>
        <row r="433581">
          <cell r="A433581">
            <v>0</v>
          </cell>
        </row>
        <row r="433582">
          <cell r="A433582">
            <v>0</v>
          </cell>
        </row>
        <row r="433583">
          <cell r="A433583">
            <v>0</v>
          </cell>
        </row>
        <row r="433584">
          <cell r="A433584">
            <v>0</v>
          </cell>
        </row>
        <row r="433585">
          <cell r="A433585">
            <v>0</v>
          </cell>
        </row>
        <row r="433586">
          <cell r="A433586">
            <v>0</v>
          </cell>
        </row>
        <row r="433587">
          <cell r="A433587">
            <v>0</v>
          </cell>
        </row>
        <row r="433588">
          <cell r="A433588">
            <v>0</v>
          </cell>
        </row>
        <row r="433589">
          <cell r="A433589">
            <v>0</v>
          </cell>
        </row>
        <row r="433590">
          <cell r="A433590">
            <v>0</v>
          </cell>
        </row>
        <row r="433591">
          <cell r="A433591">
            <v>0</v>
          </cell>
        </row>
        <row r="433592">
          <cell r="A433592">
            <v>0</v>
          </cell>
        </row>
        <row r="433593">
          <cell r="A433593">
            <v>0</v>
          </cell>
        </row>
        <row r="433594">
          <cell r="A433594">
            <v>0</v>
          </cell>
        </row>
        <row r="433595">
          <cell r="A433595">
            <v>0</v>
          </cell>
        </row>
        <row r="433596">
          <cell r="A433596">
            <v>0</v>
          </cell>
        </row>
        <row r="433597">
          <cell r="A433597">
            <v>0</v>
          </cell>
        </row>
        <row r="433598">
          <cell r="A433598">
            <v>0</v>
          </cell>
        </row>
        <row r="433599">
          <cell r="A433599">
            <v>0</v>
          </cell>
        </row>
        <row r="433600">
          <cell r="A433600">
            <v>0</v>
          </cell>
        </row>
        <row r="433601">
          <cell r="A433601">
            <v>0</v>
          </cell>
        </row>
        <row r="433602">
          <cell r="A433602">
            <v>0</v>
          </cell>
        </row>
        <row r="433603">
          <cell r="A433603">
            <v>0</v>
          </cell>
        </row>
        <row r="433604">
          <cell r="A433604">
            <v>0</v>
          </cell>
        </row>
        <row r="433605">
          <cell r="A433605">
            <v>0</v>
          </cell>
        </row>
        <row r="433606">
          <cell r="A433606">
            <v>0</v>
          </cell>
        </row>
        <row r="433607">
          <cell r="A433607">
            <v>0</v>
          </cell>
        </row>
        <row r="433608">
          <cell r="A433608">
            <v>0</v>
          </cell>
        </row>
        <row r="433609">
          <cell r="A433609">
            <v>0</v>
          </cell>
        </row>
        <row r="433610">
          <cell r="A433610">
            <v>0</v>
          </cell>
        </row>
        <row r="433611">
          <cell r="A433611">
            <v>0</v>
          </cell>
        </row>
        <row r="433612">
          <cell r="A433612">
            <v>0</v>
          </cell>
        </row>
        <row r="433613">
          <cell r="A433613">
            <v>0</v>
          </cell>
        </row>
        <row r="433614">
          <cell r="A433614">
            <v>0</v>
          </cell>
        </row>
        <row r="433615">
          <cell r="A433615">
            <v>0</v>
          </cell>
        </row>
        <row r="433616">
          <cell r="A433616">
            <v>0</v>
          </cell>
        </row>
        <row r="433617">
          <cell r="A433617">
            <v>0</v>
          </cell>
        </row>
        <row r="433618">
          <cell r="A433618">
            <v>0</v>
          </cell>
        </row>
        <row r="433619">
          <cell r="A433619">
            <v>0</v>
          </cell>
        </row>
        <row r="433620">
          <cell r="A433620">
            <v>0</v>
          </cell>
        </row>
        <row r="433621">
          <cell r="A433621">
            <v>0</v>
          </cell>
        </row>
        <row r="433622">
          <cell r="A433622">
            <v>0</v>
          </cell>
        </row>
        <row r="433623">
          <cell r="A433623">
            <v>0</v>
          </cell>
        </row>
        <row r="433624">
          <cell r="A433624">
            <v>0</v>
          </cell>
        </row>
        <row r="433625">
          <cell r="A433625">
            <v>0</v>
          </cell>
        </row>
        <row r="433626">
          <cell r="A433626">
            <v>0</v>
          </cell>
        </row>
        <row r="433627">
          <cell r="A433627">
            <v>0</v>
          </cell>
        </row>
        <row r="433628">
          <cell r="A433628">
            <v>0</v>
          </cell>
        </row>
        <row r="433629">
          <cell r="A433629">
            <v>0</v>
          </cell>
        </row>
        <row r="433630">
          <cell r="A433630">
            <v>0</v>
          </cell>
        </row>
        <row r="433631">
          <cell r="A433631">
            <v>0</v>
          </cell>
        </row>
        <row r="433632">
          <cell r="A433632">
            <v>0</v>
          </cell>
        </row>
        <row r="433633">
          <cell r="A433633">
            <v>0</v>
          </cell>
        </row>
        <row r="433634">
          <cell r="A433634">
            <v>0</v>
          </cell>
        </row>
        <row r="433635">
          <cell r="A433635">
            <v>0</v>
          </cell>
        </row>
        <row r="433636">
          <cell r="A433636">
            <v>0</v>
          </cell>
        </row>
        <row r="433637">
          <cell r="A433637">
            <v>0</v>
          </cell>
        </row>
        <row r="433638">
          <cell r="A433638">
            <v>0</v>
          </cell>
        </row>
        <row r="433639">
          <cell r="A433639">
            <v>0</v>
          </cell>
        </row>
        <row r="433640">
          <cell r="A433640">
            <v>0</v>
          </cell>
        </row>
        <row r="433641">
          <cell r="A433641">
            <v>0</v>
          </cell>
        </row>
        <row r="433642">
          <cell r="A433642">
            <v>0</v>
          </cell>
        </row>
        <row r="433643">
          <cell r="A433643">
            <v>0</v>
          </cell>
        </row>
        <row r="433644">
          <cell r="A433644">
            <v>0</v>
          </cell>
        </row>
        <row r="433645">
          <cell r="A433645">
            <v>0</v>
          </cell>
        </row>
        <row r="433646">
          <cell r="A433646">
            <v>0</v>
          </cell>
        </row>
        <row r="433647">
          <cell r="A433647">
            <v>0</v>
          </cell>
        </row>
        <row r="433648">
          <cell r="A433648">
            <v>0</v>
          </cell>
        </row>
        <row r="433649">
          <cell r="A433649">
            <v>0</v>
          </cell>
        </row>
        <row r="433650">
          <cell r="A433650">
            <v>0</v>
          </cell>
        </row>
        <row r="433651">
          <cell r="A433651">
            <v>0</v>
          </cell>
        </row>
        <row r="433652">
          <cell r="A433652">
            <v>0</v>
          </cell>
        </row>
        <row r="433653">
          <cell r="A433653">
            <v>0</v>
          </cell>
        </row>
        <row r="433654">
          <cell r="A433654">
            <v>0</v>
          </cell>
        </row>
        <row r="433655">
          <cell r="A433655">
            <v>0</v>
          </cell>
        </row>
        <row r="433656">
          <cell r="A433656">
            <v>0</v>
          </cell>
        </row>
        <row r="433657">
          <cell r="A433657">
            <v>0</v>
          </cell>
        </row>
        <row r="433658">
          <cell r="A433658">
            <v>0</v>
          </cell>
        </row>
        <row r="433659">
          <cell r="A433659">
            <v>0</v>
          </cell>
        </row>
        <row r="433660">
          <cell r="A433660">
            <v>0</v>
          </cell>
        </row>
        <row r="433661">
          <cell r="A433661">
            <v>0</v>
          </cell>
        </row>
        <row r="433662">
          <cell r="A433662">
            <v>0</v>
          </cell>
        </row>
        <row r="433663">
          <cell r="A433663">
            <v>0</v>
          </cell>
        </row>
        <row r="433664">
          <cell r="A433664">
            <v>0</v>
          </cell>
        </row>
        <row r="433665">
          <cell r="A433665">
            <v>0</v>
          </cell>
        </row>
        <row r="433666">
          <cell r="A433666">
            <v>0</v>
          </cell>
        </row>
        <row r="433667">
          <cell r="A433667">
            <v>0</v>
          </cell>
        </row>
        <row r="433668">
          <cell r="A433668">
            <v>0</v>
          </cell>
        </row>
        <row r="433669">
          <cell r="A433669">
            <v>0</v>
          </cell>
        </row>
        <row r="433670">
          <cell r="A433670">
            <v>0</v>
          </cell>
        </row>
        <row r="433671">
          <cell r="A433671">
            <v>0</v>
          </cell>
        </row>
        <row r="433672">
          <cell r="A433672">
            <v>0</v>
          </cell>
        </row>
        <row r="433673">
          <cell r="A433673">
            <v>0</v>
          </cell>
        </row>
        <row r="433674">
          <cell r="A433674">
            <v>0</v>
          </cell>
        </row>
        <row r="433675">
          <cell r="A433675">
            <v>0</v>
          </cell>
        </row>
        <row r="433676">
          <cell r="A433676">
            <v>0</v>
          </cell>
        </row>
        <row r="433677">
          <cell r="A433677">
            <v>0</v>
          </cell>
        </row>
        <row r="433678">
          <cell r="A433678">
            <v>0</v>
          </cell>
        </row>
        <row r="433679">
          <cell r="A433679">
            <v>0</v>
          </cell>
        </row>
        <row r="433680">
          <cell r="A433680">
            <v>0</v>
          </cell>
        </row>
        <row r="433681">
          <cell r="A433681">
            <v>0</v>
          </cell>
        </row>
        <row r="433682">
          <cell r="A433682">
            <v>0</v>
          </cell>
        </row>
        <row r="433683">
          <cell r="A433683">
            <v>0</v>
          </cell>
        </row>
        <row r="433684">
          <cell r="A433684">
            <v>0</v>
          </cell>
        </row>
        <row r="433685">
          <cell r="A433685">
            <v>0</v>
          </cell>
        </row>
        <row r="433686">
          <cell r="A433686">
            <v>0</v>
          </cell>
        </row>
        <row r="433687">
          <cell r="A433687">
            <v>0</v>
          </cell>
        </row>
        <row r="433688">
          <cell r="A433688">
            <v>0</v>
          </cell>
        </row>
        <row r="433689">
          <cell r="A433689">
            <v>0</v>
          </cell>
        </row>
        <row r="433690">
          <cell r="A433690">
            <v>0</v>
          </cell>
        </row>
        <row r="433691">
          <cell r="A433691">
            <v>0</v>
          </cell>
        </row>
        <row r="433692">
          <cell r="A433692">
            <v>0</v>
          </cell>
        </row>
        <row r="433693">
          <cell r="A433693">
            <v>0</v>
          </cell>
        </row>
        <row r="433694">
          <cell r="A433694">
            <v>0</v>
          </cell>
        </row>
        <row r="433695">
          <cell r="A433695">
            <v>0</v>
          </cell>
        </row>
        <row r="433696">
          <cell r="A433696">
            <v>0</v>
          </cell>
        </row>
        <row r="433697">
          <cell r="A433697">
            <v>0</v>
          </cell>
        </row>
        <row r="433698">
          <cell r="A433698">
            <v>0</v>
          </cell>
        </row>
        <row r="433699">
          <cell r="A433699">
            <v>0</v>
          </cell>
        </row>
        <row r="433700">
          <cell r="A433700">
            <v>0</v>
          </cell>
        </row>
        <row r="433701">
          <cell r="A433701">
            <v>0</v>
          </cell>
        </row>
        <row r="433702">
          <cell r="A433702">
            <v>0</v>
          </cell>
        </row>
        <row r="433703">
          <cell r="A433703">
            <v>0</v>
          </cell>
        </row>
        <row r="433704">
          <cell r="A433704">
            <v>0</v>
          </cell>
        </row>
        <row r="433705">
          <cell r="A433705">
            <v>0</v>
          </cell>
        </row>
        <row r="433706">
          <cell r="A433706">
            <v>0</v>
          </cell>
        </row>
        <row r="433707">
          <cell r="A433707">
            <v>0</v>
          </cell>
        </row>
        <row r="433708">
          <cell r="A433708">
            <v>0</v>
          </cell>
        </row>
        <row r="433709">
          <cell r="A433709">
            <v>0</v>
          </cell>
        </row>
        <row r="433710">
          <cell r="A433710">
            <v>0</v>
          </cell>
        </row>
        <row r="433711">
          <cell r="A433711">
            <v>0</v>
          </cell>
        </row>
        <row r="433712">
          <cell r="A433712">
            <v>0</v>
          </cell>
        </row>
        <row r="433713">
          <cell r="A433713">
            <v>0</v>
          </cell>
        </row>
        <row r="433714">
          <cell r="A433714">
            <v>0</v>
          </cell>
        </row>
        <row r="433715">
          <cell r="A433715">
            <v>0</v>
          </cell>
        </row>
        <row r="433716">
          <cell r="A433716">
            <v>0</v>
          </cell>
        </row>
        <row r="433717">
          <cell r="A433717">
            <v>0</v>
          </cell>
        </row>
        <row r="433718">
          <cell r="A433718">
            <v>0</v>
          </cell>
        </row>
        <row r="433719">
          <cell r="A433719">
            <v>0</v>
          </cell>
        </row>
        <row r="433720">
          <cell r="A433720">
            <v>0</v>
          </cell>
        </row>
        <row r="433721">
          <cell r="A433721">
            <v>0</v>
          </cell>
        </row>
        <row r="433722">
          <cell r="A433722">
            <v>0</v>
          </cell>
        </row>
        <row r="433723">
          <cell r="A433723">
            <v>0</v>
          </cell>
        </row>
        <row r="433724">
          <cell r="A433724">
            <v>0</v>
          </cell>
        </row>
        <row r="433725">
          <cell r="A433725">
            <v>0</v>
          </cell>
        </row>
        <row r="433726">
          <cell r="A433726">
            <v>0</v>
          </cell>
        </row>
        <row r="433727">
          <cell r="A433727">
            <v>0</v>
          </cell>
        </row>
        <row r="433728">
          <cell r="A433728">
            <v>0</v>
          </cell>
        </row>
        <row r="433729">
          <cell r="A433729">
            <v>0</v>
          </cell>
        </row>
        <row r="433730">
          <cell r="A433730">
            <v>0</v>
          </cell>
        </row>
        <row r="433731">
          <cell r="A433731">
            <v>0</v>
          </cell>
        </row>
        <row r="433732">
          <cell r="A433732">
            <v>0</v>
          </cell>
        </row>
        <row r="433733">
          <cell r="A433733">
            <v>0</v>
          </cell>
        </row>
        <row r="433734">
          <cell r="A433734">
            <v>0</v>
          </cell>
        </row>
        <row r="433735">
          <cell r="A433735">
            <v>0</v>
          </cell>
        </row>
        <row r="433736">
          <cell r="A433736">
            <v>0</v>
          </cell>
        </row>
        <row r="433737">
          <cell r="A433737">
            <v>0</v>
          </cell>
        </row>
        <row r="433738">
          <cell r="A433738">
            <v>0</v>
          </cell>
        </row>
        <row r="433739">
          <cell r="A433739">
            <v>0</v>
          </cell>
        </row>
        <row r="433740">
          <cell r="A433740">
            <v>0</v>
          </cell>
        </row>
        <row r="433741">
          <cell r="A433741">
            <v>0</v>
          </cell>
        </row>
        <row r="433742">
          <cell r="A433742">
            <v>0</v>
          </cell>
        </row>
        <row r="433743">
          <cell r="A433743">
            <v>0</v>
          </cell>
        </row>
        <row r="433744">
          <cell r="A433744">
            <v>0</v>
          </cell>
        </row>
        <row r="433745">
          <cell r="A433745">
            <v>0</v>
          </cell>
        </row>
        <row r="433746">
          <cell r="A433746">
            <v>0</v>
          </cell>
        </row>
        <row r="433747">
          <cell r="A433747">
            <v>0</v>
          </cell>
        </row>
        <row r="433748">
          <cell r="A433748">
            <v>0</v>
          </cell>
        </row>
        <row r="433749">
          <cell r="A433749">
            <v>0</v>
          </cell>
        </row>
        <row r="433750">
          <cell r="A433750">
            <v>0</v>
          </cell>
        </row>
        <row r="433751">
          <cell r="A433751">
            <v>0</v>
          </cell>
        </row>
        <row r="433752">
          <cell r="A433752">
            <v>0</v>
          </cell>
        </row>
        <row r="433753">
          <cell r="A433753">
            <v>0</v>
          </cell>
        </row>
        <row r="433754">
          <cell r="A433754">
            <v>0</v>
          </cell>
        </row>
        <row r="433755">
          <cell r="A433755">
            <v>0</v>
          </cell>
        </row>
        <row r="433756">
          <cell r="A433756">
            <v>0</v>
          </cell>
        </row>
        <row r="433757">
          <cell r="A433757">
            <v>0</v>
          </cell>
        </row>
        <row r="433758">
          <cell r="A433758">
            <v>0</v>
          </cell>
        </row>
        <row r="433759">
          <cell r="A433759">
            <v>0</v>
          </cell>
        </row>
        <row r="433760">
          <cell r="A433760">
            <v>0</v>
          </cell>
        </row>
        <row r="433761">
          <cell r="A433761">
            <v>0</v>
          </cell>
        </row>
        <row r="433762">
          <cell r="A433762">
            <v>0</v>
          </cell>
        </row>
        <row r="433763">
          <cell r="A433763">
            <v>0</v>
          </cell>
        </row>
        <row r="433764">
          <cell r="A433764">
            <v>0</v>
          </cell>
        </row>
        <row r="433765">
          <cell r="A433765">
            <v>0</v>
          </cell>
        </row>
        <row r="433766">
          <cell r="A433766">
            <v>0</v>
          </cell>
        </row>
        <row r="433767">
          <cell r="A433767">
            <v>0</v>
          </cell>
        </row>
        <row r="433768">
          <cell r="A433768">
            <v>0</v>
          </cell>
        </row>
        <row r="433769">
          <cell r="A433769">
            <v>0</v>
          </cell>
        </row>
        <row r="433770">
          <cell r="A433770">
            <v>0</v>
          </cell>
        </row>
        <row r="433771">
          <cell r="A433771">
            <v>0</v>
          </cell>
        </row>
        <row r="433772">
          <cell r="A433772">
            <v>0</v>
          </cell>
        </row>
        <row r="433773">
          <cell r="A433773">
            <v>0</v>
          </cell>
        </row>
        <row r="433774">
          <cell r="A433774">
            <v>0</v>
          </cell>
        </row>
        <row r="433775">
          <cell r="A433775">
            <v>0</v>
          </cell>
        </row>
        <row r="433776">
          <cell r="A433776">
            <v>0</v>
          </cell>
        </row>
        <row r="433777">
          <cell r="A433777">
            <v>0</v>
          </cell>
        </row>
        <row r="433778">
          <cell r="A433778">
            <v>0</v>
          </cell>
        </row>
        <row r="433779">
          <cell r="A433779">
            <v>0</v>
          </cell>
        </row>
        <row r="433780">
          <cell r="A433780">
            <v>0</v>
          </cell>
        </row>
        <row r="433781">
          <cell r="A433781">
            <v>0</v>
          </cell>
        </row>
        <row r="433782">
          <cell r="A433782">
            <v>0</v>
          </cell>
        </row>
        <row r="433783">
          <cell r="A433783">
            <v>0</v>
          </cell>
        </row>
        <row r="433784">
          <cell r="A433784">
            <v>0</v>
          </cell>
        </row>
        <row r="433785">
          <cell r="A433785">
            <v>0</v>
          </cell>
        </row>
        <row r="433786">
          <cell r="A433786">
            <v>0</v>
          </cell>
        </row>
        <row r="433787">
          <cell r="A433787">
            <v>0</v>
          </cell>
        </row>
        <row r="433788">
          <cell r="A433788">
            <v>0</v>
          </cell>
        </row>
        <row r="433789">
          <cell r="A433789">
            <v>0</v>
          </cell>
        </row>
        <row r="433790">
          <cell r="A433790">
            <v>0</v>
          </cell>
        </row>
        <row r="433791">
          <cell r="A433791">
            <v>0</v>
          </cell>
        </row>
        <row r="433792">
          <cell r="A433792">
            <v>0</v>
          </cell>
        </row>
        <row r="433793">
          <cell r="A433793">
            <v>0</v>
          </cell>
        </row>
        <row r="433794">
          <cell r="A433794">
            <v>0</v>
          </cell>
        </row>
        <row r="433795">
          <cell r="A433795">
            <v>0</v>
          </cell>
        </row>
        <row r="433796">
          <cell r="A433796">
            <v>0</v>
          </cell>
        </row>
        <row r="433797">
          <cell r="A433797">
            <v>0</v>
          </cell>
        </row>
        <row r="433798">
          <cell r="A433798">
            <v>0</v>
          </cell>
        </row>
        <row r="433799">
          <cell r="A433799">
            <v>0</v>
          </cell>
        </row>
        <row r="433800">
          <cell r="A433800">
            <v>0</v>
          </cell>
        </row>
        <row r="433801">
          <cell r="A433801">
            <v>0</v>
          </cell>
        </row>
        <row r="433802">
          <cell r="A433802">
            <v>0</v>
          </cell>
        </row>
        <row r="433803">
          <cell r="A433803">
            <v>0</v>
          </cell>
        </row>
        <row r="433804">
          <cell r="A433804">
            <v>0</v>
          </cell>
        </row>
        <row r="433805">
          <cell r="A433805">
            <v>0</v>
          </cell>
        </row>
        <row r="433806">
          <cell r="A433806">
            <v>0</v>
          </cell>
        </row>
        <row r="433807">
          <cell r="A433807">
            <v>0</v>
          </cell>
        </row>
        <row r="433808">
          <cell r="A433808">
            <v>0</v>
          </cell>
        </row>
        <row r="433809">
          <cell r="A433809">
            <v>0</v>
          </cell>
        </row>
        <row r="433810">
          <cell r="A433810">
            <v>0</v>
          </cell>
        </row>
        <row r="433811">
          <cell r="A433811">
            <v>0</v>
          </cell>
        </row>
        <row r="433812">
          <cell r="A433812">
            <v>0</v>
          </cell>
        </row>
        <row r="433813">
          <cell r="A433813">
            <v>0</v>
          </cell>
        </row>
        <row r="433814">
          <cell r="A433814">
            <v>0</v>
          </cell>
        </row>
        <row r="433815">
          <cell r="A433815">
            <v>0</v>
          </cell>
        </row>
        <row r="433816">
          <cell r="A433816">
            <v>0</v>
          </cell>
        </row>
        <row r="433817">
          <cell r="A433817">
            <v>0</v>
          </cell>
        </row>
        <row r="433818">
          <cell r="A433818">
            <v>0</v>
          </cell>
        </row>
        <row r="433819">
          <cell r="A433819">
            <v>0</v>
          </cell>
        </row>
        <row r="433820">
          <cell r="A433820">
            <v>0</v>
          </cell>
        </row>
        <row r="433821">
          <cell r="A433821">
            <v>0</v>
          </cell>
        </row>
        <row r="433822">
          <cell r="A433822">
            <v>0</v>
          </cell>
        </row>
        <row r="433823">
          <cell r="A433823">
            <v>0</v>
          </cell>
        </row>
        <row r="433824">
          <cell r="A433824">
            <v>0</v>
          </cell>
        </row>
        <row r="433825">
          <cell r="A433825">
            <v>0</v>
          </cell>
        </row>
        <row r="433826">
          <cell r="A433826">
            <v>0</v>
          </cell>
        </row>
        <row r="433827">
          <cell r="A433827">
            <v>0</v>
          </cell>
        </row>
        <row r="433828">
          <cell r="A433828">
            <v>0</v>
          </cell>
        </row>
        <row r="433829">
          <cell r="A433829">
            <v>0</v>
          </cell>
        </row>
        <row r="433830">
          <cell r="A433830">
            <v>0</v>
          </cell>
        </row>
        <row r="433831">
          <cell r="A433831">
            <v>0</v>
          </cell>
        </row>
        <row r="433832">
          <cell r="A433832">
            <v>0</v>
          </cell>
        </row>
        <row r="433833">
          <cell r="A433833">
            <v>0</v>
          </cell>
        </row>
        <row r="433834">
          <cell r="A433834">
            <v>0</v>
          </cell>
        </row>
        <row r="433835">
          <cell r="A433835">
            <v>0</v>
          </cell>
        </row>
        <row r="433836">
          <cell r="A433836">
            <v>0</v>
          </cell>
        </row>
        <row r="433837">
          <cell r="A433837">
            <v>0</v>
          </cell>
        </row>
        <row r="433838">
          <cell r="A433838">
            <v>0</v>
          </cell>
        </row>
        <row r="433839">
          <cell r="A433839">
            <v>0</v>
          </cell>
        </row>
        <row r="433840">
          <cell r="A433840">
            <v>0</v>
          </cell>
        </row>
        <row r="433841">
          <cell r="A433841">
            <v>0</v>
          </cell>
        </row>
        <row r="433842">
          <cell r="A433842">
            <v>0</v>
          </cell>
        </row>
        <row r="433843">
          <cell r="A433843">
            <v>0</v>
          </cell>
        </row>
        <row r="433844">
          <cell r="A433844">
            <v>0</v>
          </cell>
        </row>
        <row r="433845">
          <cell r="A433845">
            <v>0</v>
          </cell>
        </row>
        <row r="433846">
          <cell r="A433846">
            <v>0</v>
          </cell>
        </row>
        <row r="433847">
          <cell r="A433847">
            <v>0</v>
          </cell>
        </row>
        <row r="433848">
          <cell r="A433848">
            <v>0</v>
          </cell>
        </row>
        <row r="433849">
          <cell r="A433849">
            <v>0</v>
          </cell>
        </row>
        <row r="433850">
          <cell r="A433850">
            <v>0</v>
          </cell>
        </row>
        <row r="433851">
          <cell r="A433851">
            <v>0</v>
          </cell>
        </row>
        <row r="433852">
          <cell r="A433852">
            <v>0</v>
          </cell>
        </row>
        <row r="433853">
          <cell r="A433853">
            <v>0</v>
          </cell>
        </row>
        <row r="433854">
          <cell r="A433854">
            <v>0</v>
          </cell>
        </row>
        <row r="433855">
          <cell r="A433855">
            <v>0</v>
          </cell>
        </row>
        <row r="433856">
          <cell r="A433856">
            <v>0</v>
          </cell>
        </row>
        <row r="433857">
          <cell r="A433857">
            <v>0</v>
          </cell>
        </row>
        <row r="433858">
          <cell r="A433858">
            <v>0</v>
          </cell>
        </row>
        <row r="433859">
          <cell r="A433859">
            <v>0</v>
          </cell>
        </row>
        <row r="433860">
          <cell r="A433860">
            <v>0</v>
          </cell>
        </row>
        <row r="433861">
          <cell r="A433861">
            <v>0</v>
          </cell>
        </row>
        <row r="433862">
          <cell r="A433862">
            <v>0</v>
          </cell>
        </row>
        <row r="433863">
          <cell r="A433863">
            <v>0</v>
          </cell>
        </row>
        <row r="433864">
          <cell r="A433864">
            <v>0</v>
          </cell>
        </row>
        <row r="433865">
          <cell r="A433865">
            <v>0</v>
          </cell>
        </row>
        <row r="433866">
          <cell r="A433866">
            <v>0</v>
          </cell>
        </row>
        <row r="433867">
          <cell r="A433867">
            <v>0</v>
          </cell>
        </row>
        <row r="433868">
          <cell r="A433868">
            <v>0</v>
          </cell>
        </row>
        <row r="433869">
          <cell r="A433869">
            <v>0</v>
          </cell>
        </row>
        <row r="433870">
          <cell r="A433870">
            <v>0</v>
          </cell>
        </row>
        <row r="433871">
          <cell r="A433871">
            <v>0</v>
          </cell>
        </row>
        <row r="433872">
          <cell r="A433872">
            <v>0</v>
          </cell>
        </row>
        <row r="433873">
          <cell r="A433873">
            <v>0</v>
          </cell>
        </row>
        <row r="433874">
          <cell r="A433874">
            <v>0</v>
          </cell>
        </row>
        <row r="433875">
          <cell r="A433875">
            <v>0</v>
          </cell>
        </row>
        <row r="433876">
          <cell r="A433876">
            <v>0</v>
          </cell>
        </row>
        <row r="433877">
          <cell r="A433877">
            <v>0</v>
          </cell>
        </row>
        <row r="433878">
          <cell r="A433878">
            <v>0</v>
          </cell>
        </row>
        <row r="433879">
          <cell r="A433879">
            <v>0</v>
          </cell>
        </row>
        <row r="433880">
          <cell r="A433880">
            <v>0</v>
          </cell>
        </row>
        <row r="433881">
          <cell r="A433881">
            <v>0</v>
          </cell>
        </row>
        <row r="433882">
          <cell r="A433882">
            <v>0</v>
          </cell>
        </row>
        <row r="433883">
          <cell r="A433883">
            <v>0</v>
          </cell>
        </row>
        <row r="433884">
          <cell r="A433884">
            <v>0</v>
          </cell>
        </row>
        <row r="433885">
          <cell r="A433885">
            <v>0</v>
          </cell>
        </row>
        <row r="433886">
          <cell r="A433886">
            <v>0</v>
          </cell>
        </row>
        <row r="433887">
          <cell r="A433887">
            <v>0</v>
          </cell>
        </row>
        <row r="433888">
          <cell r="A433888">
            <v>0</v>
          </cell>
        </row>
        <row r="433889">
          <cell r="A433889">
            <v>0</v>
          </cell>
        </row>
        <row r="433890">
          <cell r="A433890">
            <v>0</v>
          </cell>
        </row>
        <row r="433891">
          <cell r="A433891">
            <v>0</v>
          </cell>
        </row>
        <row r="433892">
          <cell r="A433892">
            <v>0</v>
          </cell>
        </row>
        <row r="433893">
          <cell r="A433893">
            <v>0</v>
          </cell>
        </row>
        <row r="433894">
          <cell r="A433894">
            <v>0</v>
          </cell>
        </row>
        <row r="433895">
          <cell r="A433895">
            <v>0</v>
          </cell>
        </row>
        <row r="433896">
          <cell r="A433896">
            <v>0</v>
          </cell>
        </row>
        <row r="433897">
          <cell r="A433897">
            <v>0</v>
          </cell>
        </row>
        <row r="433898">
          <cell r="A433898">
            <v>0</v>
          </cell>
        </row>
        <row r="433899">
          <cell r="A433899">
            <v>0</v>
          </cell>
        </row>
        <row r="433900">
          <cell r="A433900">
            <v>0</v>
          </cell>
        </row>
        <row r="433901">
          <cell r="A433901">
            <v>0</v>
          </cell>
        </row>
        <row r="433902">
          <cell r="A433902">
            <v>0</v>
          </cell>
        </row>
        <row r="433903">
          <cell r="A433903">
            <v>0</v>
          </cell>
        </row>
        <row r="433904">
          <cell r="A433904">
            <v>0</v>
          </cell>
        </row>
        <row r="433905">
          <cell r="A433905">
            <v>0</v>
          </cell>
        </row>
        <row r="433906">
          <cell r="A433906">
            <v>0</v>
          </cell>
        </row>
        <row r="433907">
          <cell r="A433907">
            <v>0</v>
          </cell>
        </row>
        <row r="433908">
          <cell r="A433908">
            <v>0</v>
          </cell>
        </row>
        <row r="433909">
          <cell r="A433909">
            <v>0</v>
          </cell>
        </row>
        <row r="433910">
          <cell r="A433910">
            <v>0</v>
          </cell>
        </row>
        <row r="433911">
          <cell r="A433911">
            <v>0</v>
          </cell>
        </row>
        <row r="433912">
          <cell r="A433912">
            <v>0</v>
          </cell>
        </row>
        <row r="433913">
          <cell r="A433913">
            <v>0</v>
          </cell>
        </row>
        <row r="433914">
          <cell r="A433914">
            <v>0</v>
          </cell>
        </row>
        <row r="433915">
          <cell r="A433915">
            <v>0</v>
          </cell>
        </row>
        <row r="433916">
          <cell r="A433916">
            <v>0</v>
          </cell>
        </row>
        <row r="433917">
          <cell r="A433917">
            <v>0</v>
          </cell>
        </row>
        <row r="433918">
          <cell r="A433918">
            <v>0</v>
          </cell>
        </row>
        <row r="433919">
          <cell r="A433919">
            <v>0</v>
          </cell>
        </row>
        <row r="433920">
          <cell r="A433920">
            <v>0</v>
          </cell>
        </row>
        <row r="433921">
          <cell r="A433921">
            <v>0</v>
          </cell>
        </row>
        <row r="433922">
          <cell r="A433922">
            <v>0</v>
          </cell>
        </row>
        <row r="433923">
          <cell r="A433923">
            <v>0</v>
          </cell>
        </row>
        <row r="433924">
          <cell r="A433924">
            <v>0</v>
          </cell>
        </row>
        <row r="433925">
          <cell r="A433925">
            <v>0</v>
          </cell>
        </row>
        <row r="433926">
          <cell r="A433926">
            <v>0</v>
          </cell>
        </row>
        <row r="433927">
          <cell r="A433927">
            <v>0</v>
          </cell>
        </row>
        <row r="433928">
          <cell r="A433928">
            <v>0</v>
          </cell>
        </row>
        <row r="433929">
          <cell r="A433929">
            <v>0</v>
          </cell>
        </row>
        <row r="433930">
          <cell r="A433930">
            <v>0</v>
          </cell>
        </row>
        <row r="433931">
          <cell r="A433931">
            <v>0</v>
          </cell>
        </row>
        <row r="433932">
          <cell r="A433932">
            <v>0</v>
          </cell>
        </row>
        <row r="433933">
          <cell r="A433933">
            <v>0</v>
          </cell>
        </row>
        <row r="433934">
          <cell r="A433934">
            <v>0</v>
          </cell>
        </row>
        <row r="433935">
          <cell r="A433935">
            <v>0</v>
          </cell>
        </row>
        <row r="433936">
          <cell r="A433936">
            <v>0</v>
          </cell>
        </row>
        <row r="433937">
          <cell r="A433937">
            <v>0</v>
          </cell>
        </row>
        <row r="433938">
          <cell r="A433938">
            <v>0</v>
          </cell>
        </row>
        <row r="433939">
          <cell r="A433939">
            <v>0</v>
          </cell>
        </row>
        <row r="433940">
          <cell r="A433940">
            <v>0</v>
          </cell>
        </row>
        <row r="433941">
          <cell r="A433941">
            <v>0</v>
          </cell>
        </row>
        <row r="433942">
          <cell r="A433942">
            <v>0</v>
          </cell>
        </row>
        <row r="433943">
          <cell r="A433943">
            <v>0</v>
          </cell>
        </row>
        <row r="433944">
          <cell r="A433944">
            <v>0</v>
          </cell>
        </row>
        <row r="433945">
          <cell r="A433945">
            <v>0</v>
          </cell>
        </row>
        <row r="433946">
          <cell r="A433946">
            <v>0</v>
          </cell>
        </row>
        <row r="433947">
          <cell r="A433947">
            <v>0</v>
          </cell>
        </row>
        <row r="433948">
          <cell r="A433948">
            <v>0</v>
          </cell>
        </row>
        <row r="433949">
          <cell r="A433949">
            <v>0</v>
          </cell>
        </row>
        <row r="433950">
          <cell r="A433950">
            <v>0</v>
          </cell>
        </row>
        <row r="433951">
          <cell r="A433951">
            <v>0</v>
          </cell>
        </row>
        <row r="433952">
          <cell r="A433952">
            <v>0</v>
          </cell>
        </row>
        <row r="433953">
          <cell r="A433953">
            <v>0</v>
          </cell>
        </row>
        <row r="433954">
          <cell r="A433954">
            <v>0</v>
          </cell>
        </row>
        <row r="433955">
          <cell r="A433955">
            <v>0</v>
          </cell>
        </row>
        <row r="433956">
          <cell r="A433956">
            <v>0</v>
          </cell>
        </row>
        <row r="433957">
          <cell r="A433957">
            <v>0</v>
          </cell>
        </row>
        <row r="433958">
          <cell r="A433958">
            <v>0</v>
          </cell>
        </row>
        <row r="433959">
          <cell r="A433959">
            <v>0</v>
          </cell>
        </row>
        <row r="433960">
          <cell r="A433960">
            <v>0</v>
          </cell>
        </row>
        <row r="433961">
          <cell r="A433961">
            <v>0</v>
          </cell>
        </row>
        <row r="433962">
          <cell r="A433962">
            <v>0</v>
          </cell>
        </row>
        <row r="433963">
          <cell r="A433963">
            <v>0</v>
          </cell>
        </row>
        <row r="433964">
          <cell r="A433964">
            <v>0</v>
          </cell>
        </row>
        <row r="433965">
          <cell r="A433965">
            <v>0</v>
          </cell>
        </row>
        <row r="433966">
          <cell r="A433966">
            <v>0</v>
          </cell>
        </row>
        <row r="433967">
          <cell r="A433967">
            <v>0</v>
          </cell>
        </row>
        <row r="433968">
          <cell r="A433968">
            <v>0</v>
          </cell>
        </row>
        <row r="433969">
          <cell r="A433969">
            <v>0</v>
          </cell>
        </row>
        <row r="433970">
          <cell r="A433970">
            <v>0</v>
          </cell>
        </row>
        <row r="433971">
          <cell r="A433971">
            <v>0</v>
          </cell>
        </row>
        <row r="433972">
          <cell r="A433972">
            <v>0</v>
          </cell>
        </row>
        <row r="433973">
          <cell r="A433973">
            <v>0</v>
          </cell>
        </row>
        <row r="433974">
          <cell r="A433974">
            <v>0</v>
          </cell>
        </row>
        <row r="433975">
          <cell r="A433975">
            <v>0</v>
          </cell>
        </row>
        <row r="433976">
          <cell r="A433976">
            <v>0</v>
          </cell>
        </row>
        <row r="433977">
          <cell r="A433977">
            <v>0</v>
          </cell>
        </row>
        <row r="433978">
          <cell r="A433978">
            <v>0</v>
          </cell>
        </row>
        <row r="433979">
          <cell r="A433979">
            <v>0</v>
          </cell>
        </row>
        <row r="433980">
          <cell r="A433980">
            <v>0</v>
          </cell>
        </row>
        <row r="433981">
          <cell r="A433981">
            <v>0</v>
          </cell>
        </row>
        <row r="433982">
          <cell r="A433982">
            <v>0</v>
          </cell>
        </row>
        <row r="433983">
          <cell r="A433983">
            <v>0</v>
          </cell>
        </row>
        <row r="433984">
          <cell r="A433984">
            <v>0</v>
          </cell>
        </row>
        <row r="433985">
          <cell r="A433985">
            <v>0</v>
          </cell>
        </row>
        <row r="433986">
          <cell r="A433986">
            <v>0</v>
          </cell>
        </row>
        <row r="433987">
          <cell r="A433987">
            <v>0</v>
          </cell>
        </row>
        <row r="433988">
          <cell r="A433988">
            <v>0</v>
          </cell>
        </row>
        <row r="433989">
          <cell r="A433989">
            <v>0</v>
          </cell>
        </row>
        <row r="433990">
          <cell r="A433990">
            <v>0</v>
          </cell>
        </row>
        <row r="433991">
          <cell r="A433991">
            <v>0</v>
          </cell>
        </row>
        <row r="433992">
          <cell r="A433992">
            <v>0</v>
          </cell>
        </row>
        <row r="433993">
          <cell r="A433993">
            <v>0</v>
          </cell>
        </row>
        <row r="433994">
          <cell r="A433994">
            <v>0</v>
          </cell>
        </row>
        <row r="433995">
          <cell r="A433995">
            <v>0</v>
          </cell>
        </row>
        <row r="433996">
          <cell r="A433996">
            <v>0</v>
          </cell>
        </row>
        <row r="433997">
          <cell r="A433997">
            <v>0</v>
          </cell>
        </row>
        <row r="433998">
          <cell r="A433998">
            <v>0</v>
          </cell>
        </row>
        <row r="433999">
          <cell r="A433999">
            <v>0</v>
          </cell>
        </row>
        <row r="434000">
          <cell r="A434000">
            <v>0</v>
          </cell>
        </row>
        <row r="434001">
          <cell r="A434001">
            <v>0</v>
          </cell>
        </row>
        <row r="434002">
          <cell r="A434002">
            <v>0</v>
          </cell>
        </row>
        <row r="434003">
          <cell r="A434003">
            <v>0</v>
          </cell>
        </row>
        <row r="434004">
          <cell r="A434004">
            <v>0</v>
          </cell>
        </row>
        <row r="434005">
          <cell r="A434005">
            <v>0</v>
          </cell>
        </row>
        <row r="434006">
          <cell r="A434006">
            <v>0</v>
          </cell>
        </row>
        <row r="434007">
          <cell r="A434007">
            <v>0</v>
          </cell>
        </row>
        <row r="434008">
          <cell r="A434008">
            <v>0</v>
          </cell>
        </row>
        <row r="434009">
          <cell r="A434009">
            <v>0</v>
          </cell>
        </row>
        <row r="434010">
          <cell r="A434010">
            <v>0</v>
          </cell>
        </row>
        <row r="434011">
          <cell r="A434011">
            <v>0</v>
          </cell>
        </row>
        <row r="434012">
          <cell r="A434012">
            <v>0</v>
          </cell>
        </row>
        <row r="434013">
          <cell r="A434013">
            <v>0</v>
          </cell>
        </row>
        <row r="434014">
          <cell r="A434014">
            <v>0</v>
          </cell>
        </row>
        <row r="434015">
          <cell r="A434015">
            <v>0</v>
          </cell>
        </row>
        <row r="434016">
          <cell r="A434016">
            <v>0</v>
          </cell>
        </row>
        <row r="434017">
          <cell r="A434017">
            <v>0</v>
          </cell>
        </row>
        <row r="434018">
          <cell r="A434018">
            <v>0</v>
          </cell>
        </row>
        <row r="434019">
          <cell r="A434019">
            <v>0</v>
          </cell>
        </row>
        <row r="434020">
          <cell r="A434020">
            <v>0</v>
          </cell>
        </row>
        <row r="434021">
          <cell r="A434021">
            <v>0</v>
          </cell>
        </row>
        <row r="434022">
          <cell r="A434022">
            <v>0</v>
          </cell>
        </row>
        <row r="434023">
          <cell r="A434023">
            <v>0</v>
          </cell>
        </row>
        <row r="434024">
          <cell r="A434024">
            <v>0</v>
          </cell>
        </row>
        <row r="434025">
          <cell r="A434025">
            <v>0</v>
          </cell>
        </row>
        <row r="434026">
          <cell r="A434026">
            <v>0</v>
          </cell>
        </row>
        <row r="434027">
          <cell r="A434027">
            <v>0</v>
          </cell>
        </row>
        <row r="434028">
          <cell r="A434028">
            <v>0</v>
          </cell>
        </row>
        <row r="434029">
          <cell r="A434029">
            <v>0</v>
          </cell>
        </row>
        <row r="434030">
          <cell r="A434030">
            <v>0</v>
          </cell>
        </row>
        <row r="434031">
          <cell r="A434031">
            <v>0</v>
          </cell>
        </row>
        <row r="434032">
          <cell r="A434032">
            <v>0</v>
          </cell>
        </row>
        <row r="434033">
          <cell r="A434033">
            <v>0</v>
          </cell>
        </row>
        <row r="434034">
          <cell r="A434034">
            <v>0</v>
          </cell>
        </row>
        <row r="434035">
          <cell r="A434035">
            <v>0</v>
          </cell>
        </row>
        <row r="434036">
          <cell r="A434036">
            <v>0</v>
          </cell>
        </row>
        <row r="434037">
          <cell r="A434037">
            <v>0</v>
          </cell>
        </row>
        <row r="434038">
          <cell r="A434038">
            <v>0</v>
          </cell>
        </row>
        <row r="434039">
          <cell r="A434039">
            <v>0</v>
          </cell>
        </row>
        <row r="434040">
          <cell r="A434040">
            <v>0</v>
          </cell>
        </row>
        <row r="434041">
          <cell r="A434041">
            <v>0</v>
          </cell>
        </row>
        <row r="434042">
          <cell r="A434042">
            <v>0</v>
          </cell>
        </row>
        <row r="434043">
          <cell r="A434043">
            <v>0</v>
          </cell>
        </row>
        <row r="434044">
          <cell r="A434044">
            <v>0</v>
          </cell>
        </row>
        <row r="434045">
          <cell r="A434045">
            <v>0</v>
          </cell>
        </row>
        <row r="434046">
          <cell r="A434046">
            <v>0</v>
          </cell>
        </row>
        <row r="434047">
          <cell r="A434047">
            <v>0</v>
          </cell>
        </row>
        <row r="434048">
          <cell r="A434048">
            <v>0</v>
          </cell>
        </row>
        <row r="434049">
          <cell r="A434049">
            <v>0</v>
          </cell>
        </row>
        <row r="434050">
          <cell r="A434050">
            <v>0</v>
          </cell>
        </row>
        <row r="434051">
          <cell r="A434051">
            <v>0</v>
          </cell>
        </row>
        <row r="434052">
          <cell r="A434052">
            <v>0</v>
          </cell>
        </row>
        <row r="434053">
          <cell r="A434053">
            <v>0</v>
          </cell>
        </row>
        <row r="434054">
          <cell r="A434054">
            <v>0</v>
          </cell>
        </row>
        <row r="434055">
          <cell r="A434055">
            <v>0</v>
          </cell>
        </row>
        <row r="434056">
          <cell r="A434056">
            <v>0</v>
          </cell>
        </row>
        <row r="434057">
          <cell r="A434057">
            <v>0</v>
          </cell>
        </row>
        <row r="434058">
          <cell r="A434058">
            <v>0</v>
          </cell>
        </row>
        <row r="434059">
          <cell r="A434059">
            <v>0</v>
          </cell>
        </row>
        <row r="434060">
          <cell r="A434060">
            <v>0</v>
          </cell>
        </row>
        <row r="434061">
          <cell r="A434061">
            <v>0</v>
          </cell>
        </row>
        <row r="434062">
          <cell r="A434062">
            <v>0</v>
          </cell>
        </row>
        <row r="434063">
          <cell r="A434063">
            <v>0</v>
          </cell>
        </row>
        <row r="434064">
          <cell r="A434064">
            <v>0</v>
          </cell>
        </row>
        <row r="434065">
          <cell r="A434065">
            <v>0</v>
          </cell>
        </row>
        <row r="434066">
          <cell r="A434066">
            <v>0</v>
          </cell>
        </row>
        <row r="434067">
          <cell r="A434067">
            <v>0</v>
          </cell>
        </row>
        <row r="434068">
          <cell r="A434068">
            <v>0</v>
          </cell>
        </row>
        <row r="434069">
          <cell r="A434069">
            <v>0</v>
          </cell>
        </row>
        <row r="434070">
          <cell r="A434070">
            <v>0</v>
          </cell>
        </row>
        <row r="434071">
          <cell r="A434071">
            <v>0</v>
          </cell>
        </row>
        <row r="434072">
          <cell r="A434072">
            <v>0</v>
          </cell>
        </row>
        <row r="434073">
          <cell r="A434073">
            <v>0</v>
          </cell>
        </row>
        <row r="434074">
          <cell r="A434074">
            <v>0</v>
          </cell>
        </row>
        <row r="434075">
          <cell r="A434075">
            <v>0</v>
          </cell>
        </row>
        <row r="434076">
          <cell r="A434076">
            <v>0</v>
          </cell>
        </row>
        <row r="434077">
          <cell r="A434077">
            <v>0</v>
          </cell>
        </row>
        <row r="434078">
          <cell r="A434078">
            <v>0</v>
          </cell>
        </row>
        <row r="434079">
          <cell r="A434079">
            <v>0</v>
          </cell>
        </row>
        <row r="434080">
          <cell r="A434080">
            <v>0</v>
          </cell>
        </row>
        <row r="434081">
          <cell r="A434081">
            <v>0</v>
          </cell>
        </row>
        <row r="434082">
          <cell r="A434082">
            <v>0</v>
          </cell>
        </row>
        <row r="434083">
          <cell r="A434083">
            <v>0</v>
          </cell>
        </row>
        <row r="434084">
          <cell r="A434084">
            <v>0</v>
          </cell>
        </row>
        <row r="434085">
          <cell r="A434085">
            <v>0</v>
          </cell>
        </row>
        <row r="434086">
          <cell r="A434086">
            <v>0</v>
          </cell>
        </row>
        <row r="434087">
          <cell r="A434087">
            <v>0</v>
          </cell>
        </row>
        <row r="434088">
          <cell r="A434088">
            <v>0</v>
          </cell>
        </row>
        <row r="434089">
          <cell r="A434089">
            <v>0</v>
          </cell>
        </row>
        <row r="434090">
          <cell r="A434090">
            <v>0</v>
          </cell>
        </row>
        <row r="434091">
          <cell r="A434091">
            <v>0</v>
          </cell>
        </row>
        <row r="434092">
          <cell r="A434092">
            <v>0</v>
          </cell>
        </row>
        <row r="434093">
          <cell r="A434093">
            <v>0</v>
          </cell>
        </row>
        <row r="434094">
          <cell r="A434094">
            <v>0</v>
          </cell>
        </row>
        <row r="434095">
          <cell r="A434095">
            <v>0</v>
          </cell>
        </row>
        <row r="434096">
          <cell r="A434096">
            <v>0</v>
          </cell>
        </row>
        <row r="434097">
          <cell r="A434097">
            <v>0</v>
          </cell>
        </row>
        <row r="434098">
          <cell r="A434098">
            <v>0</v>
          </cell>
        </row>
        <row r="434099">
          <cell r="A434099">
            <v>0</v>
          </cell>
        </row>
        <row r="434100">
          <cell r="A434100">
            <v>0</v>
          </cell>
        </row>
        <row r="434101">
          <cell r="A434101">
            <v>0</v>
          </cell>
        </row>
        <row r="434102">
          <cell r="A434102">
            <v>0</v>
          </cell>
        </row>
        <row r="434103">
          <cell r="A434103">
            <v>0</v>
          </cell>
        </row>
        <row r="434104">
          <cell r="A434104">
            <v>0</v>
          </cell>
        </row>
        <row r="434105">
          <cell r="A434105">
            <v>0</v>
          </cell>
        </row>
        <row r="434106">
          <cell r="A434106">
            <v>0</v>
          </cell>
        </row>
        <row r="434107">
          <cell r="A434107">
            <v>0</v>
          </cell>
        </row>
        <row r="434108">
          <cell r="A434108">
            <v>0</v>
          </cell>
        </row>
        <row r="434109">
          <cell r="A434109">
            <v>0</v>
          </cell>
        </row>
        <row r="434110">
          <cell r="A434110">
            <v>0</v>
          </cell>
        </row>
        <row r="434111">
          <cell r="A434111">
            <v>0</v>
          </cell>
        </row>
        <row r="434112">
          <cell r="A434112">
            <v>0</v>
          </cell>
        </row>
        <row r="434113">
          <cell r="A434113">
            <v>0</v>
          </cell>
        </row>
        <row r="434114">
          <cell r="A434114">
            <v>0</v>
          </cell>
        </row>
        <row r="434115">
          <cell r="A434115">
            <v>0</v>
          </cell>
        </row>
        <row r="434116">
          <cell r="A434116">
            <v>0</v>
          </cell>
        </row>
        <row r="434117">
          <cell r="A434117">
            <v>0</v>
          </cell>
        </row>
        <row r="434118">
          <cell r="A434118">
            <v>0</v>
          </cell>
        </row>
        <row r="434119">
          <cell r="A434119">
            <v>0</v>
          </cell>
        </row>
        <row r="434120">
          <cell r="A434120">
            <v>0</v>
          </cell>
        </row>
        <row r="434121">
          <cell r="A434121">
            <v>0</v>
          </cell>
        </row>
        <row r="434122">
          <cell r="A434122">
            <v>0</v>
          </cell>
        </row>
        <row r="434123">
          <cell r="A434123">
            <v>0</v>
          </cell>
        </row>
        <row r="434124">
          <cell r="A434124">
            <v>0</v>
          </cell>
        </row>
        <row r="434125">
          <cell r="A434125">
            <v>0</v>
          </cell>
        </row>
        <row r="434126">
          <cell r="A434126">
            <v>0</v>
          </cell>
        </row>
        <row r="434127">
          <cell r="A434127">
            <v>0</v>
          </cell>
        </row>
        <row r="434128">
          <cell r="A434128">
            <v>0</v>
          </cell>
        </row>
        <row r="434129">
          <cell r="A434129">
            <v>0</v>
          </cell>
        </row>
        <row r="434130">
          <cell r="A434130">
            <v>0</v>
          </cell>
        </row>
        <row r="434131">
          <cell r="A434131">
            <v>0</v>
          </cell>
        </row>
        <row r="434132">
          <cell r="A434132">
            <v>0</v>
          </cell>
        </row>
        <row r="434133">
          <cell r="A434133">
            <v>0</v>
          </cell>
        </row>
        <row r="434134">
          <cell r="A434134">
            <v>0</v>
          </cell>
        </row>
        <row r="434135">
          <cell r="A434135">
            <v>0</v>
          </cell>
        </row>
        <row r="434136">
          <cell r="A434136">
            <v>0</v>
          </cell>
        </row>
        <row r="434137">
          <cell r="A434137">
            <v>0</v>
          </cell>
        </row>
        <row r="434138">
          <cell r="A434138">
            <v>0</v>
          </cell>
        </row>
        <row r="434139">
          <cell r="A434139">
            <v>0</v>
          </cell>
        </row>
        <row r="434140">
          <cell r="A434140">
            <v>0</v>
          </cell>
        </row>
        <row r="434141">
          <cell r="A434141">
            <v>0</v>
          </cell>
        </row>
        <row r="434142">
          <cell r="A434142">
            <v>0</v>
          </cell>
        </row>
        <row r="434143">
          <cell r="A434143">
            <v>0</v>
          </cell>
        </row>
        <row r="434144">
          <cell r="A434144">
            <v>0</v>
          </cell>
        </row>
        <row r="434145">
          <cell r="A434145">
            <v>0</v>
          </cell>
        </row>
        <row r="434146">
          <cell r="A434146">
            <v>0</v>
          </cell>
        </row>
        <row r="434147">
          <cell r="A434147">
            <v>0</v>
          </cell>
        </row>
        <row r="434148">
          <cell r="A434148">
            <v>0</v>
          </cell>
        </row>
        <row r="434149">
          <cell r="A434149">
            <v>0</v>
          </cell>
        </row>
        <row r="434150">
          <cell r="A434150">
            <v>0</v>
          </cell>
        </row>
        <row r="434151">
          <cell r="A434151">
            <v>0</v>
          </cell>
        </row>
        <row r="434152">
          <cell r="A434152">
            <v>0</v>
          </cell>
        </row>
        <row r="434153">
          <cell r="A434153">
            <v>0</v>
          </cell>
        </row>
        <row r="434154">
          <cell r="A434154">
            <v>0</v>
          </cell>
        </row>
        <row r="434155">
          <cell r="A434155">
            <v>0</v>
          </cell>
        </row>
        <row r="434156">
          <cell r="A434156">
            <v>0</v>
          </cell>
        </row>
        <row r="434157">
          <cell r="A434157">
            <v>0</v>
          </cell>
        </row>
        <row r="434158">
          <cell r="A434158">
            <v>0</v>
          </cell>
        </row>
        <row r="434159">
          <cell r="A434159">
            <v>0</v>
          </cell>
        </row>
        <row r="434160">
          <cell r="A434160">
            <v>0</v>
          </cell>
        </row>
        <row r="434161">
          <cell r="A434161">
            <v>0</v>
          </cell>
        </row>
        <row r="434162">
          <cell r="A434162">
            <v>0</v>
          </cell>
        </row>
        <row r="434163">
          <cell r="A434163">
            <v>0</v>
          </cell>
        </row>
        <row r="434164">
          <cell r="A434164">
            <v>0</v>
          </cell>
        </row>
        <row r="434165">
          <cell r="A434165">
            <v>0</v>
          </cell>
        </row>
        <row r="434166">
          <cell r="A434166">
            <v>0</v>
          </cell>
        </row>
        <row r="434167">
          <cell r="A434167">
            <v>0</v>
          </cell>
        </row>
        <row r="434168">
          <cell r="A434168">
            <v>0</v>
          </cell>
        </row>
        <row r="434169">
          <cell r="A434169">
            <v>0</v>
          </cell>
        </row>
        <row r="434170">
          <cell r="A434170">
            <v>0</v>
          </cell>
        </row>
        <row r="434171">
          <cell r="A434171">
            <v>0</v>
          </cell>
        </row>
        <row r="434172">
          <cell r="A434172">
            <v>0</v>
          </cell>
        </row>
        <row r="434173">
          <cell r="A434173">
            <v>0</v>
          </cell>
        </row>
        <row r="434174">
          <cell r="A434174">
            <v>0</v>
          </cell>
        </row>
        <row r="434175">
          <cell r="A434175">
            <v>0</v>
          </cell>
        </row>
        <row r="434176">
          <cell r="A434176">
            <v>0</v>
          </cell>
        </row>
        <row r="434177">
          <cell r="A434177">
            <v>0</v>
          </cell>
        </row>
        <row r="434178">
          <cell r="A434178">
            <v>0</v>
          </cell>
        </row>
        <row r="434179">
          <cell r="A434179">
            <v>0</v>
          </cell>
        </row>
        <row r="434180">
          <cell r="A434180">
            <v>0</v>
          </cell>
        </row>
        <row r="434181">
          <cell r="A434181">
            <v>0</v>
          </cell>
        </row>
        <row r="434182">
          <cell r="A434182">
            <v>0</v>
          </cell>
        </row>
        <row r="434183">
          <cell r="A434183">
            <v>0</v>
          </cell>
        </row>
        <row r="434184">
          <cell r="A434184">
            <v>0</v>
          </cell>
        </row>
        <row r="434185">
          <cell r="A434185">
            <v>0</v>
          </cell>
        </row>
        <row r="434186">
          <cell r="A434186">
            <v>0</v>
          </cell>
        </row>
        <row r="434187">
          <cell r="A434187">
            <v>0</v>
          </cell>
        </row>
        <row r="434188">
          <cell r="A434188">
            <v>0</v>
          </cell>
        </row>
        <row r="434189">
          <cell r="A434189">
            <v>0</v>
          </cell>
        </row>
        <row r="434190">
          <cell r="A434190">
            <v>0</v>
          </cell>
        </row>
        <row r="434191">
          <cell r="A434191">
            <v>0</v>
          </cell>
        </row>
        <row r="434192">
          <cell r="A434192">
            <v>0</v>
          </cell>
        </row>
        <row r="434193">
          <cell r="A434193">
            <v>0</v>
          </cell>
        </row>
        <row r="434194">
          <cell r="A434194">
            <v>0</v>
          </cell>
        </row>
        <row r="434195">
          <cell r="A434195">
            <v>0</v>
          </cell>
        </row>
        <row r="434196">
          <cell r="A434196">
            <v>0</v>
          </cell>
        </row>
        <row r="434197">
          <cell r="A434197">
            <v>0</v>
          </cell>
        </row>
        <row r="434198">
          <cell r="A434198">
            <v>0</v>
          </cell>
        </row>
        <row r="434199">
          <cell r="A434199">
            <v>0</v>
          </cell>
        </row>
        <row r="434200">
          <cell r="A434200">
            <v>0</v>
          </cell>
        </row>
        <row r="434201">
          <cell r="A434201">
            <v>0</v>
          </cell>
        </row>
        <row r="434202">
          <cell r="A434202">
            <v>0</v>
          </cell>
        </row>
        <row r="434203">
          <cell r="A434203">
            <v>0</v>
          </cell>
        </row>
        <row r="434204">
          <cell r="A434204">
            <v>0</v>
          </cell>
        </row>
        <row r="434205">
          <cell r="A434205">
            <v>0</v>
          </cell>
        </row>
        <row r="434206">
          <cell r="A434206">
            <v>0</v>
          </cell>
        </row>
        <row r="434207">
          <cell r="A434207">
            <v>0</v>
          </cell>
        </row>
        <row r="434208">
          <cell r="A434208">
            <v>0</v>
          </cell>
        </row>
        <row r="434209">
          <cell r="A434209">
            <v>0</v>
          </cell>
        </row>
        <row r="434210">
          <cell r="A434210">
            <v>0</v>
          </cell>
        </row>
        <row r="434211">
          <cell r="A434211">
            <v>0</v>
          </cell>
        </row>
        <row r="434212">
          <cell r="A434212">
            <v>0</v>
          </cell>
        </row>
        <row r="434213">
          <cell r="A434213">
            <v>0</v>
          </cell>
        </row>
        <row r="434214">
          <cell r="A434214">
            <v>0</v>
          </cell>
        </row>
        <row r="434215">
          <cell r="A434215">
            <v>0</v>
          </cell>
        </row>
        <row r="434216">
          <cell r="A434216">
            <v>0</v>
          </cell>
        </row>
        <row r="434217">
          <cell r="A434217">
            <v>0</v>
          </cell>
        </row>
        <row r="434218">
          <cell r="A434218">
            <v>0</v>
          </cell>
        </row>
        <row r="434219">
          <cell r="A434219">
            <v>0</v>
          </cell>
        </row>
        <row r="434220">
          <cell r="A434220">
            <v>0</v>
          </cell>
        </row>
        <row r="434221">
          <cell r="A434221">
            <v>0</v>
          </cell>
        </row>
        <row r="434222">
          <cell r="A434222">
            <v>0</v>
          </cell>
        </row>
        <row r="434223">
          <cell r="A434223">
            <v>0</v>
          </cell>
        </row>
        <row r="434224">
          <cell r="A434224">
            <v>0</v>
          </cell>
        </row>
        <row r="434225">
          <cell r="A434225">
            <v>0</v>
          </cell>
        </row>
        <row r="434226">
          <cell r="A434226">
            <v>0</v>
          </cell>
        </row>
        <row r="434227">
          <cell r="A434227">
            <v>0</v>
          </cell>
        </row>
        <row r="434228">
          <cell r="A434228">
            <v>0</v>
          </cell>
        </row>
        <row r="434229">
          <cell r="A434229">
            <v>0</v>
          </cell>
        </row>
        <row r="434230">
          <cell r="A434230">
            <v>0</v>
          </cell>
        </row>
        <row r="434231">
          <cell r="A434231">
            <v>0</v>
          </cell>
        </row>
        <row r="434232">
          <cell r="A434232">
            <v>0</v>
          </cell>
        </row>
        <row r="434233">
          <cell r="A434233">
            <v>0</v>
          </cell>
        </row>
        <row r="434234">
          <cell r="A434234">
            <v>0</v>
          </cell>
        </row>
        <row r="434235">
          <cell r="A434235">
            <v>0</v>
          </cell>
        </row>
        <row r="434236">
          <cell r="A434236">
            <v>0</v>
          </cell>
        </row>
        <row r="434237">
          <cell r="A434237">
            <v>0</v>
          </cell>
        </row>
        <row r="434238">
          <cell r="A434238">
            <v>0</v>
          </cell>
        </row>
        <row r="434239">
          <cell r="A434239">
            <v>0</v>
          </cell>
        </row>
        <row r="434240">
          <cell r="A434240">
            <v>0</v>
          </cell>
        </row>
        <row r="434241">
          <cell r="A434241">
            <v>0</v>
          </cell>
        </row>
        <row r="434242">
          <cell r="A434242">
            <v>0</v>
          </cell>
        </row>
        <row r="434243">
          <cell r="A434243">
            <v>0</v>
          </cell>
        </row>
        <row r="434244">
          <cell r="A434244">
            <v>0</v>
          </cell>
        </row>
        <row r="434245">
          <cell r="A434245">
            <v>0</v>
          </cell>
        </row>
        <row r="434246">
          <cell r="A434246">
            <v>0</v>
          </cell>
        </row>
        <row r="434247">
          <cell r="A434247">
            <v>0</v>
          </cell>
        </row>
        <row r="434248">
          <cell r="A434248">
            <v>0</v>
          </cell>
        </row>
        <row r="434249">
          <cell r="A434249">
            <v>0</v>
          </cell>
        </row>
        <row r="434250">
          <cell r="A434250">
            <v>0</v>
          </cell>
        </row>
        <row r="434251">
          <cell r="A434251">
            <v>0</v>
          </cell>
        </row>
        <row r="434252">
          <cell r="A434252">
            <v>0</v>
          </cell>
        </row>
        <row r="434253">
          <cell r="A434253">
            <v>0</v>
          </cell>
        </row>
        <row r="434254">
          <cell r="A434254">
            <v>0</v>
          </cell>
        </row>
        <row r="434255">
          <cell r="A434255">
            <v>0</v>
          </cell>
        </row>
        <row r="434256">
          <cell r="A434256">
            <v>0</v>
          </cell>
        </row>
        <row r="434257">
          <cell r="A434257">
            <v>0</v>
          </cell>
        </row>
        <row r="434258">
          <cell r="A434258">
            <v>0</v>
          </cell>
        </row>
        <row r="434259">
          <cell r="A434259">
            <v>0</v>
          </cell>
        </row>
        <row r="434260">
          <cell r="A434260">
            <v>0</v>
          </cell>
        </row>
        <row r="434261">
          <cell r="A434261">
            <v>0</v>
          </cell>
        </row>
        <row r="434262">
          <cell r="A434262">
            <v>0</v>
          </cell>
        </row>
        <row r="434263">
          <cell r="A434263">
            <v>0</v>
          </cell>
        </row>
        <row r="434264">
          <cell r="A434264">
            <v>0</v>
          </cell>
        </row>
        <row r="434265">
          <cell r="A434265">
            <v>0</v>
          </cell>
        </row>
        <row r="434266">
          <cell r="A434266">
            <v>0</v>
          </cell>
        </row>
        <row r="434267">
          <cell r="A434267">
            <v>0</v>
          </cell>
        </row>
        <row r="434268">
          <cell r="A434268">
            <v>0</v>
          </cell>
        </row>
        <row r="434269">
          <cell r="A434269">
            <v>0</v>
          </cell>
        </row>
        <row r="434270">
          <cell r="A434270">
            <v>0</v>
          </cell>
        </row>
        <row r="434271">
          <cell r="A434271">
            <v>0</v>
          </cell>
        </row>
        <row r="434272">
          <cell r="A434272">
            <v>0</v>
          </cell>
        </row>
        <row r="434273">
          <cell r="A434273">
            <v>0</v>
          </cell>
        </row>
        <row r="434274">
          <cell r="A434274">
            <v>0</v>
          </cell>
        </row>
        <row r="434275">
          <cell r="A434275">
            <v>0</v>
          </cell>
        </row>
        <row r="434276">
          <cell r="A434276">
            <v>0</v>
          </cell>
        </row>
        <row r="434277">
          <cell r="A434277">
            <v>0</v>
          </cell>
        </row>
        <row r="434278">
          <cell r="A434278">
            <v>0</v>
          </cell>
        </row>
        <row r="434279">
          <cell r="A434279">
            <v>0</v>
          </cell>
        </row>
        <row r="434280">
          <cell r="A434280">
            <v>0</v>
          </cell>
        </row>
        <row r="434281">
          <cell r="A434281">
            <v>0</v>
          </cell>
        </row>
        <row r="434282">
          <cell r="A434282">
            <v>0</v>
          </cell>
        </row>
        <row r="434283">
          <cell r="A434283">
            <v>0</v>
          </cell>
        </row>
        <row r="434284">
          <cell r="A434284">
            <v>0</v>
          </cell>
        </row>
        <row r="434285">
          <cell r="A434285">
            <v>0</v>
          </cell>
        </row>
        <row r="434286">
          <cell r="A434286">
            <v>0</v>
          </cell>
        </row>
        <row r="434287">
          <cell r="A434287">
            <v>0</v>
          </cell>
        </row>
        <row r="434288">
          <cell r="A434288">
            <v>0</v>
          </cell>
        </row>
        <row r="434289">
          <cell r="A434289">
            <v>0</v>
          </cell>
        </row>
        <row r="434290">
          <cell r="A434290">
            <v>0</v>
          </cell>
        </row>
        <row r="434291">
          <cell r="A434291">
            <v>0</v>
          </cell>
        </row>
        <row r="434292">
          <cell r="A434292">
            <v>0</v>
          </cell>
        </row>
        <row r="434293">
          <cell r="A434293">
            <v>0</v>
          </cell>
        </row>
        <row r="434294">
          <cell r="A434294">
            <v>0</v>
          </cell>
        </row>
        <row r="434295">
          <cell r="A434295">
            <v>0</v>
          </cell>
        </row>
        <row r="434296">
          <cell r="A434296">
            <v>0</v>
          </cell>
        </row>
        <row r="434297">
          <cell r="A434297">
            <v>0</v>
          </cell>
        </row>
        <row r="434298">
          <cell r="A434298">
            <v>0</v>
          </cell>
        </row>
        <row r="434299">
          <cell r="A434299">
            <v>0</v>
          </cell>
        </row>
        <row r="434300">
          <cell r="A434300">
            <v>0</v>
          </cell>
        </row>
        <row r="434301">
          <cell r="A434301">
            <v>0</v>
          </cell>
        </row>
        <row r="434302">
          <cell r="A434302">
            <v>0</v>
          </cell>
        </row>
        <row r="434303">
          <cell r="A434303">
            <v>0</v>
          </cell>
        </row>
        <row r="434304">
          <cell r="A434304">
            <v>0</v>
          </cell>
        </row>
        <row r="434305">
          <cell r="A434305">
            <v>0</v>
          </cell>
        </row>
        <row r="434306">
          <cell r="A434306">
            <v>0</v>
          </cell>
        </row>
        <row r="434307">
          <cell r="A434307">
            <v>0</v>
          </cell>
        </row>
        <row r="434308">
          <cell r="A434308">
            <v>0</v>
          </cell>
        </row>
        <row r="434309">
          <cell r="A434309">
            <v>0</v>
          </cell>
        </row>
        <row r="434310">
          <cell r="A434310">
            <v>0</v>
          </cell>
        </row>
        <row r="434311">
          <cell r="A434311">
            <v>0</v>
          </cell>
        </row>
        <row r="434312">
          <cell r="A434312">
            <v>0</v>
          </cell>
        </row>
        <row r="434313">
          <cell r="A434313">
            <v>0</v>
          </cell>
        </row>
        <row r="434314">
          <cell r="A434314">
            <v>0</v>
          </cell>
        </row>
        <row r="434315">
          <cell r="A434315">
            <v>0</v>
          </cell>
        </row>
        <row r="434316">
          <cell r="A434316">
            <v>0</v>
          </cell>
        </row>
        <row r="434317">
          <cell r="A434317">
            <v>0</v>
          </cell>
        </row>
        <row r="434318">
          <cell r="A434318">
            <v>0</v>
          </cell>
        </row>
        <row r="434319">
          <cell r="A434319">
            <v>0</v>
          </cell>
        </row>
        <row r="434320">
          <cell r="A434320">
            <v>0</v>
          </cell>
        </row>
        <row r="434321">
          <cell r="A434321">
            <v>0</v>
          </cell>
        </row>
        <row r="434322">
          <cell r="A434322">
            <v>0</v>
          </cell>
        </row>
        <row r="434323">
          <cell r="A434323">
            <v>0</v>
          </cell>
        </row>
        <row r="434324">
          <cell r="A434324">
            <v>0</v>
          </cell>
        </row>
        <row r="434325">
          <cell r="A434325">
            <v>0</v>
          </cell>
        </row>
        <row r="434326">
          <cell r="A434326">
            <v>0</v>
          </cell>
        </row>
        <row r="434327">
          <cell r="A434327">
            <v>0</v>
          </cell>
        </row>
        <row r="434328">
          <cell r="A434328">
            <v>0</v>
          </cell>
        </row>
        <row r="434329">
          <cell r="A434329">
            <v>0</v>
          </cell>
        </row>
        <row r="434330">
          <cell r="A434330">
            <v>0</v>
          </cell>
        </row>
        <row r="434331">
          <cell r="A434331">
            <v>0</v>
          </cell>
        </row>
        <row r="434332">
          <cell r="A434332">
            <v>0</v>
          </cell>
        </row>
        <row r="434333">
          <cell r="A434333">
            <v>0</v>
          </cell>
        </row>
        <row r="434334">
          <cell r="A434334">
            <v>0</v>
          </cell>
        </row>
        <row r="434335">
          <cell r="A434335">
            <v>0</v>
          </cell>
        </row>
        <row r="434336">
          <cell r="A434336">
            <v>0</v>
          </cell>
        </row>
        <row r="434337">
          <cell r="A434337">
            <v>0</v>
          </cell>
        </row>
        <row r="434338">
          <cell r="A434338">
            <v>0</v>
          </cell>
        </row>
        <row r="434339">
          <cell r="A434339">
            <v>0</v>
          </cell>
        </row>
        <row r="434340">
          <cell r="A434340">
            <v>0</v>
          </cell>
        </row>
        <row r="434341">
          <cell r="A434341">
            <v>0</v>
          </cell>
        </row>
        <row r="434342">
          <cell r="A434342">
            <v>0</v>
          </cell>
        </row>
        <row r="434343">
          <cell r="A434343">
            <v>0</v>
          </cell>
        </row>
        <row r="434344">
          <cell r="A434344">
            <v>0</v>
          </cell>
        </row>
        <row r="434345">
          <cell r="A434345">
            <v>0</v>
          </cell>
        </row>
        <row r="434346">
          <cell r="A434346">
            <v>0</v>
          </cell>
        </row>
        <row r="434347">
          <cell r="A434347">
            <v>0</v>
          </cell>
        </row>
        <row r="434348">
          <cell r="A434348">
            <v>0</v>
          </cell>
        </row>
        <row r="434349">
          <cell r="A434349">
            <v>0</v>
          </cell>
        </row>
        <row r="434350">
          <cell r="A434350">
            <v>0</v>
          </cell>
        </row>
        <row r="434351">
          <cell r="A434351">
            <v>0</v>
          </cell>
        </row>
        <row r="434352">
          <cell r="A434352">
            <v>0</v>
          </cell>
        </row>
        <row r="434353">
          <cell r="A434353">
            <v>0</v>
          </cell>
        </row>
        <row r="434354">
          <cell r="A434354">
            <v>0</v>
          </cell>
        </row>
        <row r="434355">
          <cell r="A434355">
            <v>0</v>
          </cell>
        </row>
        <row r="434356">
          <cell r="A434356">
            <v>0</v>
          </cell>
        </row>
        <row r="434357">
          <cell r="A434357">
            <v>0</v>
          </cell>
        </row>
        <row r="434358">
          <cell r="A434358">
            <v>0</v>
          </cell>
        </row>
        <row r="434359">
          <cell r="A434359">
            <v>0</v>
          </cell>
        </row>
        <row r="434360">
          <cell r="A434360">
            <v>0</v>
          </cell>
        </row>
        <row r="434361">
          <cell r="A434361">
            <v>0</v>
          </cell>
        </row>
        <row r="434362">
          <cell r="A434362">
            <v>0</v>
          </cell>
        </row>
        <row r="434363">
          <cell r="A434363">
            <v>0</v>
          </cell>
        </row>
        <row r="434364">
          <cell r="A434364">
            <v>0</v>
          </cell>
        </row>
        <row r="434365">
          <cell r="A434365">
            <v>0</v>
          </cell>
        </row>
        <row r="434366">
          <cell r="A434366">
            <v>0</v>
          </cell>
        </row>
        <row r="434367">
          <cell r="A434367">
            <v>0</v>
          </cell>
        </row>
        <row r="434368">
          <cell r="A434368">
            <v>0</v>
          </cell>
        </row>
        <row r="434369">
          <cell r="A434369">
            <v>0</v>
          </cell>
        </row>
        <row r="434370">
          <cell r="A434370">
            <v>0</v>
          </cell>
        </row>
        <row r="434371">
          <cell r="A434371">
            <v>0</v>
          </cell>
        </row>
        <row r="434372">
          <cell r="A434372">
            <v>0</v>
          </cell>
        </row>
        <row r="434373">
          <cell r="A434373">
            <v>0</v>
          </cell>
        </row>
        <row r="434374">
          <cell r="A434374">
            <v>0</v>
          </cell>
        </row>
        <row r="434375">
          <cell r="A434375">
            <v>0</v>
          </cell>
        </row>
        <row r="434376">
          <cell r="A434376">
            <v>0</v>
          </cell>
        </row>
        <row r="434377">
          <cell r="A434377">
            <v>0</v>
          </cell>
        </row>
        <row r="434378">
          <cell r="A434378">
            <v>0</v>
          </cell>
        </row>
        <row r="434379">
          <cell r="A434379">
            <v>0</v>
          </cell>
        </row>
        <row r="434380">
          <cell r="A434380">
            <v>0</v>
          </cell>
        </row>
        <row r="434381">
          <cell r="A434381">
            <v>0</v>
          </cell>
        </row>
        <row r="434382">
          <cell r="A434382">
            <v>0</v>
          </cell>
        </row>
        <row r="434383">
          <cell r="A434383">
            <v>0</v>
          </cell>
        </row>
        <row r="434384">
          <cell r="A434384">
            <v>0</v>
          </cell>
        </row>
        <row r="434385">
          <cell r="A434385">
            <v>0</v>
          </cell>
        </row>
        <row r="434386">
          <cell r="A434386">
            <v>0</v>
          </cell>
        </row>
        <row r="434387">
          <cell r="A434387">
            <v>0</v>
          </cell>
        </row>
        <row r="434388">
          <cell r="A434388">
            <v>0</v>
          </cell>
        </row>
        <row r="434389">
          <cell r="A434389">
            <v>0</v>
          </cell>
        </row>
        <row r="434390">
          <cell r="A434390">
            <v>0</v>
          </cell>
        </row>
        <row r="434391">
          <cell r="A434391">
            <v>0</v>
          </cell>
        </row>
        <row r="434392">
          <cell r="A434392">
            <v>0</v>
          </cell>
        </row>
        <row r="434393">
          <cell r="A434393">
            <v>0</v>
          </cell>
        </row>
        <row r="434394">
          <cell r="A434394">
            <v>0</v>
          </cell>
        </row>
        <row r="434395">
          <cell r="A434395">
            <v>0</v>
          </cell>
        </row>
        <row r="434396">
          <cell r="A434396">
            <v>0</v>
          </cell>
        </row>
        <row r="434397">
          <cell r="A434397">
            <v>0</v>
          </cell>
        </row>
        <row r="434398">
          <cell r="A434398">
            <v>0</v>
          </cell>
        </row>
        <row r="434399">
          <cell r="A434399">
            <v>0</v>
          </cell>
        </row>
        <row r="434400">
          <cell r="A434400">
            <v>0</v>
          </cell>
        </row>
        <row r="434401">
          <cell r="A434401">
            <v>0</v>
          </cell>
        </row>
        <row r="434402">
          <cell r="A434402">
            <v>0</v>
          </cell>
        </row>
        <row r="434403">
          <cell r="A434403">
            <v>0</v>
          </cell>
        </row>
        <row r="434404">
          <cell r="A434404">
            <v>0</v>
          </cell>
        </row>
        <row r="434405">
          <cell r="A434405">
            <v>0</v>
          </cell>
        </row>
        <row r="434406">
          <cell r="A434406">
            <v>0</v>
          </cell>
        </row>
        <row r="434407">
          <cell r="A434407">
            <v>0</v>
          </cell>
        </row>
        <row r="434408">
          <cell r="A434408">
            <v>0</v>
          </cell>
        </row>
        <row r="434409">
          <cell r="A434409">
            <v>0</v>
          </cell>
        </row>
        <row r="434410">
          <cell r="A434410">
            <v>0</v>
          </cell>
        </row>
        <row r="434411">
          <cell r="A434411">
            <v>0</v>
          </cell>
        </row>
        <row r="434412">
          <cell r="A434412">
            <v>0</v>
          </cell>
        </row>
        <row r="434413">
          <cell r="A434413">
            <v>0</v>
          </cell>
        </row>
        <row r="434414">
          <cell r="A434414">
            <v>0</v>
          </cell>
        </row>
        <row r="434415">
          <cell r="A434415">
            <v>0</v>
          </cell>
        </row>
        <row r="434416">
          <cell r="A434416">
            <v>0</v>
          </cell>
        </row>
        <row r="434417">
          <cell r="A434417">
            <v>0</v>
          </cell>
        </row>
        <row r="434418">
          <cell r="A434418">
            <v>0</v>
          </cell>
        </row>
        <row r="434419">
          <cell r="A434419">
            <v>0</v>
          </cell>
        </row>
        <row r="434420">
          <cell r="A434420">
            <v>0</v>
          </cell>
        </row>
        <row r="434421">
          <cell r="A434421">
            <v>0</v>
          </cell>
        </row>
        <row r="434422">
          <cell r="A434422">
            <v>0</v>
          </cell>
        </row>
        <row r="434423">
          <cell r="A434423">
            <v>0</v>
          </cell>
        </row>
        <row r="434424">
          <cell r="A434424">
            <v>0</v>
          </cell>
        </row>
        <row r="434425">
          <cell r="A434425">
            <v>0</v>
          </cell>
        </row>
        <row r="434426">
          <cell r="A434426">
            <v>0</v>
          </cell>
        </row>
        <row r="434427">
          <cell r="A434427">
            <v>0</v>
          </cell>
        </row>
        <row r="434428">
          <cell r="A434428">
            <v>0</v>
          </cell>
        </row>
        <row r="434429">
          <cell r="A434429">
            <v>0</v>
          </cell>
        </row>
        <row r="434430">
          <cell r="A434430">
            <v>0</v>
          </cell>
        </row>
        <row r="434431">
          <cell r="A434431">
            <v>0</v>
          </cell>
        </row>
        <row r="434432">
          <cell r="A434432">
            <v>0</v>
          </cell>
        </row>
        <row r="434433">
          <cell r="A434433">
            <v>0</v>
          </cell>
        </row>
        <row r="434434">
          <cell r="A434434">
            <v>0</v>
          </cell>
        </row>
        <row r="434435">
          <cell r="A434435">
            <v>0</v>
          </cell>
        </row>
        <row r="434436">
          <cell r="A434436">
            <v>0</v>
          </cell>
        </row>
        <row r="434437">
          <cell r="A434437">
            <v>0</v>
          </cell>
        </row>
        <row r="434438">
          <cell r="A434438">
            <v>0</v>
          </cell>
        </row>
        <row r="434439">
          <cell r="A434439">
            <v>0</v>
          </cell>
        </row>
        <row r="434440">
          <cell r="A434440">
            <v>0</v>
          </cell>
        </row>
        <row r="434441">
          <cell r="A434441">
            <v>0</v>
          </cell>
        </row>
        <row r="434442">
          <cell r="A434442">
            <v>0</v>
          </cell>
        </row>
        <row r="434443">
          <cell r="A434443">
            <v>0</v>
          </cell>
        </row>
        <row r="434444">
          <cell r="A434444">
            <v>0</v>
          </cell>
        </row>
        <row r="434445">
          <cell r="A434445">
            <v>0</v>
          </cell>
        </row>
        <row r="434446">
          <cell r="A434446">
            <v>0</v>
          </cell>
        </row>
        <row r="434447">
          <cell r="A434447">
            <v>0</v>
          </cell>
        </row>
        <row r="434448">
          <cell r="A434448">
            <v>0</v>
          </cell>
        </row>
        <row r="434449">
          <cell r="A434449">
            <v>0</v>
          </cell>
        </row>
        <row r="434450">
          <cell r="A434450">
            <v>0</v>
          </cell>
        </row>
        <row r="434451">
          <cell r="A434451">
            <v>0</v>
          </cell>
        </row>
        <row r="434452">
          <cell r="A434452">
            <v>0</v>
          </cell>
        </row>
        <row r="434453">
          <cell r="A434453">
            <v>0</v>
          </cell>
        </row>
        <row r="434454">
          <cell r="A434454">
            <v>0</v>
          </cell>
        </row>
        <row r="434455">
          <cell r="A434455">
            <v>0</v>
          </cell>
        </row>
        <row r="434456">
          <cell r="A434456">
            <v>0</v>
          </cell>
        </row>
        <row r="434457">
          <cell r="A434457">
            <v>0</v>
          </cell>
        </row>
        <row r="434458">
          <cell r="A434458">
            <v>0</v>
          </cell>
        </row>
        <row r="434459">
          <cell r="A434459">
            <v>0</v>
          </cell>
        </row>
        <row r="434460">
          <cell r="A434460">
            <v>0</v>
          </cell>
        </row>
        <row r="434461">
          <cell r="A434461">
            <v>0</v>
          </cell>
        </row>
        <row r="434462">
          <cell r="A434462">
            <v>0</v>
          </cell>
        </row>
        <row r="434463">
          <cell r="A434463">
            <v>0</v>
          </cell>
        </row>
        <row r="434464">
          <cell r="A434464">
            <v>0</v>
          </cell>
        </row>
        <row r="434465">
          <cell r="A434465">
            <v>0</v>
          </cell>
        </row>
        <row r="434466">
          <cell r="A434466">
            <v>0</v>
          </cell>
        </row>
        <row r="434467">
          <cell r="A434467">
            <v>0</v>
          </cell>
        </row>
        <row r="434468">
          <cell r="A434468">
            <v>0</v>
          </cell>
        </row>
        <row r="434469">
          <cell r="A434469">
            <v>0</v>
          </cell>
        </row>
        <row r="434470">
          <cell r="A434470">
            <v>0</v>
          </cell>
        </row>
        <row r="434471">
          <cell r="A434471">
            <v>0</v>
          </cell>
        </row>
        <row r="434472">
          <cell r="A434472">
            <v>0</v>
          </cell>
        </row>
        <row r="434473">
          <cell r="A434473">
            <v>0</v>
          </cell>
        </row>
        <row r="434474">
          <cell r="A434474">
            <v>0</v>
          </cell>
        </row>
        <row r="434475">
          <cell r="A434475">
            <v>0</v>
          </cell>
        </row>
        <row r="434476">
          <cell r="A434476">
            <v>0</v>
          </cell>
        </row>
        <row r="434477">
          <cell r="A434477">
            <v>0</v>
          </cell>
        </row>
        <row r="434478">
          <cell r="A434478">
            <v>0</v>
          </cell>
        </row>
        <row r="434479">
          <cell r="A434479">
            <v>0</v>
          </cell>
        </row>
        <row r="434480">
          <cell r="A434480">
            <v>0</v>
          </cell>
        </row>
        <row r="434481">
          <cell r="A434481">
            <v>0</v>
          </cell>
        </row>
        <row r="434482">
          <cell r="A434482">
            <v>0</v>
          </cell>
        </row>
        <row r="434483">
          <cell r="A434483">
            <v>0</v>
          </cell>
        </row>
        <row r="434484">
          <cell r="A434484">
            <v>0</v>
          </cell>
        </row>
        <row r="434485">
          <cell r="A434485">
            <v>0</v>
          </cell>
        </row>
        <row r="434486">
          <cell r="A434486">
            <v>0</v>
          </cell>
        </row>
        <row r="434487">
          <cell r="A434487">
            <v>0</v>
          </cell>
        </row>
        <row r="434488">
          <cell r="A434488">
            <v>0</v>
          </cell>
        </row>
        <row r="434489">
          <cell r="A434489">
            <v>0</v>
          </cell>
        </row>
        <row r="434490">
          <cell r="A434490">
            <v>0</v>
          </cell>
        </row>
        <row r="434491">
          <cell r="A434491">
            <v>0</v>
          </cell>
        </row>
        <row r="434492">
          <cell r="A434492">
            <v>0</v>
          </cell>
        </row>
        <row r="434493">
          <cell r="A434493">
            <v>0</v>
          </cell>
        </row>
        <row r="434494">
          <cell r="A434494">
            <v>0</v>
          </cell>
        </row>
        <row r="434495">
          <cell r="A434495">
            <v>0</v>
          </cell>
        </row>
        <row r="434496">
          <cell r="A434496">
            <v>0</v>
          </cell>
        </row>
        <row r="434497">
          <cell r="A434497">
            <v>0</v>
          </cell>
        </row>
        <row r="434498">
          <cell r="A434498">
            <v>0</v>
          </cell>
        </row>
        <row r="434499">
          <cell r="A434499">
            <v>0</v>
          </cell>
        </row>
        <row r="434500">
          <cell r="A434500">
            <v>0</v>
          </cell>
        </row>
        <row r="434501">
          <cell r="A434501">
            <v>0</v>
          </cell>
        </row>
        <row r="434502">
          <cell r="A434502">
            <v>0</v>
          </cell>
        </row>
        <row r="434503">
          <cell r="A434503">
            <v>0</v>
          </cell>
        </row>
        <row r="434504">
          <cell r="A434504">
            <v>0</v>
          </cell>
        </row>
        <row r="434505">
          <cell r="A434505">
            <v>0</v>
          </cell>
        </row>
        <row r="434506">
          <cell r="A434506">
            <v>0</v>
          </cell>
        </row>
        <row r="434507">
          <cell r="A434507">
            <v>0</v>
          </cell>
        </row>
        <row r="434508">
          <cell r="A434508">
            <v>0</v>
          </cell>
        </row>
        <row r="434509">
          <cell r="A434509">
            <v>0</v>
          </cell>
        </row>
        <row r="434510">
          <cell r="A434510">
            <v>0</v>
          </cell>
        </row>
        <row r="434511">
          <cell r="A434511">
            <v>0</v>
          </cell>
        </row>
        <row r="434512">
          <cell r="A434512">
            <v>0</v>
          </cell>
        </row>
        <row r="434513">
          <cell r="A434513">
            <v>0</v>
          </cell>
        </row>
        <row r="434514">
          <cell r="A434514">
            <v>0</v>
          </cell>
        </row>
        <row r="434515">
          <cell r="A434515">
            <v>0</v>
          </cell>
        </row>
        <row r="434516">
          <cell r="A434516">
            <v>0</v>
          </cell>
        </row>
        <row r="434517">
          <cell r="A434517">
            <v>0</v>
          </cell>
        </row>
        <row r="434518">
          <cell r="A434518">
            <v>0</v>
          </cell>
        </row>
        <row r="434519">
          <cell r="A434519">
            <v>0</v>
          </cell>
        </row>
        <row r="434520">
          <cell r="A434520">
            <v>0</v>
          </cell>
        </row>
        <row r="434521">
          <cell r="A434521">
            <v>0</v>
          </cell>
        </row>
        <row r="434522">
          <cell r="A434522">
            <v>0</v>
          </cell>
        </row>
        <row r="434523">
          <cell r="A434523">
            <v>0</v>
          </cell>
        </row>
        <row r="434524">
          <cell r="A434524">
            <v>0</v>
          </cell>
        </row>
        <row r="434525">
          <cell r="A434525">
            <v>0</v>
          </cell>
        </row>
        <row r="434526">
          <cell r="A434526">
            <v>0</v>
          </cell>
        </row>
        <row r="434527">
          <cell r="A434527">
            <v>0</v>
          </cell>
        </row>
        <row r="434528">
          <cell r="A434528">
            <v>0</v>
          </cell>
        </row>
        <row r="434529">
          <cell r="A434529">
            <v>0</v>
          </cell>
        </row>
        <row r="434530">
          <cell r="A434530">
            <v>0</v>
          </cell>
        </row>
        <row r="434531">
          <cell r="A434531">
            <v>0</v>
          </cell>
        </row>
        <row r="434532">
          <cell r="A434532">
            <v>0</v>
          </cell>
        </row>
        <row r="434533">
          <cell r="A434533">
            <v>0</v>
          </cell>
        </row>
        <row r="434534">
          <cell r="A434534">
            <v>0</v>
          </cell>
        </row>
        <row r="434535">
          <cell r="A434535">
            <v>0</v>
          </cell>
        </row>
        <row r="434536">
          <cell r="A434536">
            <v>0</v>
          </cell>
        </row>
        <row r="434537">
          <cell r="A434537">
            <v>0</v>
          </cell>
        </row>
        <row r="434538">
          <cell r="A434538">
            <v>0</v>
          </cell>
        </row>
        <row r="434539">
          <cell r="A434539">
            <v>0</v>
          </cell>
        </row>
        <row r="434540">
          <cell r="A434540">
            <v>0</v>
          </cell>
        </row>
        <row r="434541">
          <cell r="A434541">
            <v>0</v>
          </cell>
        </row>
        <row r="434542">
          <cell r="A434542">
            <v>0</v>
          </cell>
        </row>
        <row r="434543">
          <cell r="A434543">
            <v>0</v>
          </cell>
        </row>
        <row r="434544">
          <cell r="A434544">
            <v>0</v>
          </cell>
        </row>
        <row r="434545">
          <cell r="A434545">
            <v>0</v>
          </cell>
        </row>
        <row r="434546">
          <cell r="A434546">
            <v>0</v>
          </cell>
        </row>
        <row r="434547">
          <cell r="A434547">
            <v>0</v>
          </cell>
        </row>
        <row r="434548">
          <cell r="A434548">
            <v>0</v>
          </cell>
        </row>
        <row r="434549">
          <cell r="A434549">
            <v>0</v>
          </cell>
        </row>
        <row r="434550">
          <cell r="A434550">
            <v>0</v>
          </cell>
        </row>
        <row r="434551">
          <cell r="A434551">
            <v>0</v>
          </cell>
        </row>
        <row r="434552">
          <cell r="A434552">
            <v>0</v>
          </cell>
        </row>
        <row r="434553">
          <cell r="A434553">
            <v>0</v>
          </cell>
        </row>
        <row r="434554">
          <cell r="A434554">
            <v>0</v>
          </cell>
        </row>
        <row r="434555">
          <cell r="A434555">
            <v>0</v>
          </cell>
        </row>
        <row r="434556">
          <cell r="A434556">
            <v>0</v>
          </cell>
        </row>
        <row r="434557">
          <cell r="A434557">
            <v>0</v>
          </cell>
        </row>
        <row r="434558">
          <cell r="A434558">
            <v>0</v>
          </cell>
        </row>
        <row r="434559">
          <cell r="A434559">
            <v>0</v>
          </cell>
        </row>
        <row r="434560">
          <cell r="A434560">
            <v>0</v>
          </cell>
        </row>
        <row r="434561">
          <cell r="A434561">
            <v>0</v>
          </cell>
        </row>
        <row r="434562">
          <cell r="A434562">
            <v>0</v>
          </cell>
        </row>
        <row r="434563">
          <cell r="A434563">
            <v>0</v>
          </cell>
        </row>
        <row r="434564">
          <cell r="A434564">
            <v>0</v>
          </cell>
        </row>
        <row r="434565">
          <cell r="A434565">
            <v>0</v>
          </cell>
        </row>
        <row r="434566">
          <cell r="A434566">
            <v>0</v>
          </cell>
        </row>
        <row r="434567">
          <cell r="A434567">
            <v>0</v>
          </cell>
        </row>
        <row r="434568">
          <cell r="A434568">
            <v>0</v>
          </cell>
        </row>
        <row r="434569">
          <cell r="A434569">
            <v>0</v>
          </cell>
        </row>
        <row r="434570">
          <cell r="A434570">
            <v>0</v>
          </cell>
        </row>
        <row r="434571">
          <cell r="A434571">
            <v>0</v>
          </cell>
        </row>
        <row r="434572">
          <cell r="A434572">
            <v>0</v>
          </cell>
        </row>
        <row r="434573">
          <cell r="A434573">
            <v>0</v>
          </cell>
        </row>
        <row r="434574">
          <cell r="A434574">
            <v>0</v>
          </cell>
        </row>
        <row r="434575">
          <cell r="A434575">
            <v>0</v>
          </cell>
        </row>
        <row r="434576">
          <cell r="A434576">
            <v>0</v>
          </cell>
        </row>
        <row r="434577">
          <cell r="A434577">
            <v>0</v>
          </cell>
        </row>
        <row r="434578">
          <cell r="A434578">
            <v>0</v>
          </cell>
        </row>
        <row r="434579">
          <cell r="A434579">
            <v>0</v>
          </cell>
        </row>
        <row r="434580">
          <cell r="A434580">
            <v>0</v>
          </cell>
        </row>
        <row r="434581">
          <cell r="A434581">
            <v>0</v>
          </cell>
        </row>
        <row r="434582">
          <cell r="A434582">
            <v>0</v>
          </cell>
        </row>
        <row r="434583">
          <cell r="A434583">
            <v>0</v>
          </cell>
        </row>
        <row r="434584">
          <cell r="A434584">
            <v>0</v>
          </cell>
        </row>
        <row r="434585">
          <cell r="A434585">
            <v>0</v>
          </cell>
        </row>
        <row r="434586">
          <cell r="A434586">
            <v>0</v>
          </cell>
        </row>
        <row r="434587">
          <cell r="A434587">
            <v>0</v>
          </cell>
        </row>
        <row r="434588">
          <cell r="A434588">
            <v>0</v>
          </cell>
        </row>
        <row r="434589">
          <cell r="A434589">
            <v>0</v>
          </cell>
        </row>
        <row r="434590">
          <cell r="A434590">
            <v>0</v>
          </cell>
        </row>
        <row r="434591">
          <cell r="A434591">
            <v>0</v>
          </cell>
        </row>
        <row r="434592">
          <cell r="A434592">
            <v>0</v>
          </cell>
        </row>
        <row r="434593">
          <cell r="A434593">
            <v>0</v>
          </cell>
        </row>
        <row r="434594">
          <cell r="A434594">
            <v>0</v>
          </cell>
        </row>
        <row r="434595">
          <cell r="A434595">
            <v>0</v>
          </cell>
        </row>
        <row r="434596">
          <cell r="A434596">
            <v>0</v>
          </cell>
        </row>
        <row r="434597">
          <cell r="A434597">
            <v>0</v>
          </cell>
        </row>
        <row r="434598">
          <cell r="A434598">
            <v>0</v>
          </cell>
        </row>
        <row r="434599">
          <cell r="A434599">
            <v>0</v>
          </cell>
        </row>
        <row r="434600">
          <cell r="A434600">
            <v>0</v>
          </cell>
        </row>
        <row r="434601">
          <cell r="A434601">
            <v>0</v>
          </cell>
        </row>
        <row r="434602">
          <cell r="A434602">
            <v>0</v>
          </cell>
        </row>
        <row r="434603">
          <cell r="A434603">
            <v>0</v>
          </cell>
        </row>
        <row r="434604">
          <cell r="A434604">
            <v>0</v>
          </cell>
        </row>
        <row r="434605">
          <cell r="A434605">
            <v>0</v>
          </cell>
        </row>
        <row r="434606">
          <cell r="A434606">
            <v>0</v>
          </cell>
        </row>
        <row r="434607">
          <cell r="A434607">
            <v>0</v>
          </cell>
        </row>
        <row r="434608">
          <cell r="A434608">
            <v>0</v>
          </cell>
        </row>
        <row r="434609">
          <cell r="A434609">
            <v>0</v>
          </cell>
        </row>
        <row r="434610">
          <cell r="A434610">
            <v>0</v>
          </cell>
        </row>
        <row r="434611">
          <cell r="A434611">
            <v>0</v>
          </cell>
        </row>
        <row r="434612">
          <cell r="A434612">
            <v>0</v>
          </cell>
        </row>
        <row r="434613">
          <cell r="A434613">
            <v>0</v>
          </cell>
        </row>
        <row r="434614">
          <cell r="A434614">
            <v>0</v>
          </cell>
        </row>
        <row r="434615">
          <cell r="A434615">
            <v>0</v>
          </cell>
        </row>
        <row r="434616">
          <cell r="A434616">
            <v>0</v>
          </cell>
        </row>
        <row r="434617">
          <cell r="A434617">
            <v>0</v>
          </cell>
        </row>
        <row r="434618">
          <cell r="A434618">
            <v>0</v>
          </cell>
        </row>
        <row r="434619">
          <cell r="A434619">
            <v>0</v>
          </cell>
        </row>
        <row r="434620">
          <cell r="A434620">
            <v>0</v>
          </cell>
        </row>
        <row r="434621">
          <cell r="A434621">
            <v>0</v>
          </cell>
        </row>
        <row r="434622">
          <cell r="A434622">
            <v>0</v>
          </cell>
        </row>
        <row r="434623">
          <cell r="A434623">
            <v>0</v>
          </cell>
        </row>
        <row r="434624">
          <cell r="A434624">
            <v>0</v>
          </cell>
        </row>
        <row r="434625">
          <cell r="A434625">
            <v>0</v>
          </cell>
        </row>
        <row r="434626">
          <cell r="A434626">
            <v>0</v>
          </cell>
        </row>
        <row r="434627">
          <cell r="A434627">
            <v>0</v>
          </cell>
        </row>
        <row r="434628">
          <cell r="A434628">
            <v>0</v>
          </cell>
        </row>
        <row r="434629">
          <cell r="A434629">
            <v>0</v>
          </cell>
        </row>
        <row r="434630">
          <cell r="A434630">
            <v>0</v>
          </cell>
        </row>
        <row r="434631">
          <cell r="A434631">
            <v>0</v>
          </cell>
        </row>
        <row r="434632">
          <cell r="A434632">
            <v>0</v>
          </cell>
        </row>
        <row r="434633">
          <cell r="A434633">
            <v>0</v>
          </cell>
        </row>
        <row r="434634">
          <cell r="A434634">
            <v>0</v>
          </cell>
        </row>
        <row r="434635">
          <cell r="A434635">
            <v>0</v>
          </cell>
        </row>
        <row r="434636">
          <cell r="A434636">
            <v>0</v>
          </cell>
        </row>
        <row r="434637">
          <cell r="A434637">
            <v>0</v>
          </cell>
        </row>
        <row r="434638">
          <cell r="A434638">
            <v>0</v>
          </cell>
        </row>
        <row r="434639">
          <cell r="A434639">
            <v>0</v>
          </cell>
        </row>
        <row r="434640">
          <cell r="A434640">
            <v>0</v>
          </cell>
        </row>
        <row r="434641">
          <cell r="A434641">
            <v>0</v>
          </cell>
        </row>
        <row r="434642">
          <cell r="A434642">
            <v>0</v>
          </cell>
        </row>
        <row r="434643">
          <cell r="A434643">
            <v>0</v>
          </cell>
        </row>
        <row r="434644">
          <cell r="A434644">
            <v>0</v>
          </cell>
        </row>
        <row r="434645">
          <cell r="A434645">
            <v>0</v>
          </cell>
        </row>
        <row r="434646">
          <cell r="A434646">
            <v>0</v>
          </cell>
        </row>
        <row r="434647">
          <cell r="A434647">
            <v>0</v>
          </cell>
        </row>
        <row r="434648">
          <cell r="A434648">
            <v>0</v>
          </cell>
        </row>
        <row r="434649">
          <cell r="A434649">
            <v>0</v>
          </cell>
        </row>
        <row r="434650">
          <cell r="A434650">
            <v>0</v>
          </cell>
        </row>
        <row r="434651">
          <cell r="A434651">
            <v>0</v>
          </cell>
        </row>
        <row r="434652">
          <cell r="A434652">
            <v>0</v>
          </cell>
        </row>
        <row r="434653">
          <cell r="A434653">
            <v>0</v>
          </cell>
        </row>
        <row r="434654">
          <cell r="A434654">
            <v>0</v>
          </cell>
        </row>
        <row r="434655">
          <cell r="A434655">
            <v>0</v>
          </cell>
        </row>
        <row r="434656">
          <cell r="A434656">
            <v>0</v>
          </cell>
        </row>
        <row r="434657">
          <cell r="A434657">
            <v>0</v>
          </cell>
        </row>
        <row r="434658">
          <cell r="A434658">
            <v>0</v>
          </cell>
        </row>
        <row r="434659">
          <cell r="A434659">
            <v>0</v>
          </cell>
        </row>
        <row r="434660">
          <cell r="A434660">
            <v>0</v>
          </cell>
        </row>
        <row r="434661">
          <cell r="A434661">
            <v>0</v>
          </cell>
        </row>
        <row r="434662">
          <cell r="A434662">
            <v>0</v>
          </cell>
        </row>
        <row r="434663">
          <cell r="A434663">
            <v>0</v>
          </cell>
        </row>
        <row r="434664">
          <cell r="A434664">
            <v>0</v>
          </cell>
        </row>
        <row r="434665">
          <cell r="A434665">
            <v>0</v>
          </cell>
        </row>
        <row r="434666">
          <cell r="A434666">
            <v>0</v>
          </cell>
        </row>
        <row r="434667">
          <cell r="A434667">
            <v>0</v>
          </cell>
        </row>
        <row r="434668">
          <cell r="A434668">
            <v>0</v>
          </cell>
        </row>
        <row r="434669">
          <cell r="A434669">
            <v>0</v>
          </cell>
        </row>
        <row r="434670">
          <cell r="A434670">
            <v>0</v>
          </cell>
        </row>
        <row r="434671">
          <cell r="A434671">
            <v>0</v>
          </cell>
        </row>
        <row r="434672">
          <cell r="A434672">
            <v>0</v>
          </cell>
        </row>
        <row r="434673">
          <cell r="A434673">
            <v>0</v>
          </cell>
        </row>
        <row r="434674">
          <cell r="A434674">
            <v>0</v>
          </cell>
        </row>
        <row r="434675">
          <cell r="A434675">
            <v>0</v>
          </cell>
        </row>
        <row r="434676">
          <cell r="A434676">
            <v>0</v>
          </cell>
        </row>
        <row r="434677">
          <cell r="A434677">
            <v>0</v>
          </cell>
        </row>
        <row r="434678">
          <cell r="A434678">
            <v>0</v>
          </cell>
        </row>
        <row r="434679">
          <cell r="A434679">
            <v>0</v>
          </cell>
        </row>
        <row r="434680">
          <cell r="A434680">
            <v>0</v>
          </cell>
        </row>
        <row r="434681">
          <cell r="A434681">
            <v>0</v>
          </cell>
        </row>
        <row r="434682">
          <cell r="A434682">
            <v>0</v>
          </cell>
        </row>
        <row r="434683">
          <cell r="A434683">
            <v>0</v>
          </cell>
        </row>
        <row r="434684">
          <cell r="A434684">
            <v>0</v>
          </cell>
        </row>
        <row r="434685">
          <cell r="A434685">
            <v>0</v>
          </cell>
        </row>
        <row r="434686">
          <cell r="A434686">
            <v>0</v>
          </cell>
        </row>
        <row r="434687">
          <cell r="A434687">
            <v>0</v>
          </cell>
        </row>
        <row r="434688">
          <cell r="A434688">
            <v>0</v>
          </cell>
        </row>
        <row r="434689">
          <cell r="A434689">
            <v>0</v>
          </cell>
        </row>
        <row r="434690">
          <cell r="A434690">
            <v>0</v>
          </cell>
        </row>
        <row r="434691">
          <cell r="A434691">
            <v>0</v>
          </cell>
        </row>
        <row r="434692">
          <cell r="A434692">
            <v>0</v>
          </cell>
        </row>
        <row r="434693">
          <cell r="A434693">
            <v>0</v>
          </cell>
        </row>
        <row r="434694">
          <cell r="A434694">
            <v>0</v>
          </cell>
        </row>
        <row r="434695">
          <cell r="A434695">
            <v>0</v>
          </cell>
        </row>
        <row r="434696">
          <cell r="A434696">
            <v>0</v>
          </cell>
        </row>
        <row r="434697">
          <cell r="A434697">
            <v>0</v>
          </cell>
        </row>
        <row r="434698">
          <cell r="A434698">
            <v>0</v>
          </cell>
        </row>
        <row r="434699">
          <cell r="A434699">
            <v>0</v>
          </cell>
        </row>
        <row r="434700">
          <cell r="A434700">
            <v>0</v>
          </cell>
        </row>
        <row r="434701">
          <cell r="A434701">
            <v>0</v>
          </cell>
        </row>
        <row r="434702">
          <cell r="A434702">
            <v>0</v>
          </cell>
        </row>
        <row r="434703">
          <cell r="A434703">
            <v>0</v>
          </cell>
        </row>
        <row r="434704">
          <cell r="A434704">
            <v>0</v>
          </cell>
        </row>
        <row r="434705">
          <cell r="A434705">
            <v>0</v>
          </cell>
        </row>
        <row r="434706">
          <cell r="A434706">
            <v>0</v>
          </cell>
        </row>
        <row r="434707">
          <cell r="A434707">
            <v>0</v>
          </cell>
        </row>
        <row r="434708">
          <cell r="A434708">
            <v>0</v>
          </cell>
        </row>
        <row r="434709">
          <cell r="A434709">
            <v>0</v>
          </cell>
        </row>
        <row r="434710">
          <cell r="A434710">
            <v>0</v>
          </cell>
        </row>
        <row r="434711">
          <cell r="A434711">
            <v>0</v>
          </cell>
        </row>
        <row r="434712">
          <cell r="A434712">
            <v>0</v>
          </cell>
        </row>
        <row r="434713">
          <cell r="A434713">
            <v>0</v>
          </cell>
        </row>
        <row r="434714">
          <cell r="A434714">
            <v>0</v>
          </cell>
        </row>
        <row r="434715">
          <cell r="A434715">
            <v>0</v>
          </cell>
        </row>
        <row r="434716">
          <cell r="A434716">
            <v>0</v>
          </cell>
        </row>
        <row r="434717">
          <cell r="A434717">
            <v>0</v>
          </cell>
        </row>
        <row r="434718">
          <cell r="A434718">
            <v>0</v>
          </cell>
        </row>
        <row r="434719">
          <cell r="A434719">
            <v>0</v>
          </cell>
        </row>
        <row r="434720">
          <cell r="A434720">
            <v>0</v>
          </cell>
        </row>
        <row r="434721">
          <cell r="A434721">
            <v>0</v>
          </cell>
        </row>
        <row r="434722">
          <cell r="A434722">
            <v>0</v>
          </cell>
        </row>
        <row r="434723">
          <cell r="A434723">
            <v>0</v>
          </cell>
        </row>
        <row r="434724">
          <cell r="A434724">
            <v>0</v>
          </cell>
        </row>
        <row r="434725">
          <cell r="A434725">
            <v>0</v>
          </cell>
        </row>
        <row r="434726">
          <cell r="A434726">
            <v>0</v>
          </cell>
        </row>
        <row r="434727">
          <cell r="A434727">
            <v>0</v>
          </cell>
        </row>
        <row r="434728">
          <cell r="A434728">
            <v>0</v>
          </cell>
        </row>
        <row r="434729">
          <cell r="A434729">
            <v>0</v>
          </cell>
        </row>
        <row r="434730">
          <cell r="A434730">
            <v>0</v>
          </cell>
        </row>
        <row r="434731">
          <cell r="A434731">
            <v>0</v>
          </cell>
        </row>
        <row r="434732">
          <cell r="A434732">
            <v>0</v>
          </cell>
        </row>
        <row r="434733">
          <cell r="A434733">
            <v>0</v>
          </cell>
        </row>
        <row r="434734">
          <cell r="A434734">
            <v>0</v>
          </cell>
        </row>
        <row r="434735">
          <cell r="A434735">
            <v>0</v>
          </cell>
        </row>
        <row r="434736">
          <cell r="A434736">
            <v>0</v>
          </cell>
        </row>
        <row r="434737">
          <cell r="A434737">
            <v>0</v>
          </cell>
        </row>
        <row r="434738">
          <cell r="A434738">
            <v>0</v>
          </cell>
        </row>
        <row r="434739">
          <cell r="A434739">
            <v>0</v>
          </cell>
        </row>
        <row r="434740">
          <cell r="A434740">
            <v>0</v>
          </cell>
        </row>
        <row r="434741">
          <cell r="A434741">
            <v>0</v>
          </cell>
        </row>
        <row r="434742">
          <cell r="A434742">
            <v>0</v>
          </cell>
        </row>
        <row r="434743">
          <cell r="A434743">
            <v>0</v>
          </cell>
        </row>
        <row r="434744">
          <cell r="A434744">
            <v>0</v>
          </cell>
        </row>
        <row r="434745">
          <cell r="A434745">
            <v>0</v>
          </cell>
        </row>
        <row r="434746">
          <cell r="A434746">
            <v>0</v>
          </cell>
        </row>
        <row r="434747">
          <cell r="A434747">
            <v>0</v>
          </cell>
        </row>
        <row r="434748">
          <cell r="A434748">
            <v>0</v>
          </cell>
        </row>
        <row r="434749">
          <cell r="A434749">
            <v>0</v>
          </cell>
        </row>
        <row r="434750">
          <cell r="A434750">
            <v>0</v>
          </cell>
        </row>
        <row r="434751">
          <cell r="A434751">
            <v>0</v>
          </cell>
        </row>
        <row r="434752">
          <cell r="A434752">
            <v>0</v>
          </cell>
        </row>
        <row r="434753">
          <cell r="A434753">
            <v>0</v>
          </cell>
        </row>
        <row r="434754">
          <cell r="A434754">
            <v>0</v>
          </cell>
        </row>
        <row r="434755">
          <cell r="A434755">
            <v>0</v>
          </cell>
        </row>
        <row r="434756">
          <cell r="A434756">
            <v>0</v>
          </cell>
        </row>
        <row r="434757">
          <cell r="A434757">
            <v>0</v>
          </cell>
        </row>
        <row r="434758">
          <cell r="A434758">
            <v>0</v>
          </cell>
        </row>
        <row r="434759">
          <cell r="A434759">
            <v>0</v>
          </cell>
        </row>
        <row r="434760">
          <cell r="A434760">
            <v>0</v>
          </cell>
        </row>
        <row r="434761">
          <cell r="A434761">
            <v>0</v>
          </cell>
        </row>
        <row r="434762">
          <cell r="A434762">
            <v>0</v>
          </cell>
        </row>
        <row r="434763">
          <cell r="A434763">
            <v>0</v>
          </cell>
        </row>
        <row r="434764">
          <cell r="A434764">
            <v>0</v>
          </cell>
        </row>
        <row r="434765">
          <cell r="A434765">
            <v>0</v>
          </cell>
        </row>
        <row r="434766">
          <cell r="A434766">
            <v>0</v>
          </cell>
        </row>
        <row r="434767">
          <cell r="A434767">
            <v>0</v>
          </cell>
        </row>
        <row r="434768">
          <cell r="A434768">
            <v>0</v>
          </cell>
        </row>
        <row r="434769">
          <cell r="A434769">
            <v>0</v>
          </cell>
        </row>
        <row r="434770">
          <cell r="A434770">
            <v>0</v>
          </cell>
        </row>
        <row r="434771">
          <cell r="A434771">
            <v>0</v>
          </cell>
        </row>
        <row r="434772">
          <cell r="A434772">
            <v>0</v>
          </cell>
        </row>
        <row r="434773">
          <cell r="A434773">
            <v>0</v>
          </cell>
        </row>
        <row r="434774">
          <cell r="A434774">
            <v>0</v>
          </cell>
        </row>
        <row r="434775">
          <cell r="A434775">
            <v>0</v>
          </cell>
        </row>
        <row r="434776">
          <cell r="A434776">
            <v>0</v>
          </cell>
        </row>
        <row r="434777">
          <cell r="A434777">
            <v>0</v>
          </cell>
        </row>
        <row r="434778">
          <cell r="A434778">
            <v>0</v>
          </cell>
        </row>
        <row r="434779">
          <cell r="A434779">
            <v>0</v>
          </cell>
        </row>
        <row r="434780">
          <cell r="A434780">
            <v>0</v>
          </cell>
        </row>
        <row r="434781">
          <cell r="A434781">
            <v>0</v>
          </cell>
        </row>
        <row r="434782">
          <cell r="A434782">
            <v>0</v>
          </cell>
        </row>
        <row r="434783">
          <cell r="A434783">
            <v>0</v>
          </cell>
        </row>
        <row r="434784">
          <cell r="A434784">
            <v>0</v>
          </cell>
        </row>
        <row r="434785">
          <cell r="A434785">
            <v>0</v>
          </cell>
        </row>
        <row r="434786">
          <cell r="A434786">
            <v>0</v>
          </cell>
        </row>
        <row r="434787">
          <cell r="A434787">
            <v>0</v>
          </cell>
        </row>
        <row r="434788">
          <cell r="A434788">
            <v>0</v>
          </cell>
        </row>
        <row r="434789">
          <cell r="A434789">
            <v>0</v>
          </cell>
        </row>
        <row r="434790">
          <cell r="A434790">
            <v>0</v>
          </cell>
        </row>
        <row r="434791">
          <cell r="A434791">
            <v>0</v>
          </cell>
        </row>
        <row r="434792">
          <cell r="A434792">
            <v>0</v>
          </cell>
        </row>
        <row r="434793">
          <cell r="A434793">
            <v>0</v>
          </cell>
        </row>
        <row r="434794">
          <cell r="A434794">
            <v>0</v>
          </cell>
        </row>
        <row r="434795">
          <cell r="A434795">
            <v>0</v>
          </cell>
        </row>
        <row r="434796">
          <cell r="A434796">
            <v>0</v>
          </cell>
        </row>
        <row r="434797">
          <cell r="A434797">
            <v>0</v>
          </cell>
        </row>
        <row r="434798">
          <cell r="A434798">
            <v>0</v>
          </cell>
        </row>
        <row r="434799">
          <cell r="A434799">
            <v>0</v>
          </cell>
        </row>
        <row r="434800">
          <cell r="A434800">
            <v>0</v>
          </cell>
        </row>
        <row r="434801">
          <cell r="A434801">
            <v>0</v>
          </cell>
        </row>
        <row r="434802">
          <cell r="A434802">
            <v>0</v>
          </cell>
        </row>
        <row r="434803">
          <cell r="A434803">
            <v>0</v>
          </cell>
        </row>
        <row r="434804">
          <cell r="A434804">
            <v>0</v>
          </cell>
        </row>
        <row r="434805">
          <cell r="A434805">
            <v>0</v>
          </cell>
        </row>
        <row r="434806">
          <cell r="A434806">
            <v>0</v>
          </cell>
        </row>
        <row r="434807">
          <cell r="A434807">
            <v>0</v>
          </cell>
        </row>
        <row r="434808">
          <cell r="A434808">
            <v>0</v>
          </cell>
        </row>
        <row r="434809">
          <cell r="A434809">
            <v>0</v>
          </cell>
        </row>
        <row r="434810">
          <cell r="A434810">
            <v>0</v>
          </cell>
        </row>
        <row r="434811">
          <cell r="A434811">
            <v>0</v>
          </cell>
        </row>
        <row r="434812">
          <cell r="A434812">
            <v>0</v>
          </cell>
        </row>
        <row r="434813">
          <cell r="A434813">
            <v>0</v>
          </cell>
        </row>
        <row r="434814">
          <cell r="A434814">
            <v>0</v>
          </cell>
        </row>
        <row r="434815">
          <cell r="A434815">
            <v>0</v>
          </cell>
        </row>
        <row r="434816">
          <cell r="A434816">
            <v>0</v>
          </cell>
        </row>
        <row r="434817">
          <cell r="A434817">
            <v>0</v>
          </cell>
        </row>
        <row r="434818">
          <cell r="A434818">
            <v>0</v>
          </cell>
        </row>
        <row r="434819">
          <cell r="A434819">
            <v>0</v>
          </cell>
        </row>
        <row r="434820">
          <cell r="A434820">
            <v>0</v>
          </cell>
        </row>
        <row r="434821">
          <cell r="A434821">
            <v>0</v>
          </cell>
        </row>
        <row r="434822">
          <cell r="A434822">
            <v>0</v>
          </cell>
        </row>
        <row r="434823">
          <cell r="A434823">
            <v>0</v>
          </cell>
        </row>
        <row r="434824">
          <cell r="A434824">
            <v>0</v>
          </cell>
        </row>
        <row r="434825">
          <cell r="A434825">
            <v>0</v>
          </cell>
        </row>
        <row r="434826">
          <cell r="A434826">
            <v>0</v>
          </cell>
        </row>
        <row r="434827">
          <cell r="A434827">
            <v>0</v>
          </cell>
        </row>
        <row r="434828">
          <cell r="A434828">
            <v>0</v>
          </cell>
        </row>
        <row r="434829">
          <cell r="A434829">
            <v>0</v>
          </cell>
        </row>
        <row r="434830">
          <cell r="A434830">
            <v>0</v>
          </cell>
        </row>
        <row r="434831">
          <cell r="A434831">
            <v>0</v>
          </cell>
        </row>
        <row r="434832">
          <cell r="A434832">
            <v>0</v>
          </cell>
        </row>
        <row r="434833">
          <cell r="A434833">
            <v>0</v>
          </cell>
        </row>
        <row r="434834">
          <cell r="A434834">
            <v>0</v>
          </cell>
        </row>
        <row r="434835">
          <cell r="A434835">
            <v>0</v>
          </cell>
        </row>
        <row r="434836">
          <cell r="A434836">
            <v>0</v>
          </cell>
        </row>
        <row r="434837">
          <cell r="A434837">
            <v>0</v>
          </cell>
        </row>
        <row r="434838">
          <cell r="A434838">
            <v>0</v>
          </cell>
        </row>
        <row r="434839">
          <cell r="A434839">
            <v>0</v>
          </cell>
        </row>
        <row r="434840">
          <cell r="A434840">
            <v>0</v>
          </cell>
        </row>
        <row r="434841">
          <cell r="A434841">
            <v>0</v>
          </cell>
        </row>
        <row r="434842">
          <cell r="A434842">
            <v>0</v>
          </cell>
        </row>
        <row r="434843">
          <cell r="A434843">
            <v>0</v>
          </cell>
        </row>
        <row r="434844">
          <cell r="A434844">
            <v>0</v>
          </cell>
        </row>
        <row r="434845">
          <cell r="A434845">
            <v>0</v>
          </cell>
        </row>
        <row r="434846">
          <cell r="A434846">
            <v>0</v>
          </cell>
        </row>
        <row r="434847">
          <cell r="A434847">
            <v>0</v>
          </cell>
        </row>
        <row r="434848">
          <cell r="A434848">
            <v>0</v>
          </cell>
        </row>
        <row r="434849">
          <cell r="A434849">
            <v>0</v>
          </cell>
        </row>
        <row r="434850">
          <cell r="A434850">
            <v>0</v>
          </cell>
        </row>
        <row r="434851">
          <cell r="A434851">
            <v>0</v>
          </cell>
        </row>
        <row r="434852">
          <cell r="A434852">
            <v>0</v>
          </cell>
        </row>
        <row r="434853">
          <cell r="A434853">
            <v>0</v>
          </cell>
        </row>
        <row r="434854">
          <cell r="A434854">
            <v>0</v>
          </cell>
        </row>
        <row r="434855">
          <cell r="A434855">
            <v>0</v>
          </cell>
        </row>
        <row r="434856">
          <cell r="A434856">
            <v>0</v>
          </cell>
        </row>
        <row r="434857">
          <cell r="A434857">
            <v>0</v>
          </cell>
        </row>
        <row r="434858">
          <cell r="A434858">
            <v>0</v>
          </cell>
        </row>
        <row r="434859">
          <cell r="A434859">
            <v>0</v>
          </cell>
        </row>
        <row r="434860">
          <cell r="A434860">
            <v>0</v>
          </cell>
        </row>
        <row r="434861">
          <cell r="A434861">
            <v>0</v>
          </cell>
        </row>
        <row r="434862">
          <cell r="A434862">
            <v>0</v>
          </cell>
        </row>
        <row r="434863">
          <cell r="A434863">
            <v>0</v>
          </cell>
        </row>
        <row r="434864">
          <cell r="A434864">
            <v>0</v>
          </cell>
        </row>
        <row r="434865">
          <cell r="A434865">
            <v>0</v>
          </cell>
        </row>
        <row r="434866">
          <cell r="A434866">
            <v>0</v>
          </cell>
        </row>
        <row r="434867">
          <cell r="A434867">
            <v>0</v>
          </cell>
        </row>
        <row r="434868">
          <cell r="A434868">
            <v>0</v>
          </cell>
        </row>
        <row r="434869">
          <cell r="A434869">
            <v>0</v>
          </cell>
        </row>
        <row r="434870">
          <cell r="A434870">
            <v>0</v>
          </cell>
        </row>
        <row r="434871">
          <cell r="A434871">
            <v>0</v>
          </cell>
        </row>
        <row r="434872">
          <cell r="A434872">
            <v>0</v>
          </cell>
        </row>
        <row r="434873">
          <cell r="A434873">
            <v>0</v>
          </cell>
        </row>
        <row r="434874">
          <cell r="A434874">
            <v>0</v>
          </cell>
        </row>
        <row r="434875">
          <cell r="A434875">
            <v>0</v>
          </cell>
        </row>
        <row r="434876">
          <cell r="A434876">
            <v>0</v>
          </cell>
        </row>
        <row r="434877">
          <cell r="A434877">
            <v>0</v>
          </cell>
        </row>
        <row r="434878">
          <cell r="A434878">
            <v>0</v>
          </cell>
        </row>
        <row r="434879">
          <cell r="A434879">
            <v>0</v>
          </cell>
        </row>
        <row r="434880">
          <cell r="A434880">
            <v>0</v>
          </cell>
        </row>
        <row r="434881">
          <cell r="A434881">
            <v>0</v>
          </cell>
        </row>
        <row r="434882">
          <cell r="A434882">
            <v>0</v>
          </cell>
        </row>
        <row r="434883">
          <cell r="A434883">
            <v>0</v>
          </cell>
        </row>
        <row r="434884">
          <cell r="A434884">
            <v>0</v>
          </cell>
        </row>
        <row r="434885">
          <cell r="A434885">
            <v>0</v>
          </cell>
        </row>
        <row r="434886">
          <cell r="A434886">
            <v>0</v>
          </cell>
        </row>
        <row r="434887">
          <cell r="A434887">
            <v>0</v>
          </cell>
        </row>
        <row r="434888">
          <cell r="A434888">
            <v>0</v>
          </cell>
        </row>
        <row r="434889">
          <cell r="A434889">
            <v>0</v>
          </cell>
        </row>
        <row r="434890">
          <cell r="A434890">
            <v>0</v>
          </cell>
        </row>
        <row r="434891">
          <cell r="A434891">
            <v>0</v>
          </cell>
        </row>
        <row r="434892">
          <cell r="A434892">
            <v>0</v>
          </cell>
        </row>
        <row r="434893">
          <cell r="A434893">
            <v>0</v>
          </cell>
        </row>
        <row r="434894">
          <cell r="A434894">
            <v>0</v>
          </cell>
        </row>
        <row r="434895">
          <cell r="A434895">
            <v>0</v>
          </cell>
        </row>
        <row r="434896">
          <cell r="A434896">
            <v>0</v>
          </cell>
        </row>
        <row r="434897">
          <cell r="A434897">
            <v>0</v>
          </cell>
        </row>
        <row r="434898">
          <cell r="A434898">
            <v>0</v>
          </cell>
        </row>
        <row r="434899">
          <cell r="A434899">
            <v>0</v>
          </cell>
        </row>
        <row r="434900">
          <cell r="A434900">
            <v>0</v>
          </cell>
        </row>
        <row r="434901">
          <cell r="A434901">
            <v>0</v>
          </cell>
        </row>
        <row r="434902">
          <cell r="A434902">
            <v>0</v>
          </cell>
        </row>
        <row r="434903">
          <cell r="A434903">
            <v>0</v>
          </cell>
        </row>
        <row r="434904">
          <cell r="A434904">
            <v>0</v>
          </cell>
        </row>
        <row r="434905">
          <cell r="A434905">
            <v>0</v>
          </cell>
        </row>
        <row r="434906">
          <cell r="A434906">
            <v>0</v>
          </cell>
        </row>
        <row r="434907">
          <cell r="A434907">
            <v>0</v>
          </cell>
        </row>
        <row r="434908">
          <cell r="A434908">
            <v>0</v>
          </cell>
        </row>
        <row r="434909">
          <cell r="A434909">
            <v>0</v>
          </cell>
        </row>
        <row r="434910">
          <cell r="A434910">
            <v>0</v>
          </cell>
        </row>
        <row r="434911">
          <cell r="A434911">
            <v>0</v>
          </cell>
        </row>
        <row r="434912">
          <cell r="A434912">
            <v>0</v>
          </cell>
        </row>
        <row r="434913">
          <cell r="A434913">
            <v>0</v>
          </cell>
        </row>
        <row r="434914">
          <cell r="A434914">
            <v>0</v>
          </cell>
        </row>
        <row r="434915">
          <cell r="A434915">
            <v>0</v>
          </cell>
        </row>
        <row r="434916">
          <cell r="A434916">
            <v>0</v>
          </cell>
        </row>
        <row r="434917">
          <cell r="A434917">
            <v>0</v>
          </cell>
        </row>
        <row r="434918">
          <cell r="A434918">
            <v>0</v>
          </cell>
        </row>
        <row r="434919">
          <cell r="A434919">
            <v>0</v>
          </cell>
        </row>
        <row r="434920">
          <cell r="A434920">
            <v>0</v>
          </cell>
        </row>
        <row r="434921">
          <cell r="A434921">
            <v>0</v>
          </cell>
        </row>
        <row r="434922">
          <cell r="A434922">
            <v>0</v>
          </cell>
        </row>
        <row r="434923">
          <cell r="A434923">
            <v>0</v>
          </cell>
        </row>
        <row r="434924">
          <cell r="A434924">
            <v>0</v>
          </cell>
        </row>
        <row r="434925">
          <cell r="A434925">
            <v>0</v>
          </cell>
        </row>
        <row r="434926">
          <cell r="A434926">
            <v>0</v>
          </cell>
        </row>
        <row r="434927">
          <cell r="A434927">
            <v>0</v>
          </cell>
        </row>
        <row r="434928">
          <cell r="A434928">
            <v>0</v>
          </cell>
        </row>
        <row r="434929">
          <cell r="A434929">
            <v>0</v>
          </cell>
        </row>
        <row r="434930">
          <cell r="A434930">
            <v>0</v>
          </cell>
        </row>
        <row r="434931">
          <cell r="A434931">
            <v>0</v>
          </cell>
        </row>
        <row r="434932">
          <cell r="A434932">
            <v>0</v>
          </cell>
        </row>
        <row r="434933">
          <cell r="A434933">
            <v>0</v>
          </cell>
        </row>
        <row r="434934">
          <cell r="A434934">
            <v>0</v>
          </cell>
        </row>
        <row r="434935">
          <cell r="A434935">
            <v>0</v>
          </cell>
        </row>
        <row r="434936">
          <cell r="A434936">
            <v>0</v>
          </cell>
        </row>
        <row r="434937">
          <cell r="A434937">
            <v>0</v>
          </cell>
        </row>
        <row r="434938">
          <cell r="A434938">
            <v>0</v>
          </cell>
        </row>
        <row r="434939">
          <cell r="A434939">
            <v>0</v>
          </cell>
        </row>
        <row r="434940">
          <cell r="A434940">
            <v>0</v>
          </cell>
        </row>
        <row r="434941">
          <cell r="A434941">
            <v>0</v>
          </cell>
        </row>
        <row r="434942">
          <cell r="A434942">
            <v>0</v>
          </cell>
        </row>
        <row r="434943">
          <cell r="A434943">
            <v>0</v>
          </cell>
        </row>
        <row r="434944">
          <cell r="A434944">
            <v>0</v>
          </cell>
        </row>
        <row r="434945">
          <cell r="A434945">
            <v>0</v>
          </cell>
        </row>
        <row r="434946">
          <cell r="A434946">
            <v>0</v>
          </cell>
        </row>
        <row r="434947">
          <cell r="A434947">
            <v>0</v>
          </cell>
        </row>
        <row r="434948">
          <cell r="A434948">
            <v>0</v>
          </cell>
        </row>
        <row r="434949">
          <cell r="A434949">
            <v>0</v>
          </cell>
        </row>
        <row r="434950">
          <cell r="A434950">
            <v>0</v>
          </cell>
        </row>
        <row r="434951">
          <cell r="A434951">
            <v>0</v>
          </cell>
        </row>
        <row r="434952">
          <cell r="A434952">
            <v>0</v>
          </cell>
        </row>
        <row r="434953">
          <cell r="A434953">
            <v>0</v>
          </cell>
        </row>
        <row r="434954">
          <cell r="A434954">
            <v>0</v>
          </cell>
        </row>
        <row r="434955">
          <cell r="A434955">
            <v>0</v>
          </cell>
        </row>
        <row r="434956">
          <cell r="A434956">
            <v>0</v>
          </cell>
        </row>
        <row r="434957">
          <cell r="A434957">
            <v>0</v>
          </cell>
        </row>
        <row r="434958">
          <cell r="A434958">
            <v>0</v>
          </cell>
        </row>
        <row r="434959">
          <cell r="A434959">
            <v>0</v>
          </cell>
        </row>
        <row r="434960">
          <cell r="A434960">
            <v>0</v>
          </cell>
        </row>
        <row r="434961">
          <cell r="A434961">
            <v>0</v>
          </cell>
        </row>
        <row r="434962">
          <cell r="A434962">
            <v>0</v>
          </cell>
        </row>
        <row r="434963">
          <cell r="A434963">
            <v>0</v>
          </cell>
        </row>
        <row r="434964">
          <cell r="A434964">
            <v>0</v>
          </cell>
        </row>
        <row r="434965">
          <cell r="A434965">
            <v>0</v>
          </cell>
        </row>
        <row r="434966">
          <cell r="A434966">
            <v>0</v>
          </cell>
        </row>
        <row r="434967">
          <cell r="A434967">
            <v>0</v>
          </cell>
        </row>
        <row r="434968">
          <cell r="A434968">
            <v>0</v>
          </cell>
        </row>
        <row r="434969">
          <cell r="A434969">
            <v>0</v>
          </cell>
        </row>
        <row r="434970">
          <cell r="A434970">
            <v>0</v>
          </cell>
        </row>
        <row r="434971">
          <cell r="A434971">
            <v>0</v>
          </cell>
        </row>
        <row r="434972">
          <cell r="A434972">
            <v>0</v>
          </cell>
        </row>
        <row r="434973">
          <cell r="A434973">
            <v>0</v>
          </cell>
        </row>
        <row r="434974">
          <cell r="A434974">
            <v>0</v>
          </cell>
        </row>
        <row r="434975">
          <cell r="A434975">
            <v>0</v>
          </cell>
        </row>
        <row r="434976">
          <cell r="A434976">
            <v>0</v>
          </cell>
        </row>
        <row r="434977">
          <cell r="A434977">
            <v>0</v>
          </cell>
        </row>
        <row r="434978">
          <cell r="A434978">
            <v>0</v>
          </cell>
        </row>
        <row r="434979">
          <cell r="A434979">
            <v>0</v>
          </cell>
        </row>
        <row r="434980">
          <cell r="A434980">
            <v>0</v>
          </cell>
        </row>
        <row r="434981">
          <cell r="A434981">
            <v>0</v>
          </cell>
        </row>
        <row r="434982">
          <cell r="A434982">
            <v>0</v>
          </cell>
        </row>
        <row r="434983">
          <cell r="A434983">
            <v>0</v>
          </cell>
        </row>
        <row r="434984">
          <cell r="A434984">
            <v>0</v>
          </cell>
        </row>
        <row r="434985">
          <cell r="A434985">
            <v>0</v>
          </cell>
        </row>
        <row r="434986">
          <cell r="A434986">
            <v>0</v>
          </cell>
        </row>
        <row r="434987">
          <cell r="A434987">
            <v>0</v>
          </cell>
        </row>
        <row r="434988">
          <cell r="A434988">
            <v>0</v>
          </cell>
        </row>
        <row r="434989">
          <cell r="A434989">
            <v>0</v>
          </cell>
        </row>
        <row r="434990">
          <cell r="A434990">
            <v>0</v>
          </cell>
        </row>
        <row r="434991">
          <cell r="A434991">
            <v>0</v>
          </cell>
        </row>
        <row r="434992">
          <cell r="A434992">
            <v>0</v>
          </cell>
        </row>
        <row r="434993">
          <cell r="A434993">
            <v>0</v>
          </cell>
        </row>
        <row r="434994">
          <cell r="A434994">
            <v>0</v>
          </cell>
        </row>
        <row r="434995">
          <cell r="A434995">
            <v>0</v>
          </cell>
        </row>
        <row r="434996">
          <cell r="A434996">
            <v>0</v>
          </cell>
        </row>
        <row r="434997">
          <cell r="A434997">
            <v>0</v>
          </cell>
        </row>
        <row r="434998">
          <cell r="A434998">
            <v>0</v>
          </cell>
        </row>
        <row r="434999">
          <cell r="A434999">
            <v>0</v>
          </cell>
        </row>
        <row r="435000">
          <cell r="A435000">
            <v>0</v>
          </cell>
        </row>
        <row r="435001">
          <cell r="A435001">
            <v>0</v>
          </cell>
        </row>
        <row r="435002">
          <cell r="A435002">
            <v>0</v>
          </cell>
        </row>
        <row r="435003">
          <cell r="A435003">
            <v>0</v>
          </cell>
        </row>
        <row r="435004">
          <cell r="A435004">
            <v>0</v>
          </cell>
        </row>
        <row r="435005">
          <cell r="A435005">
            <v>0</v>
          </cell>
        </row>
        <row r="435006">
          <cell r="A435006">
            <v>0</v>
          </cell>
        </row>
        <row r="435007">
          <cell r="A435007">
            <v>0</v>
          </cell>
        </row>
        <row r="435008">
          <cell r="A435008">
            <v>0</v>
          </cell>
        </row>
        <row r="435009">
          <cell r="A435009">
            <v>0</v>
          </cell>
        </row>
        <row r="435010">
          <cell r="A435010">
            <v>0</v>
          </cell>
        </row>
        <row r="435011">
          <cell r="A435011">
            <v>0</v>
          </cell>
        </row>
        <row r="435012">
          <cell r="A435012">
            <v>0</v>
          </cell>
        </row>
        <row r="435013">
          <cell r="A435013">
            <v>0</v>
          </cell>
        </row>
        <row r="435014">
          <cell r="A435014">
            <v>0</v>
          </cell>
        </row>
        <row r="435015">
          <cell r="A435015">
            <v>0</v>
          </cell>
        </row>
        <row r="435016">
          <cell r="A435016">
            <v>0</v>
          </cell>
        </row>
        <row r="435017">
          <cell r="A435017">
            <v>0</v>
          </cell>
        </row>
        <row r="435018">
          <cell r="A435018">
            <v>0</v>
          </cell>
        </row>
        <row r="435019">
          <cell r="A435019">
            <v>0</v>
          </cell>
        </row>
        <row r="435020">
          <cell r="A435020">
            <v>0</v>
          </cell>
        </row>
        <row r="435021">
          <cell r="A435021">
            <v>0</v>
          </cell>
        </row>
        <row r="435022">
          <cell r="A435022">
            <v>0</v>
          </cell>
        </row>
        <row r="435023">
          <cell r="A435023">
            <v>0</v>
          </cell>
        </row>
        <row r="435024">
          <cell r="A435024">
            <v>0</v>
          </cell>
        </row>
        <row r="435025">
          <cell r="A435025">
            <v>0</v>
          </cell>
        </row>
        <row r="435026">
          <cell r="A435026">
            <v>0</v>
          </cell>
        </row>
        <row r="435027">
          <cell r="A435027">
            <v>0</v>
          </cell>
        </row>
        <row r="435028">
          <cell r="A435028">
            <v>0</v>
          </cell>
        </row>
        <row r="435029">
          <cell r="A435029">
            <v>0</v>
          </cell>
        </row>
        <row r="435030">
          <cell r="A435030">
            <v>0</v>
          </cell>
        </row>
        <row r="435031">
          <cell r="A435031">
            <v>0</v>
          </cell>
        </row>
        <row r="435032">
          <cell r="A435032">
            <v>0</v>
          </cell>
        </row>
        <row r="435033">
          <cell r="A435033">
            <v>0</v>
          </cell>
        </row>
        <row r="435034">
          <cell r="A435034">
            <v>0</v>
          </cell>
        </row>
        <row r="435035">
          <cell r="A435035">
            <v>0</v>
          </cell>
        </row>
        <row r="435036">
          <cell r="A435036">
            <v>0</v>
          </cell>
        </row>
        <row r="435037">
          <cell r="A435037">
            <v>0</v>
          </cell>
        </row>
        <row r="435038">
          <cell r="A435038">
            <v>0</v>
          </cell>
        </row>
        <row r="435039">
          <cell r="A435039">
            <v>0</v>
          </cell>
        </row>
        <row r="435040">
          <cell r="A435040">
            <v>0</v>
          </cell>
        </row>
        <row r="435041">
          <cell r="A435041">
            <v>0</v>
          </cell>
        </row>
        <row r="435042">
          <cell r="A435042">
            <v>0</v>
          </cell>
        </row>
        <row r="435043">
          <cell r="A435043">
            <v>0</v>
          </cell>
        </row>
        <row r="435044">
          <cell r="A435044">
            <v>0</v>
          </cell>
        </row>
        <row r="435045">
          <cell r="A435045">
            <v>0</v>
          </cell>
        </row>
        <row r="435046">
          <cell r="A435046">
            <v>0</v>
          </cell>
        </row>
        <row r="435047">
          <cell r="A435047">
            <v>0</v>
          </cell>
        </row>
        <row r="435048">
          <cell r="A435048">
            <v>0</v>
          </cell>
        </row>
        <row r="435049">
          <cell r="A435049">
            <v>0</v>
          </cell>
        </row>
        <row r="435050">
          <cell r="A435050">
            <v>0</v>
          </cell>
        </row>
        <row r="435051">
          <cell r="A435051">
            <v>0</v>
          </cell>
        </row>
        <row r="435052">
          <cell r="A435052">
            <v>0</v>
          </cell>
        </row>
        <row r="435053">
          <cell r="A435053">
            <v>0</v>
          </cell>
        </row>
        <row r="435054">
          <cell r="A435054">
            <v>0</v>
          </cell>
        </row>
        <row r="435055">
          <cell r="A435055">
            <v>0</v>
          </cell>
        </row>
        <row r="435056">
          <cell r="A435056">
            <v>0</v>
          </cell>
        </row>
        <row r="435057">
          <cell r="A435057">
            <v>0</v>
          </cell>
        </row>
        <row r="435058">
          <cell r="A435058">
            <v>0</v>
          </cell>
        </row>
        <row r="435059">
          <cell r="A435059">
            <v>0</v>
          </cell>
        </row>
        <row r="435060">
          <cell r="A435060">
            <v>0</v>
          </cell>
        </row>
        <row r="435061">
          <cell r="A435061">
            <v>0</v>
          </cell>
        </row>
        <row r="435062">
          <cell r="A435062">
            <v>0</v>
          </cell>
        </row>
        <row r="435063">
          <cell r="A435063">
            <v>0</v>
          </cell>
        </row>
        <row r="435064">
          <cell r="A435064">
            <v>0</v>
          </cell>
        </row>
        <row r="435065">
          <cell r="A435065">
            <v>0</v>
          </cell>
        </row>
        <row r="435066">
          <cell r="A435066">
            <v>0</v>
          </cell>
        </row>
        <row r="435067">
          <cell r="A435067">
            <v>0</v>
          </cell>
        </row>
        <row r="435068">
          <cell r="A435068">
            <v>0</v>
          </cell>
        </row>
        <row r="435069">
          <cell r="A435069">
            <v>0</v>
          </cell>
        </row>
        <row r="435070">
          <cell r="A435070">
            <v>0</v>
          </cell>
        </row>
        <row r="435071">
          <cell r="A435071">
            <v>0</v>
          </cell>
        </row>
        <row r="435072">
          <cell r="A435072">
            <v>0</v>
          </cell>
        </row>
        <row r="435073">
          <cell r="A435073">
            <v>0</v>
          </cell>
        </row>
        <row r="435074">
          <cell r="A435074">
            <v>0</v>
          </cell>
        </row>
        <row r="435075">
          <cell r="A435075">
            <v>0</v>
          </cell>
        </row>
        <row r="435076">
          <cell r="A435076">
            <v>0</v>
          </cell>
        </row>
        <row r="435077">
          <cell r="A435077">
            <v>0</v>
          </cell>
        </row>
        <row r="435078">
          <cell r="A435078">
            <v>0</v>
          </cell>
        </row>
        <row r="435079">
          <cell r="A435079">
            <v>0</v>
          </cell>
        </row>
        <row r="435080">
          <cell r="A435080">
            <v>0</v>
          </cell>
        </row>
        <row r="435081">
          <cell r="A435081">
            <v>0</v>
          </cell>
        </row>
        <row r="435082">
          <cell r="A435082">
            <v>0</v>
          </cell>
        </row>
        <row r="435083">
          <cell r="A435083">
            <v>0</v>
          </cell>
        </row>
        <row r="435084">
          <cell r="A435084">
            <v>0</v>
          </cell>
        </row>
        <row r="435085">
          <cell r="A435085">
            <v>0</v>
          </cell>
        </row>
        <row r="435086">
          <cell r="A435086">
            <v>0</v>
          </cell>
        </row>
        <row r="435087">
          <cell r="A435087">
            <v>0</v>
          </cell>
        </row>
        <row r="435088">
          <cell r="A435088">
            <v>0</v>
          </cell>
        </row>
        <row r="435089">
          <cell r="A435089">
            <v>0</v>
          </cell>
        </row>
        <row r="435090">
          <cell r="A435090">
            <v>0</v>
          </cell>
        </row>
        <row r="435091">
          <cell r="A435091">
            <v>0</v>
          </cell>
        </row>
        <row r="435092">
          <cell r="A435092">
            <v>0</v>
          </cell>
        </row>
        <row r="435093">
          <cell r="A435093">
            <v>0</v>
          </cell>
        </row>
        <row r="435094">
          <cell r="A435094">
            <v>0</v>
          </cell>
        </row>
        <row r="435095">
          <cell r="A435095">
            <v>0</v>
          </cell>
        </row>
        <row r="435096">
          <cell r="A435096">
            <v>0</v>
          </cell>
        </row>
        <row r="435097">
          <cell r="A435097">
            <v>0</v>
          </cell>
        </row>
        <row r="435098">
          <cell r="A435098">
            <v>0</v>
          </cell>
        </row>
        <row r="435099">
          <cell r="A435099">
            <v>0</v>
          </cell>
        </row>
        <row r="435100">
          <cell r="A435100">
            <v>0</v>
          </cell>
        </row>
        <row r="435101">
          <cell r="A435101">
            <v>0</v>
          </cell>
        </row>
        <row r="435102">
          <cell r="A435102">
            <v>0</v>
          </cell>
        </row>
        <row r="435103">
          <cell r="A435103">
            <v>0</v>
          </cell>
        </row>
        <row r="435104">
          <cell r="A435104">
            <v>0</v>
          </cell>
        </row>
        <row r="435105">
          <cell r="A435105">
            <v>0</v>
          </cell>
        </row>
        <row r="435106">
          <cell r="A435106">
            <v>0</v>
          </cell>
        </row>
        <row r="435107">
          <cell r="A435107">
            <v>0</v>
          </cell>
        </row>
        <row r="435108">
          <cell r="A435108">
            <v>0</v>
          </cell>
        </row>
        <row r="435109">
          <cell r="A435109">
            <v>0</v>
          </cell>
        </row>
        <row r="435110">
          <cell r="A435110">
            <v>0</v>
          </cell>
        </row>
        <row r="435111">
          <cell r="A435111">
            <v>0</v>
          </cell>
        </row>
        <row r="435112">
          <cell r="A435112">
            <v>0</v>
          </cell>
        </row>
        <row r="435113">
          <cell r="A435113">
            <v>0</v>
          </cell>
        </row>
        <row r="435114">
          <cell r="A435114">
            <v>0</v>
          </cell>
        </row>
        <row r="435115">
          <cell r="A435115">
            <v>0</v>
          </cell>
        </row>
        <row r="435116">
          <cell r="A435116">
            <v>0</v>
          </cell>
        </row>
        <row r="435117">
          <cell r="A435117">
            <v>0</v>
          </cell>
        </row>
        <row r="435118">
          <cell r="A435118">
            <v>0</v>
          </cell>
        </row>
        <row r="435119">
          <cell r="A435119">
            <v>0</v>
          </cell>
        </row>
        <row r="435120">
          <cell r="A435120">
            <v>0</v>
          </cell>
        </row>
        <row r="435121">
          <cell r="A435121">
            <v>0</v>
          </cell>
        </row>
        <row r="435122">
          <cell r="A435122">
            <v>0</v>
          </cell>
        </row>
        <row r="435123">
          <cell r="A435123">
            <v>0</v>
          </cell>
        </row>
        <row r="435124">
          <cell r="A435124">
            <v>0</v>
          </cell>
        </row>
        <row r="435125">
          <cell r="A435125">
            <v>0</v>
          </cell>
        </row>
        <row r="435126">
          <cell r="A435126">
            <v>0</v>
          </cell>
        </row>
        <row r="435127">
          <cell r="A435127">
            <v>0</v>
          </cell>
        </row>
        <row r="435128">
          <cell r="A435128">
            <v>0</v>
          </cell>
        </row>
        <row r="435129">
          <cell r="A435129">
            <v>0</v>
          </cell>
        </row>
        <row r="435130">
          <cell r="A435130">
            <v>0</v>
          </cell>
        </row>
        <row r="435131">
          <cell r="A435131">
            <v>0</v>
          </cell>
        </row>
        <row r="435132">
          <cell r="A435132">
            <v>0</v>
          </cell>
        </row>
        <row r="435133">
          <cell r="A435133">
            <v>0</v>
          </cell>
        </row>
        <row r="435134">
          <cell r="A435134">
            <v>0</v>
          </cell>
        </row>
        <row r="435135">
          <cell r="A435135">
            <v>0</v>
          </cell>
        </row>
        <row r="435136">
          <cell r="A435136">
            <v>0</v>
          </cell>
        </row>
        <row r="435137">
          <cell r="A435137">
            <v>0</v>
          </cell>
        </row>
        <row r="435138">
          <cell r="A435138">
            <v>0</v>
          </cell>
        </row>
        <row r="435139">
          <cell r="A435139">
            <v>0</v>
          </cell>
        </row>
        <row r="435140">
          <cell r="A435140">
            <v>0</v>
          </cell>
        </row>
        <row r="435141">
          <cell r="A435141">
            <v>0</v>
          </cell>
        </row>
        <row r="435142">
          <cell r="A435142">
            <v>0</v>
          </cell>
        </row>
        <row r="435143">
          <cell r="A435143">
            <v>0</v>
          </cell>
        </row>
        <row r="435144">
          <cell r="A435144">
            <v>0</v>
          </cell>
        </row>
        <row r="435145">
          <cell r="A435145">
            <v>0</v>
          </cell>
        </row>
        <row r="435146">
          <cell r="A435146">
            <v>0</v>
          </cell>
        </row>
        <row r="435147">
          <cell r="A435147">
            <v>0</v>
          </cell>
        </row>
        <row r="435148">
          <cell r="A435148">
            <v>0</v>
          </cell>
        </row>
        <row r="435149">
          <cell r="A435149">
            <v>0</v>
          </cell>
        </row>
        <row r="435150">
          <cell r="A435150">
            <v>0</v>
          </cell>
        </row>
        <row r="435151">
          <cell r="A435151">
            <v>0</v>
          </cell>
        </row>
        <row r="435152">
          <cell r="A435152">
            <v>0</v>
          </cell>
        </row>
        <row r="435153">
          <cell r="A435153">
            <v>0</v>
          </cell>
        </row>
        <row r="435154">
          <cell r="A435154">
            <v>0</v>
          </cell>
        </row>
        <row r="435155">
          <cell r="A435155">
            <v>0</v>
          </cell>
        </row>
        <row r="435156">
          <cell r="A435156">
            <v>0</v>
          </cell>
        </row>
        <row r="435157">
          <cell r="A435157">
            <v>0</v>
          </cell>
        </row>
        <row r="435158">
          <cell r="A435158">
            <v>0</v>
          </cell>
        </row>
        <row r="435159">
          <cell r="A435159">
            <v>0</v>
          </cell>
        </row>
        <row r="435160">
          <cell r="A435160">
            <v>0</v>
          </cell>
        </row>
        <row r="435161">
          <cell r="A435161">
            <v>0</v>
          </cell>
        </row>
        <row r="435162">
          <cell r="A435162">
            <v>0</v>
          </cell>
        </row>
        <row r="435163">
          <cell r="A435163">
            <v>0</v>
          </cell>
        </row>
        <row r="435164">
          <cell r="A435164">
            <v>0</v>
          </cell>
        </row>
        <row r="435165">
          <cell r="A435165">
            <v>0</v>
          </cell>
        </row>
        <row r="435166">
          <cell r="A435166">
            <v>0</v>
          </cell>
        </row>
        <row r="435167">
          <cell r="A435167">
            <v>0</v>
          </cell>
        </row>
        <row r="435168">
          <cell r="A435168">
            <v>0</v>
          </cell>
        </row>
        <row r="435169">
          <cell r="A435169">
            <v>0</v>
          </cell>
        </row>
        <row r="435170">
          <cell r="A435170">
            <v>0</v>
          </cell>
        </row>
        <row r="435171">
          <cell r="A435171">
            <v>0</v>
          </cell>
        </row>
        <row r="435172">
          <cell r="A435172">
            <v>0</v>
          </cell>
        </row>
        <row r="435173">
          <cell r="A435173">
            <v>0</v>
          </cell>
        </row>
        <row r="435174">
          <cell r="A435174">
            <v>0</v>
          </cell>
        </row>
        <row r="435175">
          <cell r="A435175">
            <v>0</v>
          </cell>
        </row>
        <row r="435176">
          <cell r="A435176">
            <v>0</v>
          </cell>
        </row>
        <row r="435177">
          <cell r="A435177">
            <v>0</v>
          </cell>
        </row>
        <row r="435178">
          <cell r="A435178">
            <v>0</v>
          </cell>
        </row>
        <row r="435179">
          <cell r="A435179">
            <v>0</v>
          </cell>
        </row>
        <row r="435180">
          <cell r="A435180">
            <v>0</v>
          </cell>
        </row>
        <row r="435181">
          <cell r="A435181">
            <v>0</v>
          </cell>
        </row>
        <row r="435182">
          <cell r="A435182">
            <v>0</v>
          </cell>
        </row>
        <row r="435183">
          <cell r="A435183">
            <v>0</v>
          </cell>
        </row>
        <row r="435184">
          <cell r="A435184">
            <v>0</v>
          </cell>
        </row>
        <row r="435185">
          <cell r="A435185">
            <v>0</v>
          </cell>
        </row>
        <row r="435186">
          <cell r="A435186">
            <v>0</v>
          </cell>
        </row>
        <row r="435187">
          <cell r="A435187">
            <v>0</v>
          </cell>
        </row>
        <row r="435188">
          <cell r="A435188">
            <v>0</v>
          </cell>
        </row>
        <row r="435189">
          <cell r="A435189">
            <v>0</v>
          </cell>
        </row>
        <row r="435190">
          <cell r="A435190">
            <v>0</v>
          </cell>
        </row>
        <row r="435191">
          <cell r="A435191">
            <v>0</v>
          </cell>
        </row>
        <row r="435192">
          <cell r="A435192">
            <v>0</v>
          </cell>
        </row>
        <row r="435193">
          <cell r="A435193">
            <v>0</v>
          </cell>
        </row>
        <row r="435194">
          <cell r="A435194">
            <v>0</v>
          </cell>
        </row>
        <row r="435195">
          <cell r="A435195">
            <v>0</v>
          </cell>
        </row>
        <row r="435196">
          <cell r="A435196">
            <v>0</v>
          </cell>
        </row>
        <row r="435197">
          <cell r="A435197">
            <v>0</v>
          </cell>
        </row>
        <row r="435198">
          <cell r="A435198">
            <v>0</v>
          </cell>
        </row>
        <row r="435199">
          <cell r="A435199">
            <v>0</v>
          </cell>
        </row>
        <row r="435200">
          <cell r="A435200">
            <v>0</v>
          </cell>
        </row>
        <row r="435201">
          <cell r="A435201">
            <v>0</v>
          </cell>
        </row>
        <row r="435202">
          <cell r="A435202">
            <v>0</v>
          </cell>
        </row>
        <row r="435203">
          <cell r="A435203">
            <v>0</v>
          </cell>
        </row>
        <row r="435204">
          <cell r="A435204">
            <v>0</v>
          </cell>
        </row>
        <row r="435205">
          <cell r="A435205">
            <v>0</v>
          </cell>
        </row>
        <row r="435206">
          <cell r="A435206">
            <v>0</v>
          </cell>
        </row>
        <row r="435207">
          <cell r="A435207">
            <v>0</v>
          </cell>
        </row>
        <row r="435208">
          <cell r="A435208">
            <v>0</v>
          </cell>
        </row>
        <row r="435209">
          <cell r="A435209">
            <v>0</v>
          </cell>
        </row>
        <row r="435210">
          <cell r="A435210">
            <v>0</v>
          </cell>
        </row>
        <row r="435211">
          <cell r="A435211">
            <v>0</v>
          </cell>
        </row>
        <row r="435212">
          <cell r="A435212">
            <v>0</v>
          </cell>
        </row>
        <row r="435213">
          <cell r="A435213">
            <v>0</v>
          </cell>
        </row>
        <row r="435214">
          <cell r="A435214">
            <v>0</v>
          </cell>
        </row>
        <row r="435215">
          <cell r="A435215">
            <v>0</v>
          </cell>
        </row>
        <row r="435216">
          <cell r="A435216">
            <v>0</v>
          </cell>
        </row>
        <row r="435217">
          <cell r="A435217">
            <v>0</v>
          </cell>
        </row>
        <row r="435218">
          <cell r="A435218">
            <v>0</v>
          </cell>
        </row>
        <row r="435219">
          <cell r="A435219">
            <v>0</v>
          </cell>
        </row>
        <row r="435220">
          <cell r="A435220">
            <v>0</v>
          </cell>
        </row>
        <row r="435221">
          <cell r="A435221">
            <v>0</v>
          </cell>
        </row>
        <row r="435222">
          <cell r="A435222">
            <v>0</v>
          </cell>
        </row>
        <row r="435223">
          <cell r="A435223">
            <v>0</v>
          </cell>
        </row>
        <row r="435224">
          <cell r="A435224">
            <v>0</v>
          </cell>
        </row>
        <row r="435225">
          <cell r="A435225">
            <v>0</v>
          </cell>
        </row>
        <row r="435226">
          <cell r="A435226">
            <v>0</v>
          </cell>
        </row>
        <row r="435227">
          <cell r="A435227">
            <v>0</v>
          </cell>
        </row>
        <row r="435228">
          <cell r="A435228">
            <v>0</v>
          </cell>
        </row>
        <row r="435229">
          <cell r="A435229">
            <v>0</v>
          </cell>
        </row>
        <row r="435230">
          <cell r="A435230">
            <v>0</v>
          </cell>
        </row>
        <row r="435231">
          <cell r="A435231">
            <v>0</v>
          </cell>
        </row>
        <row r="435232">
          <cell r="A435232">
            <v>0</v>
          </cell>
        </row>
        <row r="435233">
          <cell r="A435233">
            <v>0</v>
          </cell>
        </row>
        <row r="435234">
          <cell r="A435234">
            <v>0</v>
          </cell>
        </row>
        <row r="435235">
          <cell r="A435235">
            <v>0</v>
          </cell>
        </row>
        <row r="435236">
          <cell r="A435236">
            <v>0</v>
          </cell>
        </row>
        <row r="435237">
          <cell r="A435237">
            <v>0</v>
          </cell>
        </row>
        <row r="435238">
          <cell r="A435238">
            <v>0</v>
          </cell>
        </row>
        <row r="435239">
          <cell r="A435239">
            <v>0</v>
          </cell>
        </row>
        <row r="435240">
          <cell r="A435240">
            <v>0</v>
          </cell>
        </row>
        <row r="435241">
          <cell r="A435241">
            <v>0</v>
          </cell>
        </row>
        <row r="435242">
          <cell r="A435242">
            <v>0</v>
          </cell>
        </row>
        <row r="435243">
          <cell r="A435243">
            <v>0</v>
          </cell>
        </row>
        <row r="435244">
          <cell r="A435244">
            <v>0</v>
          </cell>
        </row>
        <row r="435245">
          <cell r="A435245">
            <v>0</v>
          </cell>
        </row>
        <row r="435246">
          <cell r="A435246">
            <v>0</v>
          </cell>
        </row>
        <row r="435247">
          <cell r="A435247">
            <v>0</v>
          </cell>
        </row>
        <row r="435248">
          <cell r="A435248">
            <v>0</v>
          </cell>
        </row>
        <row r="435249">
          <cell r="A435249">
            <v>0</v>
          </cell>
        </row>
        <row r="435250">
          <cell r="A435250">
            <v>0</v>
          </cell>
        </row>
        <row r="435251">
          <cell r="A435251">
            <v>0</v>
          </cell>
        </row>
        <row r="435252">
          <cell r="A435252">
            <v>0</v>
          </cell>
        </row>
        <row r="435253">
          <cell r="A435253">
            <v>0</v>
          </cell>
        </row>
        <row r="435254">
          <cell r="A435254">
            <v>0</v>
          </cell>
        </row>
        <row r="435255">
          <cell r="A435255">
            <v>0</v>
          </cell>
        </row>
        <row r="435256">
          <cell r="A435256">
            <v>0</v>
          </cell>
        </row>
        <row r="435257">
          <cell r="A435257">
            <v>0</v>
          </cell>
        </row>
        <row r="435258">
          <cell r="A435258">
            <v>0</v>
          </cell>
        </row>
        <row r="435259">
          <cell r="A435259">
            <v>0</v>
          </cell>
        </row>
        <row r="435260">
          <cell r="A435260">
            <v>0</v>
          </cell>
        </row>
        <row r="435261">
          <cell r="A435261">
            <v>0</v>
          </cell>
        </row>
        <row r="435262">
          <cell r="A435262">
            <v>0</v>
          </cell>
        </row>
        <row r="435263">
          <cell r="A435263">
            <v>0</v>
          </cell>
        </row>
        <row r="435264">
          <cell r="A435264">
            <v>0</v>
          </cell>
        </row>
        <row r="435265">
          <cell r="A435265">
            <v>0</v>
          </cell>
        </row>
        <row r="435266">
          <cell r="A435266">
            <v>0</v>
          </cell>
        </row>
        <row r="435267">
          <cell r="A435267">
            <v>0</v>
          </cell>
        </row>
        <row r="435268">
          <cell r="A435268">
            <v>0</v>
          </cell>
        </row>
        <row r="435269">
          <cell r="A435269">
            <v>0</v>
          </cell>
        </row>
        <row r="435270">
          <cell r="A435270">
            <v>0</v>
          </cell>
        </row>
        <row r="435271">
          <cell r="A435271">
            <v>0</v>
          </cell>
        </row>
        <row r="435272">
          <cell r="A435272">
            <v>0</v>
          </cell>
        </row>
        <row r="435273">
          <cell r="A435273">
            <v>0</v>
          </cell>
        </row>
        <row r="435274">
          <cell r="A435274">
            <v>0</v>
          </cell>
        </row>
        <row r="435275">
          <cell r="A435275">
            <v>0</v>
          </cell>
        </row>
        <row r="435276">
          <cell r="A435276">
            <v>0</v>
          </cell>
        </row>
        <row r="435277">
          <cell r="A435277">
            <v>0</v>
          </cell>
        </row>
        <row r="435278">
          <cell r="A435278">
            <v>0</v>
          </cell>
        </row>
        <row r="435279">
          <cell r="A435279">
            <v>0</v>
          </cell>
        </row>
        <row r="435280">
          <cell r="A435280">
            <v>0</v>
          </cell>
        </row>
        <row r="435281">
          <cell r="A435281">
            <v>0</v>
          </cell>
        </row>
        <row r="435282">
          <cell r="A435282">
            <v>0</v>
          </cell>
        </row>
        <row r="435283">
          <cell r="A435283">
            <v>0</v>
          </cell>
        </row>
        <row r="435284">
          <cell r="A435284">
            <v>0</v>
          </cell>
        </row>
        <row r="435285">
          <cell r="A435285">
            <v>0</v>
          </cell>
        </row>
        <row r="435286">
          <cell r="A435286">
            <v>0</v>
          </cell>
        </row>
        <row r="435287">
          <cell r="A435287">
            <v>0</v>
          </cell>
        </row>
        <row r="435288">
          <cell r="A435288">
            <v>0</v>
          </cell>
        </row>
        <row r="435289">
          <cell r="A435289">
            <v>0</v>
          </cell>
        </row>
        <row r="435290">
          <cell r="A435290">
            <v>0</v>
          </cell>
        </row>
        <row r="435291">
          <cell r="A435291">
            <v>0</v>
          </cell>
        </row>
        <row r="435292">
          <cell r="A435292">
            <v>0</v>
          </cell>
        </row>
        <row r="435293">
          <cell r="A435293">
            <v>0</v>
          </cell>
        </row>
        <row r="435294">
          <cell r="A435294">
            <v>0</v>
          </cell>
        </row>
        <row r="435295">
          <cell r="A435295">
            <v>0</v>
          </cell>
        </row>
        <row r="435296">
          <cell r="A435296">
            <v>0</v>
          </cell>
        </row>
        <row r="435297">
          <cell r="A435297">
            <v>0</v>
          </cell>
        </row>
        <row r="435298">
          <cell r="A435298">
            <v>0</v>
          </cell>
        </row>
        <row r="435299">
          <cell r="A435299">
            <v>0</v>
          </cell>
        </row>
        <row r="435300">
          <cell r="A435300">
            <v>0</v>
          </cell>
        </row>
        <row r="435301">
          <cell r="A435301">
            <v>0</v>
          </cell>
        </row>
        <row r="435302">
          <cell r="A435302">
            <v>0</v>
          </cell>
        </row>
        <row r="435303">
          <cell r="A435303">
            <v>0</v>
          </cell>
        </row>
        <row r="435304">
          <cell r="A435304">
            <v>0</v>
          </cell>
        </row>
        <row r="435305">
          <cell r="A435305">
            <v>0</v>
          </cell>
        </row>
        <row r="435306">
          <cell r="A435306">
            <v>0</v>
          </cell>
        </row>
        <row r="435307">
          <cell r="A435307">
            <v>0</v>
          </cell>
        </row>
        <row r="435308">
          <cell r="A435308">
            <v>0</v>
          </cell>
        </row>
        <row r="435309">
          <cell r="A435309">
            <v>0</v>
          </cell>
        </row>
        <row r="435310">
          <cell r="A435310">
            <v>0</v>
          </cell>
        </row>
        <row r="435311">
          <cell r="A435311">
            <v>0</v>
          </cell>
        </row>
        <row r="435312">
          <cell r="A435312">
            <v>0</v>
          </cell>
        </row>
        <row r="435313">
          <cell r="A435313">
            <v>0</v>
          </cell>
        </row>
        <row r="435314">
          <cell r="A435314">
            <v>0</v>
          </cell>
        </row>
        <row r="435315">
          <cell r="A435315">
            <v>0</v>
          </cell>
        </row>
        <row r="435316">
          <cell r="A435316">
            <v>0</v>
          </cell>
        </row>
        <row r="435317">
          <cell r="A435317">
            <v>0</v>
          </cell>
        </row>
        <row r="435318">
          <cell r="A435318">
            <v>0</v>
          </cell>
        </row>
        <row r="435319">
          <cell r="A435319">
            <v>0</v>
          </cell>
        </row>
        <row r="435320">
          <cell r="A435320">
            <v>0</v>
          </cell>
        </row>
        <row r="435321">
          <cell r="A435321">
            <v>0</v>
          </cell>
        </row>
        <row r="435322">
          <cell r="A435322">
            <v>0</v>
          </cell>
        </row>
        <row r="435323">
          <cell r="A435323">
            <v>0</v>
          </cell>
        </row>
        <row r="435324">
          <cell r="A435324">
            <v>0</v>
          </cell>
        </row>
        <row r="435325">
          <cell r="A435325">
            <v>0</v>
          </cell>
        </row>
        <row r="435326">
          <cell r="A435326">
            <v>0</v>
          </cell>
        </row>
        <row r="435327">
          <cell r="A435327">
            <v>0</v>
          </cell>
        </row>
        <row r="435328">
          <cell r="A435328">
            <v>0</v>
          </cell>
        </row>
        <row r="435329">
          <cell r="A435329">
            <v>0</v>
          </cell>
        </row>
        <row r="435330">
          <cell r="A435330">
            <v>0</v>
          </cell>
        </row>
        <row r="435331">
          <cell r="A435331">
            <v>0</v>
          </cell>
        </row>
        <row r="435332">
          <cell r="A435332">
            <v>0</v>
          </cell>
        </row>
        <row r="435333">
          <cell r="A435333">
            <v>0</v>
          </cell>
        </row>
        <row r="435334">
          <cell r="A435334">
            <v>0</v>
          </cell>
        </row>
        <row r="435335">
          <cell r="A435335">
            <v>0</v>
          </cell>
        </row>
        <row r="435336">
          <cell r="A435336">
            <v>0</v>
          </cell>
        </row>
        <row r="435337">
          <cell r="A435337">
            <v>0</v>
          </cell>
        </row>
        <row r="435338">
          <cell r="A435338">
            <v>0</v>
          </cell>
        </row>
        <row r="435339">
          <cell r="A435339">
            <v>0</v>
          </cell>
        </row>
        <row r="435340">
          <cell r="A435340">
            <v>0</v>
          </cell>
        </row>
        <row r="435341">
          <cell r="A435341">
            <v>0</v>
          </cell>
        </row>
        <row r="435342">
          <cell r="A435342">
            <v>0</v>
          </cell>
        </row>
        <row r="435343">
          <cell r="A435343">
            <v>0</v>
          </cell>
        </row>
        <row r="435344">
          <cell r="A435344">
            <v>0</v>
          </cell>
        </row>
        <row r="435345">
          <cell r="A435345">
            <v>0</v>
          </cell>
        </row>
        <row r="435346">
          <cell r="A435346">
            <v>0</v>
          </cell>
        </row>
        <row r="435347">
          <cell r="A435347">
            <v>0</v>
          </cell>
        </row>
        <row r="435348">
          <cell r="A435348">
            <v>0</v>
          </cell>
        </row>
        <row r="435349">
          <cell r="A435349">
            <v>0</v>
          </cell>
        </row>
        <row r="435350">
          <cell r="A435350">
            <v>0</v>
          </cell>
        </row>
        <row r="435351">
          <cell r="A435351">
            <v>0</v>
          </cell>
        </row>
        <row r="435352">
          <cell r="A435352">
            <v>0</v>
          </cell>
        </row>
        <row r="435353">
          <cell r="A435353">
            <v>0</v>
          </cell>
        </row>
        <row r="435354">
          <cell r="A435354">
            <v>0</v>
          </cell>
        </row>
        <row r="435355">
          <cell r="A435355">
            <v>0</v>
          </cell>
        </row>
        <row r="435356">
          <cell r="A435356">
            <v>0</v>
          </cell>
        </row>
        <row r="435357">
          <cell r="A435357">
            <v>0</v>
          </cell>
        </row>
        <row r="435358">
          <cell r="A435358">
            <v>0</v>
          </cell>
        </row>
        <row r="435359">
          <cell r="A435359">
            <v>0</v>
          </cell>
        </row>
        <row r="435360">
          <cell r="A435360">
            <v>0</v>
          </cell>
        </row>
        <row r="435361">
          <cell r="A435361">
            <v>0</v>
          </cell>
        </row>
        <row r="435362">
          <cell r="A435362">
            <v>0</v>
          </cell>
        </row>
        <row r="435363">
          <cell r="A435363">
            <v>0</v>
          </cell>
        </row>
        <row r="435364">
          <cell r="A435364">
            <v>0</v>
          </cell>
        </row>
        <row r="435365">
          <cell r="A435365">
            <v>0</v>
          </cell>
        </row>
        <row r="435366">
          <cell r="A435366">
            <v>0</v>
          </cell>
        </row>
        <row r="435367">
          <cell r="A435367">
            <v>0</v>
          </cell>
        </row>
        <row r="435368">
          <cell r="A435368">
            <v>0</v>
          </cell>
        </row>
        <row r="435369">
          <cell r="A435369">
            <v>0</v>
          </cell>
        </row>
        <row r="435370">
          <cell r="A435370">
            <v>0</v>
          </cell>
        </row>
        <row r="435371">
          <cell r="A435371">
            <v>0</v>
          </cell>
        </row>
        <row r="435372">
          <cell r="A435372">
            <v>0</v>
          </cell>
        </row>
        <row r="435373">
          <cell r="A435373">
            <v>0</v>
          </cell>
        </row>
        <row r="435374">
          <cell r="A435374">
            <v>0</v>
          </cell>
        </row>
        <row r="435375">
          <cell r="A435375">
            <v>0</v>
          </cell>
        </row>
        <row r="435376">
          <cell r="A435376">
            <v>0</v>
          </cell>
        </row>
        <row r="435377">
          <cell r="A435377">
            <v>0</v>
          </cell>
        </row>
        <row r="435378">
          <cell r="A435378">
            <v>0</v>
          </cell>
        </row>
        <row r="435379">
          <cell r="A435379">
            <v>0</v>
          </cell>
        </row>
        <row r="435380">
          <cell r="A435380">
            <v>0</v>
          </cell>
        </row>
        <row r="435381">
          <cell r="A435381">
            <v>0</v>
          </cell>
        </row>
        <row r="435382">
          <cell r="A435382">
            <v>0</v>
          </cell>
        </row>
        <row r="435383">
          <cell r="A435383">
            <v>0</v>
          </cell>
        </row>
        <row r="435384">
          <cell r="A435384">
            <v>0</v>
          </cell>
        </row>
        <row r="435385">
          <cell r="A435385">
            <v>0</v>
          </cell>
        </row>
        <row r="435386">
          <cell r="A435386">
            <v>0</v>
          </cell>
        </row>
        <row r="435387">
          <cell r="A435387">
            <v>0</v>
          </cell>
        </row>
        <row r="435388">
          <cell r="A435388">
            <v>0</v>
          </cell>
        </row>
        <row r="435389">
          <cell r="A435389">
            <v>0</v>
          </cell>
        </row>
        <row r="435390">
          <cell r="A435390">
            <v>0</v>
          </cell>
        </row>
        <row r="435391">
          <cell r="A435391">
            <v>0</v>
          </cell>
        </row>
        <row r="435392">
          <cell r="A435392">
            <v>0</v>
          </cell>
        </row>
        <row r="435393">
          <cell r="A435393">
            <v>0</v>
          </cell>
        </row>
        <row r="435394">
          <cell r="A435394">
            <v>0</v>
          </cell>
        </row>
        <row r="435395">
          <cell r="A435395">
            <v>0</v>
          </cell>
        </row>
        <row r="435396">
          <cell r="A435396">
            <v>0</v>
          </cell>
        </row>
        <row r="435397">
          <cell r="A435397">
            <v>0</v>
          </cell>
        </row>
        <row r="435398">
          <cell r="A435398">
            <v>0</v>
          </cell>
        </row>
        <row r="435399">
          <cell r="A435399">
            <v>0</v>
          </cell>
        </row>
        <row r="435400">
          <cell r="A435400">
            <v>0</v>
          </cell>
        </row>
        <row r="435401">
          <cell r="A435401">
            <v>0</v>
          </cell>
        </row>
        <row r="435402">
          <cell r="A435402">
            <v>0</v>
          </cell>
        </row>
        <row r="435403">
          <cell r="A435403">
            <v>0</v>
          </cell>
        </row>
        <row r="435404">
          <cell r="A435404">
            <v>0</v>
          </cell>
        </row>
        <row r="435405">
          <cell r="A435405">
            <v>0</v>
          </cell>
        </row>
        <row r="435406">
          <cell r="A435406">
            <v>0</v>
          </cell>
        </row>
        <row r="435407">
          <cell r="A435407">
            <v>0</v>
          </cell>
        </row>
        <row r="435408">
          <cell r="A435408">
            <v>0</v>
          </cell>
        </row>
        <row r="435409">
          <cell r="A435409">
            <v>0</v>
          </cell>
        </row>
        <row r="435410">
          <cell r="A435410">
            <v>0</v>
          </cell>
        </row>
        <row r="435411">
          <cell r="A435411">
            <v>0</v>
          </cell>
        </row>
        <row r="435412">
          <cell r="A435412">
            <v>0</v>
          </cell>
        </row>
        <row r="435413">
          <cell r="A435413">
            <v>0</v>
          </cell>
        </row>
        <row r="435414">
          <cell r="A435414">
            <v>0</v>
          </cell>
        </row>
        <row r="435415">
          <cell r="A435415">
            <v>0</v>
          </cell>
        </row>
        <row r="435416">
          <cell r="A435416">
            <v>0</v>
          </cell>
        </row>
        <row r="435417">
          <cell r="A435417">
            <v>0</v>
          </cell>
        </row>
        <row r="435418">
          <cell r="A435418">
            <v>0</v>
          </cell>
        </row>
        <row r="435419">
          <cell r="A435419">
            <v>0</v>
          </cell>
        </row>
        <row r="435420">
          <cell r="A435420">
            <v>0</v>
          </cell>
        </row>
        <row r="435421">
          <cell r="A435421">
            <v>0</v>
          </cell>
        </row>
        <row r="435422">
          <cell r="A435422">
            <v>0</v>
          </cell>
        </row>
        <row r="435423">
          <cell r="A435423">
            <v>0</v>
          </cell>
        </row>
        <row r="435424">
          <cell r="A435424">
            <v>0</v>
          </cell>
        </row>
        <row r="435425">
          <cell r="A435425">
            <v>0</v>
          </cell>
        </row>
        <row r="435426">
          <cell r="A435426">
            <v>0</v>
          </cell>
        </row>
        <row r="435427">
          <cell r="A435427">
            <v>0</v>
          </cell>
        </row>
        <row r="435428">
          <cell r="A435428">
            <v>0</v>
          </cell>
        </row>
        <row r="435429">
          <cell r="A435429">
            <v>0</v>
          </cell>
        </row>
        <row r="435430">
          <cell r="A435430">
            <v>0</v>
          </cell>
        </row>
        <row r="435431">
          <cell r="A435431">
            <v>0</v>
          </cell>
        </row>
        <row r="435432">
          <cell r="A435432">
            <v>0</v>
          </cell>
        </row>
        <row r="435433">
          <cell r="A435433">
            <v>0</v>
          </cell>
        </row>
        <row r="435434">
          <cell r="A435434">
            <v>0</v>
          </cell>
        </row>
        <row r="435435">
          <cell r="A435435">
            <v>0</v>
          </cell>
        </row>
        <row r="435436">
          <cell r="A435436">
            <v>0</v>
          </cell>
        </row>
        <row r="435437">
          <cell r="A435437">
            <v>0</v>
          </cell>
        </row>
        <row r="435438">
          <cell r="A435438">
            <v>0</v>
          </cell>
        </row>
        <row r="435439">
          <cell r="A435439">
            <v>0</v>
          </cell>
        </row>
        <row r="435440">
          <cell r="A435440">
            <v>0</v>
          </cell>
        </row>
        <row r="435441">
          <cell r="A435441">
            <v>0</v>
          </cell>
        </row>
        <row r="435442">
          <cell r="A435442">
            <v>0</v>
          </cell>
        </row>
        <row r="435443">
          <cell r="A435443">
            <v>0</v>
          </cell>
        </row>
        <row r="435444">
          <cell r="A435444">
            <v>0</v>
          </cell>
        </row>
        <row r="435445">
          <cell r="A435445">
            <v>0</v>
          </cell>
        </row>
        <row r="435446">
          <cell r="A435446">
            <v>0</v>
          </cell>
        </row>
        <row r="435447">
          <cell r="A435447">
            <v>0</v>
          </cell>
        </row>
        <row r="435448">
          <cell r="A435448">
            <v>0</v>
          </cell>
        </row>
        <row r="435449">
          <cell r="A435449">
            <v>0</v>
          </cell>
        </row>
        <row r="435450">
          <cell r="A435450">
            <v>0</v>
          </cell>
        </row>
        <row r="435451">
          <cell r="A435451">
            <v>0</v>
          </cell>
        </row>
        <row r="435452">
          <cell r="A435452">
            <v>0</v>
          </cell>
        </row>
        <row r="435453">
          <cell r="A435453">
            <v>0</v>
          </cell>
        </row>
        <row r="435454">
          <cell r="A435454">
            <v>0</v>
          </cell>
        </row>
        <row r="435455">
          <cell r="A435455">
            <v>0</v>
          </cell>
        </row>
        <row r="435456">
          <cell r="A435456">
            <v>0</v>
          </cell>
        </row>
        <row r="435457">
          <cell r="A435457">
            <v>0</v>
          </cell>
        </row>
        <row r="435458">
          <cell r="A435458">
            <v>0</v>
          </cell>
        </row>
        <row r="435459">
          <cell r="A435459">
            <v>0</v>
          </cell>
        </row>
        <row r="435460">
          <cell r="A435460">
            <v>0</v>
          </cell>
        </row>
        <row r="435461">
          <cell r="A435461">
            <v>0</v>
          </cell>
        </row>
        <row r="435462">
          <cell r="A435462">
            <v>0</v>
          </cell>
        </row>
        <row r="435463">
          <cell r="A435463">
            <v>0</v>
          </cell>
        </row>
        <row r="435464">
          <cell r="A435464">
            <v>0</v>
          </cell>
        </row>
        <row r="435465">
          <cell r="A435465">
            <v>0</v>
          </cell>
        </row>
        <row r="435466">
          <cell r="A435466">
            <v>0</v>
          </cell>
        </row>
        <row r="435467">
          <cell r="A435467">
            <v>0</v>
          </cell>
        </row>
        <row r="435468">
          <cell r="A435468">
            <v>0</v>
          </cell>
        </row>
        <row r="435469">
          <cell r="A435469">
            <v>0</v>
          </cell>
        </row>
        <row r="435470">
          <cell r="A435470">
            <v>0</v>
          </cell>
        </row>
        <row r="435471">
          <cell r="A435471">
            <v>0</v>
          </cell>
        </row>
        <row r="435472">
          <cell r="A435472">
            <v>0</v>
          </cell>
        </row>
        <row r="435473">
          <cell r="A435473">
            <v>0</v>
          </cell>
        </row>
        <row r="435474">
          <cell r="A435474">
            <v>0</v>
          </cell>
        </row>
        <row r="435475">
          <cell r="A435475">
            <v>0</v>
          </cell>
        </row>
        <row r="435476">
          <cell r="A435476">
            <v>0</v>
          </cell>
        </row>
        <row r="435477">
          <cell r="A435477">
            <v>0</v>
          </cell>
        </row>
        <row r="435478">
          <cell r="A435478">
            <v>0</v>
          </cell>
        </row>
        <row r="435479">
          <cell r="A435479">
            <v>0</v>
          </cell>
        </row>
        <row r="435480">
          <cell r="A435480">
            <v>0</v>
          </cell>
        </row>
        <row r="435481">
          <cell r="A435481">
            <v>0</v>
          </cell>
        </row>
        <row r="435482">
          <cell r="A435482">
            <v>0</v>
          </cell>
        </row>
        <row r="435483">
          <cell r="A435483">
            <v>0</v>
          </cell>
        </row>
        <row r="435484">
          <cell r="A435484">
            <v>0</v>
          </cell>
        </row>
        <row r="435485">
          <cell r="A435485">
            <v>0</v>
          </cell>
        </row>
        <row r="435486">
          <cell r="A435486">
            <v>0</v>
          </cell>
        </row>
        <row r="435487">
          <cell r="A435487">
            <v>0</v>
          </cell>
        </row>
        <row r="435488">
          <cell r="A435488">
            <v>0</v>
          </cell>
        </row>
        <row r="435489">
          <cell r="A435489">
            <v>0</v>
          </cell>
        </row>
        <row r="435490">
          <cell r="A435490">
            <v>0</v>
          </cell>
        </row>
        <row r="435491">
          <cell r="A435491">
            <v>0</v>
          </cell>
        </row>
        <row r="435492">
          <cell r="A435492">
            <v>0</v>
          </cell>
        </row>
        <row r="435493">
          <cell r="A435493">
            <v>0</v>
          </cell>
        </row>
        <row r="435494">
          <cell r="A435494">
            <v>0</v>
          </cell>
        </row>
        <row r="435495">
          <cell r="A435495">
            <v>0</v>
          </cell>
        </row>
        <row r="435496">
          <cell r="A435496">
            <v>0</v>
          </cell>
        </row>
        <row r="435497">
          <cell r="A435497">
            <v>0</v>
          </cell>
        </row>
        <row r="435498">
          <cell r="A435498">
            <v>0</v>
          </cell>
        </row>
        <row r="435499">
          <cell r="A435499">
            <v>0</v>
          </cell>
        </row>
        <row r="435500">
          <cell r="A435500">
            <v>0</v>
          </cell>
        </row>
        <row r="435501">
          <cell r="A435501">
            <v>0</v>
          </cell>
        </row>
        <row r="435502">
          <cell r="A435502">
            <v>0</v>
          </cell>
        </row>
        <row r="435503">
          <cell r="A435503">
            <v>0</v>
          </cell>
        </row>
        <row r="435504">
          <cell r="A435504">
            <v>0</v>
          </cell>
        </row>
        <row r="435505">
          <cell r="A435505">
            <v>0</v>
          </cell>
        </row>
        <row r="435506">
          <cell r="A435506">
            <v>0</v>
          </cell>
        </row>
        <row r="435507">
          <cell r="A435507">
            <v>0</v>
          </cell>
        </row>
        <row r="435508">
          <cell r="A435508">
            <v>0</v>
          </cell>
        </row>
        <row r="435509">
          <cell r="A435509">
            <v>0</v>
          </cell>
        </row>
        <row r="435510">
          <cell r="A435510">
            <v>0</v>
          </cell>
        </row>
        <row r="435511">
          <cell r="A435511">
            <v>0</v>
          </cell>
        </row>
        <row r="435512">
          <cell r="A435512">
            <v>0</v>
          </cell>
        </row>
        <row r="435513">
          <cell r="A435513">
            <v>0</v>
          </cell>
        </row>
        <row r="435514">
          <cell r="A435514">
            <v>0</v>
          </cell>
        </row>
        <row r="435515">
          <cell r="A435515">
            <v>0</v>
          </cell>
        </row>
        <row r="435516">
          <cell r="A435516">
            <v>0</v>
          </cell>
        </row>
        <row r="435517">
          <cell r="A435517">
            <v>0</v>
          </cell>
        </row>
        <row r="435518">
          <cell r="A435518">
            <v>0</v>
          </cell>
        </row>
        <row r="435519">
          <cell r="A435519">
            <v>0</v>
          </cell>
        </row>
        <row r="435520">
          <cell r="A435520">
            <v>0</v>
          </cell>
        </row>
        <row r="435521">
          <cell r="A435521">
            <v>0</v>
          </cell>
        </row>
        <row r="435522">
          <cell r="A435522">
            <v>0</v>
          </cell>
        </row>
        <row r="435523">
          <cell r="A435523">
            <v>0</v>
          </cell>
        </row>
        <row r="435524">
          <cell r="A435524">
            <v>0</v>
          </cell>
        </row>
        <row r="435525">
          <cell r="A435525">
            <v>0</v>
          </cell>
        </row>
        <row r="435526">
          <cell r="A435526">
            <v>0</v>
          </cell>
        </row>
        <row r="435527">
          <cell r="A435527">
            <v>0</v>
          </cell>
        </row>
        <row r="435528">
          <cell r="A435528">
            <v>0</v>
          </cell>
        </row>
        <row r="435529">
          <cell r="A435529">
            <v>0</v>
          </cell>
        </row>
        <row r="435530">
          <cell r="A435530">
            <v>0</v>
          </cell>
        </row>
        <row r="435531">
          <cell r="A435531">
            <v>0</v>
          </cell>
        </row>
        <row r="435532">
          <cell r="A435532">
            <v>0</v>
          </cell>
        </row>
        <row r="435533">
          <cell r="A435533">
            <v>0</v>
          </cell>
        </row>
        <row r="435534">
          <cell r="A435534">
            <v>0</v>
          </cell>
        </row>
        <row r="435535">
          <cell r="A435535">
            <v>0</v>
          </cell>
        </row>
        <row r="435536">
          <cell r="A435536">
            <v>0</v>
          </cell>
        </row>
        <row r="435537">
          <cell r="A435537">
            <v>0</v>
          </cell>
        </row>
        <row r="435538">
          <cell r="A435538">
            <v>0</v>
          </cell>
        </row>
        <row r="435539">
          <cell r="A435539">
            <v>0</v>
          </cell>
        </row>
        <row r="435540">
          <cell r="A435540">
            <v>0</v>
          </cell>
        </row>
        <row r="435541">
          <cell r="A435541">
            <v>0</v>
          </cell>
        </row>
        <row r="435542">
          <cell r="A435542">
            <v>0</v>
          </cell>
        </row>
        <row r="435543">
          <cell r="A435543">
            <v>0</v>
          </cell>
        </row>
        <row r="435544">
          <cell r="A435544">
            <v>0</v>
          </cell>
        </row>
        <row r="435545">
          <cell r="A435545">
            <v>0</v>
          </cell>
        </row>
        <row r="435546">
          <cell r="A435546">
            <v>0</v>
          </cell>
        </row>
        <row r="435547">
          <cell r="A435547">
            <v>0</v>
          </cell>
        </row>
        <row r="435548">
          <cell r="A435548">
            <v>0</v>
          </cell>
        </row>
        <row r="435549">
          <cell r="A435549">
            <v>0</v>
          </cell>
        </row>
        <row r="435550">
          <cell r="A435550">
            <v>0</v>
          </cell>
        </row>
        <row r="435551">
          <cell r="A435551">
            <v>0</v>
          </cell>
        </row>
        <row r="435552">
          <cell r="A435552">
            <v>0</v>
          </cell>
        </row>
        <row r="435553">
          <cell r="A435553">
            <v>0</v>
          </cell>
        </row>
        <row r="435554">
          <cell r="A435554">
            <v>0</v>
          </cell>
        </row>
        <row r="435555">
          <cell r="A435555">
            <v>0</v>
          </cell>
        </row>
        <row r="435556">
          <cell r="A435556">
            <v>0</v>
          </cell>
        </row>
        <row r="435557">
          <cell r="A435557">
            <v>0</v>
          </cell>
        </row>
        <row r="435558">
          <cell r="A435558">
            <v>0</v>
          </cell>
        </row>
        <row r="435559">
          <cell r="A435559">
            <v>0</v>
          </cell>
        </row>
        <row r="435560">
          <cell r="A435560">
            <v>0</v>
          </cell>
        </row>
        <row r="435561">
          <cell r="A435561">
            <v>0</v>
          </cell>
        </row>
        <row r="435562">
          <cell r="A435562">
            <v>0</v>
          </cell>
        </row>
        <row r="435563">
          <cell r="A435563">
            <v>0</v>
          </cell>
        </row>
        <row r="435564">
          <cell r="A435564">
            <v>0</v>
          </cell>
        </row>
        <row r="435565">
          <cell r="A435565">
            <v>0</v>
          </cell>
        </row>
        <row r="435566">
          <cell r="A435566">
            <v>0</v>
          </cell>
        </row>
        <row r="435567">
          <cell r="A435567">
            <v>0</v>
          </cell>
        </row>
        <row r="435568">
          <cell r="A435568">
            <v>0</v>
          </cell>
        </row>
        <row r="435569">
          <cell r="A435569">
            <v>0</v>
          </cell>
        </row>
        <row r="435570">
          <cell r="A435570">
            <v>0</v>
          </cell>
        </row>
        <row r="435571">
          <cell r="A435571">
            <v>0</v>
          </cell>
        </row>
        <row r="435572">
          <cell r="A435572">
            <v>0</v>
          </cell>
        </row>
        <row r="435573">
          <cell r="A435573">
            <v>0</v>
          </cell>
        </row>
        <row r="435574">
          <cell r="A435574">
            <v>0</v>
          </cell>
        </row>
        <row r="435575">
          <cell r="A435575">
            <v>0</v>
          </cell>
        </row>
        <row r="435576">
          <cell r="A435576">
            <v>0</v>
          </cell>
        </row>
        <row r="435577">
          <cell r="A435577">
            <v>0</v>
          </cell>
        </row>
        <row r="435578">
          <cell r="A435578">
            <v>0</v>
          </cell>
        </row>
        <row r="435579">
          <cell r="A435579">
            <v>0</v>
          </cell>
        </row>
        <row r="435580">
          <cell r="A435580">
            <v>0</v>
          </cell>
        </row>
        <row r="435581">
          <cell r="A435581">
            <v>0</v>
          </cell>
        </row>
        <row r="435582">
          <cell r="A435582">
            <v>0</v>
          </cell>
        </row>
        <row r="435583">
          <cell r="A435583">
            <v>0</v>
          </cell>
        </row>
        <row r="435584">
          <cell r="A435584">
            <v>0</v>
          </cell>
        </row>
        <row r="435585">
          <cell r="A435585">
            <v>0</v>
          </cell>
        </row>
        <row r="435586">
          <cell r="A435586">
            <v>0</v>
          </cell>
        </row>
        <row r="435587">
          <cell r="A435587">
            <v>0</v>
          </cell>
        </row>
        <row r="435588">
          <cell r="A435588">
            <v>0</v>
          </cell>
        </row>
        <row r="435589">
          <cell r="A435589">
            <v>0</v>
          </cell>
        </row>
        <row r="435590">
          <cell r="A435590">
            <v>0</v>
          </cell>
        </row>
        <row r="435591">
          <cell r="A435591">
            <v>0</v>
          </cell>
        </row>
        <row r="435592">
          <cell r="A435592">
            <v>0</v>
          </cell>
        </row>
        <row r="435593">
          <cell r="A435593">
            <v>0</v>
          </cell>
        </row>
        <row r="435594">
          <cell r="A435594">
            <v>0</v>
          </cell>
        </row>
        <row r="435595">
          <cell r="A435595">
            <v>0</v>
          </cell>
        </row>
        <row r="435596">
          <cell r="A435596">
            <v>0</v>
          </cell>
        </row>
        <row r="435597">
          <cell r="A435597">
            <v>0</v>
          </cell>
        </row>
        <row r="435598">
          <cell r="A435598">
            <v>0</v>
          </cell>
        </row>
        <row r="435599">
          <cell r="A435599">
            <v>0</v>
          </cell>
        </row>
        <row r="435600">
          <cell r="A435600">
            <v>0</v>
          </cell>
        </row>
        <row r="435601">
          <cell r="A435601">
            <v>0</v>
          </cell>
        </row>
        <row r="435602">
          <cell r="A435602">
            <v>0</v>
          </cell>
        </row>
        <row r="435603">
          <cell r="A435603">
            <v>0</v>
          </cell>
        </row>
        <row r="435604">
          <cell r="A435604">
            <v>0</v>
          </cell>
        </row>
        <row r="435605">
          <cell r="A435605">
            <v>0</v>
          </cell>
        </row>
        <row r="435606">
          <cell r="A435606">
            <v>0</v>
          </cell>
        </row>
        <row r="435607">
          <cell r="A435607">
            <v>0</v>
          </cell>
        </row>
        <row r="435608">
          <cell r="A435608">
            <v>0</v>
          </cell>
        </row>
        <row r="435609">
          <cell r="A435609">
            <v>0</v>
          </cell>
        </row>
        <row r="435610">
          <cell r="A435610">
            <v>0</v>
          </cell>
        </row>
        <row r="435611">
          <cell r="A435611">
            <v>0</v>
          </cell>
        </row>
        <row r="435612">
          <cell r="A435612">
            <v>0</v>
          </cell>
        </row>
        <row r="435613">
          <cell r="A435613">
            <v>0</v>
          </cell>
        </row>
        <row r="435614">
          <cell r="A435614">
            <v>0</v>
          </cell>
        </row>
        <row r="435615">
          <cell r="A435615">
            <v>0</v>
          </cell>
        </row>
        <row r="435616">
          <cell r="A435616">
            <v>0</v>
          </cell>
        </row>
        <row r="435617">
          <cell r="A435617">
            <v>0</v>
          </cell>
        </row>
        <row r="435618">
          <cell r="A435618">
            <v>0</v>
          </cell>
        </row>
        <row r="435619">
          <cell r="A435619">
            <v>0</v>
          </cell>
        </row>
        <row r="435620">
          <cell r="A435620">
            <v>0</v>
          </cell>
        </row>
        <row r="435621">
          <cell r="A435621">
            <v>0</v>
          </cell>
        </row>
        <row r="435622">
          <cell r="A435622">
            <v>0</v>
          </cell>
        </row>
        <row r="435623">
          <cell r="A435623">
            <v>0</v>
          </cell>
        </row>
        <row r="435624">
          <cell r="A435624">
            <v>0</v>
          </cell>
        </row>
        <row r="435625">
          <cell r="A435625">
            <v>0</v>
          </cell>
        </row>
        <row r="435626">
          <cell r="A435626">
            <v>0</v>
          </cell>
        </row>
        <row r="435627">
          <cell r="A435627">
            <v>0</v>
          </cell>
        </row>
        <row r="435628">
          <cell r="A435628">
            <v>0</v>
          </cell>
        </row>
        <row r="435629">
          <cell r="A435629">
            <v>0</v>
          </cell>
        </row>
        <row r="435630">
          <cell r="A435630">
            <v>0</v>
          </cell>
        </row>
        <row r="435631">
          <cell r="A435631">
            <v>0</v>
          </cell>
        </row>
        <row r="435632">
          <cell r="A435632">
            <v>0</v>
          </cell>
        </row>
        <row r="435633">
          <cell r="A435633">
            <v>0</v>
          </cell>
        </row>
        <row r="435634">
          <cell r="A435634">
            <v>0</v>
          </cell>
        </row>
        <row r="435635">
          <cell r="A435635">
            <v>0</v>
          </cell>
        </row>
        <row r="435636">
          <cell r="A435636">
            <v>0</v>
          </cell>
        </row>
        <row r="435637">
          <cell r="A435637">
            <v>0</v>
          </cell>
        </row>
        <row r="435638">
          <cell r="A435638">
            <v>0</v>
          </cell>
        </row>
        <row r="435639">
          <cell r="A435639">
            <v>0</v>
          </cell>
        </row>
        <row r="435640">
          <cell r="A435640">
            <v>0</v>
          </cell>
        </row>
        <row r="435641">
          <cell r="A435641">
            <v>0</v>
          </cell>
        </row>
        <row r="435642">
          <cell r="A435642">
            <v>0</v>
          </cell>
        </row>
        <row r="435643">
          <cell r="A435643">
            <v>0</v>
          </cell>
        </row>
        <row r="435644">
          <cell r="A435644">
            <v>0</v>
          </cell>
        </row>
        <row r="435645">
          <cell r="A435645">
            <v>0</v>
          </cell>
        </row>
        <row r="435646">
          <cell r="A435646">
            <v>0</v>
          </cell>
        </row>
        <row r="435647">
          <cell r="A435647">
            <v>0</v>
          </cell>
        </row>
        <row r="435648">
          <cell r="A435648">
            <v>0</v>
          </cell>
        </row>
        <row r="435649">
          <cell r="A435649">
            <v>0</v>
          </cell>
        </row>
        <row r="435650">
          <cell r="A435650">
            <v>0</v>
          </cell>
        </row>
        <row r="435651">
          <cell r="A435651">
            <v>0</v>
          </cell>
        </row>
        <row r="435652">
          <cell r="A435652">
            <v>0</v>
          </cell>
        </row>
        <row r="435653">
          <cell r="A435653">
            <v>0</v>
          </cell>
        </row>
        <row r="435654">
          <cell r="A435654">
            <v>0</v>
          </cell>
        </row>
        <row r="435655">
          <cell r="A435655">
            <v>0</v>
          </cell>
        </row>
        <row r="435656">
          <cell r="A435656">
            <v>0</v>
          </cell>
        </row>
        <row r="435657">
          <cell r="A435657">
            <v>0</v>
          </cell>
        </row>
        <row r="435658">
          <cell r="A435658">
            <v>0</v>
          </cell>
        </row>
        <row r="435659">
          <cell r="A435659">
            <v>0</v>
          </cell>
        </row>
        <row r="435660">
          <cell r="A435660">
            <v>0</v>
          </cell>
        </row>
        <row r="435661">
          <cell r="A435661">
            <v>0</v>
          </cell>
        </row>
        <row r="435662">
          <cell r="A435662">
            <v>0</v>
          </cell>
        </row>
        <row r="435663">
          <cell r="A435663">
            <v>0</v>
          </cell>
        </row>
        <row r="435664">
          <cell r="A435664">
            <v>0</v>
          </cell>
        </row>
        <row r="435665">
          <cell r="A435665">
            <v>0</v>
          </cell>
        </row>
        <row r="435666">
          <cell r="A435666">
            <v>0</v>
          </cell>
        </row>
        <row r="435667">
          <cell r="A435667">
            <v>0</v>
          </cell>
        </row>
        <row r="435668">
          <cell r="A435668">
            <v>0</v>
          </cell>
        </row>
        <row r="435669">
          <cell r="A435669">
            <v>0</v>
          </cell>
        </row>
        <row r="435670">
          <cell r="A435670">
            <v>0</v>
          </cell>
        </row>
        <row r="435671">
          <cell r="A435671">
            <v>0</v>
          </cell>
        </row>
        <row r="435672">
          <cell r="A435672">
            <v>0</v>
          </cell>
        </row>
        <row r="435673">
          <cell r="A435673">
            <v>0</v>
          </cell>
        </row>
        <row r="435674">
          <cell r="A435674">
            <v>0</v>
          </cell>
        </row>
        <row r="435675">
          <cell r="A435675">
            <v>0</v>
          </cell>
        </row>
        <row r="435676">
          <cell r="A435676">
            <v>0</v>
          </cell>
        </row>
        <row r="435677">
          <cell r="A435677">
            <v>0</v>
          </cell>
        </row>
        <row r="435678">
          <cell r="A435678">
            <v>0</v>
          </cell>
        </row>
        <row r="435679">
          <cell r="A435679">
            <v>0</v>
          </cell>
        </row>
        <row r="435680">
          <cell r="A435680">
            <v>0</v>
          </cell>
        </row>
        <row r="435681">
          <cell r="A435681">
            <v>0</v>
          </cell>
        </row>
        <row r="435682">
          <cell r="A435682">
            <v>0</v>
          </cell>
        </row>
        <row r="435683">
          <cell r="A435683">
            <v>0</v>
          </cell>
        </row>
        <row r="435684">
          <cell r="A435684">
            <v>0</v>
          </cell>
        </row>
        <row r="435685">
          <cell r="A435685">
            <v>0</v>
          </cell>
        </row>
        <row r="435686">
          <cell r="A435686">
            <v>0</v>
          </cell>
        </row>
        <row r="435687">
          <cell r="A435687">
            <v>0</v>
          </cell>
        </row>
        <row r="435688">
          <cell r="A435688">
            <v>0</v>
          </cell>
        </row>
        <row r="435689">
          <cell r="A435689">
            <v>0</v>
          </cell>
        </row>
        <row r="435690">
          <cell r="A435690">
            <v>0</v>
          </cell>
        </row>
        <row r="435691">
          <cell r="A435691">
            <v>0</v>
          </cell>
        </row>
        <row r="435692">
          <cell r="A435692">
            <v>0</v>
          </cell>
        </row>
        <row r="435693">
          <cell r="A435693">
            <v>0</v>
          </cell>
        </row>
        <row r="435694">
          <cell r="A435694">
            <v>0</v>
          </cell>
        </row>
        <row r="435695">
          <cell r="A435695">
            <v>0</v>
          </cell>
        </row>
        <row r="435696">
          <cell r="A435696">
            <v>0</v>
          </cell>
        </row>
        <row r="435697">
          <cell r="A435697">
            <v>0</v>
          </cell>
        </row>
        <row r="435698">
          <cell r="A435698">
            <v>0</v>
          </cell>
        </row>
        <row r="435699">
          <cell r="A435699">
            <v>0</v>
          </cell>
        </row>
        <row r="435700">
          <cell r="A435700">
            <v>0</v>
          </cell>
        </row>
        <row r="435701">
          <cell r="A435701">
            <v>0</v>
          </cell>
        </row>
        <row r="435702">
          <cell r="A435702">
            <v>0</v>
          </cell>
        </row>
        <row r="435703">
          <cell r="A435703">
            <v>0</v>
          </cell>
        </row>
        <row r="435704">
          <cell r="A435704">
            <v>0</v>
          </cell>
        </row>
        <row r="435705">
          <cell r="A435705">
            <v>0</v>
          </cell>
        </row>
        <row r="435706">
          <cell r="A435706">
            <v>0</v>
          </cell>
        </row>
        <row r="435707">
          <cell r="A435707">
            <v>0</v>
          </cell>
        </row>
        <row r="435708">
          <cell r="A435708">
            <v>0</v>
          </cell>
        </row>
        <row r="435709">
          <cell r="A435709">
            <v>0</v>
          </cell>
        </row>
        <row r="435710">
          <cell r="A435710">
            <v>0</v>
          </cell>
        </row>
        <row r="435711">
          <cell r="A435711">
            <v>0</v>
          </cell>
        </row>
        <row r="435712">
          <cell r="A435712">
            <v>0</v>
          </cell>
        </row>
        <row r="435713">
          <cell r="A435713">
            <v>0</v>
          </cell>
        </row>
        <row r="435714">
          <cell r="A435714">
            <v>0</v>
          </cell>
        </row>
        <row r="435715">
          <cell r="A435715">
            <v>0</v>
          </cell>
        </row>
        <row r="435716">
          <cell r="A435716">
            <v>0</v>
          </cell>
        </row>
        <row r="435717">
          <cell r="A435717">
            <v>0</v>
          </cell>
        </row>
        <row r="435718">
          <cell r="A435718">
            <v>0</v>
          </cell>
        </row>
        <row r="435719">
          <cell r="A435719">
            <v>0</v>
          </cell>
        </row>
        <row r="435720">
          <cell r="A435720">
            <v>0</v>
          </cell>
        </row>
        <row r="435721">
          <cell r="A435721">
            <v>0</v>
          </cell>
        </row>
        <row r="435722">
          <cell r="A435722">
            <v>0</v>
          </cell>
        </row>
        <row r="435723">
          <cell r="A435723">
            <v>0</v>
          </cell>
        </row>
        <row r="435724">
          <cell r="A435724">
            <v>0</v>
          </cell>
        </row>
        <row r="435725">
          <cell r="A435725">
            <v>0</v>
          </cell>
        </row>
        <row r="435726">
          <cell r="A435726">
            <v>0</v>
          </cell>
        </row>
        <row r="435727">
          <cell r="A435727">
            <v>0</v>
          </cell>
        </row>
        <row r="435728">
          <cell r="A435728">
            <v>0</v>
          </cell>
        </row>
        <row r="435729">
          <cell r="A435729">
            <v>0</v>
          </cell>
        </row>
        <row r="435730">
          <cell r="A435730">
            <v>0</v>
          </cell>
        </row>
        <row r="435731">
          <cell r="A435731">
            <v>0</v>
          </cell>
        </row>
        <row r="435732">
          <cell r="A435732">
            <v>0</v>
          </cell>
        </row>
        <row r="435733">
          <cell r="A435733">
            <v>0</v>
          </cell>
        </row>
        <row r="435734">
          <cell r="A435734">
            <v>0</v>
          </cell>
        </row>
        <row r="435735">
          <cell r="A435735">
            <v>0</v>
          </cell>
        </row>
        <row r="435736">
          <cell r="A435736">
            <v>0</v>
          </cell>
        </row>
        <row r="435737">
          <cell r="A435737">
            <v>0</v>
          </cell>
        </row>
        <row r="435738">
          <cell r="A435738">
            <v>0</v>
          </cell>
        </row>
        <row r="435739">
          <cell r="A435739">
            <v>0</v>
          </cell>
        </row>
        <row r="435740">
          <cell r="A435740">
            <v>0</v>
          </cell>
        </row>
        <row r="435741">
          <cell r="A435741">
            <v>0</v>
          </cell>
        </row>
        <row r="435742">
          <cell r="A435742">
            <v>0</v>
          </cell>
        </row>
        <row r="435743">
          <cell r="A435743">
            <v>0</v>
          </cell>
        </row>
        <row r="435744">
          <cell r="A435744">
            <v>0</v>
          </cell>
        </row>
        <row r="435745">
          <cell r="A435745">
            <v>0</v>
          </cell>
        </row>
        <row r="435746">
          <cell r="A435746">
            <v>0</v>
          </cell>
        </row>
        <row r="435747">
          <cell r="A435747">
            <v>0</v>
          </cell>
        </row>
        <row r="435748">
          <cell r="A435748">
            <v>0</v>
          </cell>
        </row>
        <row r="435749">
          <cell r="A435749">
            <v>0</v>
          </cell>
        </row>
        <row r="435750">
          <cell r="A435750">
            <v>0</v>
          </cell>
        </row>
        <row r="435751">
          <cell r="A435751">
            <v>0</v>
          </cell>
        </row>
        <row r="435752">
          <cell r="A435752">
            <v>0</v>
          </cell>
        </row>
        <row r="435753">
          <cell r="A435753">
            <v>0</v>
          </cell>
        </row>
        <row r="435754">
          <cell r="A435754">
            <v>0</v>
          </cell>
        </row>
        <row r="435755">
          <cell r="A435755">
            <v>0</v>
          </cell>
        </row>
        <row r="435756">
          <cell r="A435756">
            <v>0</v>
          </cell>
        </row>
        <row r="435757">
          <cell r="A435757">
            <v>0</v>
          </cell>
        </row>
        <row r="435758">
          <cell r="A435758">
            <v>0</v>
          </cell>
        </row>
        <row r="435759">
          <cell r="A435759">
            <v>0</v>
          </cell>
        </row>
        <row r="435760">
          <cell r="A435760">
            <v>0</v>
          </cell>
        </row>
        <row r="435761">
          <cell r="A435761">
            <v>0</v>
          </cell>
        </row>
        <row r="435762">
          <cell r="A435762">
            <v>0</v>
          </cell>
        </row>
        <row r="435763">
          <cell r="A435763">
            <v>0</v>
          </cell>
        </row>
        <row r="435764">
          <cell r="A435764">
            <v>0</v>
          </cell>
        </row>
        <row r="435765">
          <cell r="A435765">
            <v>0</v>
          </cell>
        </row>
        <row r="435766">
          <cell r="A435766">
            <v>0</v>
          </cell>
        </row>
        <row r="435767">
          <cell r="A435767">
            <v>0</v>
          </cell>
        </row>
        <row r="435768">
          <cell r="A435768">
            <v>0</v>
          </cell>
        </row>
        <row r="435769">
          <cell r="A435769">
            <v>0</v>
          </cell>
        </row>
        <row r="435770">
          <cell r="A435770">
            <v>0</v>
          </cell>
        </row>
        <row r="435771">
          <cell r="A435771">
            <v>0</v>
          </cell>
        </row>
        <row r="435772">
          <cell r="A435772">
            <v>0</v>
          </cell>
        </row>
        <row r="435773">
          <cell r="A435773">
            <v>0</v>
          </cell>
        </row>
        <row r="435774">
          <cell r="A435774">
            <v>0</v>
          </cell>
        </row>
        <row r="435775">
          <cell r="A435775">
            <v>0</v>
          </cell>
        </row>
        <row r="435776">
          <cell r="A435776">
            <v>0</v>
          </cell>
        </row>
        <row r="435777">
          <cell r="A435777">
            <v>0</v>
          </cell>
        </row>
        <row r="435778">
          <cell r="A435778">
            <v>0</v>
          </cell>
        </row>
        <row r="435779">
          <cell r="A435779">
            <v>0</v>
          </cell>
        </row>
        <row r="435780">
          <cell r="A435780">
            <v>0</v>
          </cell>
        </row>
        <row r="435781">
          <cell r="A435781">
            <v>0</v>
          </cell>
        </row>
        <row r="435782">
          <cell r="A435782">
            <v>0</v>
          </cell>
        </row>
        <row r="435783">
          <cell r="A435783">
            <v>0</v>
          </cell>
        </row>
        <row r="435784">
          <cell r="A435784">
            <v>0</v>
          </cell>
        </row>
        <row r="435785">
          <cell r="A435785">
            <v>0</v>
          </cell>
        </row>
        <row r="435786">
          <cell r="A435786">
            <v>0</v>
          </cell>
        </row>
        <row r="435787">
          <cell r="A435787">
            <v>0</v>
          </cell>
        </row>
        <row r="435788">
          <cell r="A435788">
            <v>0</v>
          </cell>
        </row>
        <row r="435789">
          <cell r="A435789">
            <v>0</v>
          </cell>
        </row>
        <row r="435790">
          <cell r="A435790">
            <v>0</v>
          </cell>
        </row>
        <row r="435791">
          <cell r="A435791">
            <v>0</v>
          </cell>
        </row>
        <row r="435792">
          <cell r="A435792">
            <v>0</v>
          </cell>
        </row>
        <row r="435793">
          <cell r="A435793">
            <v>0</v>
          </cell>
        </row>
        <row r="435794">
          <cell r="A435794">
            <v>0</v>
          </cell>
        </row>
        <row r="435795">
          <cell r="A435795">
            <v>0</v>
          </cell>
        </row>
        <row r="435796">
          <cell r="A435796">
            <v>0</v>
          </cell>
        </row>
        <row r="435797">
          <cell r="A435797">
            <v>0</v>
          </cell>
        </row>
        <row r="435798">
          <cell r="A435798">
            <v>0</v>
          </cell>
        </row>
        <row r="435799">
          <cell r="A435799">
            <v>0</v>
          </cell>
        </row>
        <row r="435800">
          <cell r="A435800">
            <v>0</v>
          </cell>
        </row>
        <row r="435801">
          <cell r="A435801">
            <v>0</v>
          </cell>
        </row>
        <row r="435802">
          <cell r="A435802">
            <v>0</v>
          </cell>
        </row>
        <row r="435803">
          <cell r="A435803">
            <v>0</v>
          </cell>
        </row>
        <row r="435804">
          <cell r="A435804">
            <v>0</v>
          </cell>
        </row>
        <row r="435805">
          <cell r="A435805">
            <v>0</v>
          </cell>
        </row>
        <row r="435806">
          <cell r="A435806">
            <v>0</v>
          </cell>
        </row>
        <row r="435807">
          <cell r="A435807">
            <v>0</v>
          </cell>
        </row>
        <row r="435808">
          <cell r="A435808">
            <v>0</v>
          </cell>
        </row>
        <row r="435809">
          <cell r="A435809">
            <v>0</v>
          </cell>
        </row>
        <row r="435810">
          <cell r="A435810">
            <v>0</v>
          </cell>
        </row>
        <row r="435811">
          <cell r="A435811">
            <v>0</v>
          </cell>
        </row>
        <row r="435812">
          <cell r="A435812">
            <v>0</v>
          </cell>
        </row>
        <row r="435813">
          <cell r="A435813">
            <v>0</v>
          </cell>
        </row>
        <row r="435814">
          <cell r="A435814">
            <v>0</v>
          </cell>
        </row>
        <row r="435815">
          <cell r="A435815">
            <v>0</v>
          </cell>
        </row>
        <row r="435816">
          <cell r="A435816">
            <v>0</v>
          </cell>
        </row>
        <row r="435817">
          <cell r="A435817">
            <v>0</v>
          </cell>
        </row>
        <row r="435818">
          <cell r="A435818">
            <v>0</v>
          </cell>
        </row>
        <row r="435819">
          <cell r="A435819">
            <v>0</v>
          </cell>
        </row>
        <row r="435820">
          <cell r="A435820">
            <v>0</v>
          </cell>
        </row>
        <row r="435821">
          <cell r="A435821">
            <v>0</v>
          </cell>
        </row>
        <row r="435822">
          <cell r="A435822">
            <v>0</v>
          </cell>
        </row>
        <row r="435823">
          <cell r="A435823">
            <v>0</v>
          </cell>
        </row>
        <row r="435824">
          <cell r="A435824">
            <v>0</v>
          </cell>
        </row>
        <row r="435825">
          <cell r="A435825">
            <v>0</v>
          </cell>
        </row>
        <row r="435826">
          <cell r="A435826">
            <v>0</v>
          </cell>
        </row>
        <row r="435827">
          <cell r="A435827">
            <v>0</v>
          </cell>
        </row>
        <row r="435828">
          <cell r="A435828">
            <v>0</v>
          </cell>
        </row>
        <row r="435829">
          <cell r="A435829">
            <v>0</v>
          </cell>
        </row>
        <row r="435830">
          <cell r="A435830">
            <v>0</v>
          </cell>
        </row>
        <row r="435831">
          <cell r="A435831">
            <v>0</v>
          </cell>
        </row>
        <row r="435832">
          <cell r="A435832">
            <v>0</v>
          </cell>
        </row>
        <row r="435833">
          <cell r="A435833">
            <v>0</v>
          </cell>
        </row>
        <row r="435834">
          <cell r="A435834">
            <v>0</v>
          </cell>
        </row>
        <row r="435835">
          <cell r="A435835">
            <v>0</v>
          </cell>
        </row>
        <row r="435836">
          <cell r="A435836">
            <v>0</v>
          </cell>
        </row>
        <row r="435837">
          <cell r="A435837">
            <v>0</v>
          </cell>
        </row>
        <row r="435838">
          <cell r="A435838">
            <v>0</v>
          </cell>
        </row>
        <row r="435839">
          <cell r="A435839">
            <v>0</v>
          </cell>
        </row>
        <row r="435840">
          <cell r="A435840">
            <v>0</v>
          </cell>
        </row>
        <row r="435841">
          <cell r="A435841">
            <v>0</v>
          </cell>
        </row>
        <row r="435842">
          <cell r="A435842">
            <v>0</v>
          </cell>
        </row>
        <row r="435843">
          <cell r="A435843">
            <v>0</v>
          </cell>
        </row>
        <row r="435844">
          <cell r="A435844">
            <v>0</v>
          </cell>
        </row>
        <row r="435845">
          <cell r="A435845">
            <v>0</v>
          </cell>
        </row>
        <row r="435846">
          <cell r="A435846">
            <v>0</v>
          </cell>
        </row>
        <row r="435847">
          <cell r="A435847">
            <v>0</v>
          </cell>
        </row>
        <row r="435848">
          <cell r="A435848">
            <v>0</v>
          </cell>
        </row>
        <row r="435849">
          <cell r="A435849">
            <v>0</v>
          </cell>
        </row>
        <row r="435850">
          <cell r="A435850">
            <v>0</v>
          </cell>
        </row>
        <row r="435851">
          <cell r="A435851">
            <v>0</v>
          </cell>
        </row>
        <row r="435852">
          <cell r="A435852">
            <v>0</v>
          </cell>
        </row>
        <row r="435853">
          <cell r="A435853">
            <v>0</v>
          </cell>
        </row>
        <row r="435854">
          <cell r="A435854">
            <v>0</v>
          </cell>
        </row>
        <row r="435855">
          <cell r="A435855">
            <v>0</v>
          </cell>
        </row>
        <row r="435856">
          <cell r="A435856">
            <v>0</v>
          </cell>
        </row>
        <row r="435857">
          <cell r="A435857">
            <v>0</v>
          </cell>
        </row>
        <row r="435858">
          <cell r="A435858">
            <v>0</v>
          </cell>
        </row>
        <row r="435859">
          <cell r="A435859">
            <v>0</v>
          </cell>
        </row>
        <row r="435860">
          <cell r="A435860">
            <v>0</v>
          </cell>
        </row>
        <row r="435861">
          <cell r="A435861">
            <v>0</v>
          </cell>
        </row>
        <row r="435862">
          <cell r="A435862">
            <v>0</v>
          </cell>
        </row>
        <row r="435863">
          <cell r="A435863">
            <v>0</v>
          </cell>
        </row>
        <row r="435864">
          <cell r="A435864">
            <v>0</v>
          </cell>
        </row>
        <row r="435865">
          <cell r="A435865">
            <v>0</v>
          </cell>
        </row>
        <row r="435866">
          <cell r="A435866">
            <v>0</v>
          </cell>
        </row>
        <row r="435867">
          <cell r="A435867">
            <v>0</v>
          </cell>
        </row>
        <row r="435868">
          <cell r="A435868">
            <v>0</v>
          </cell>
        </row>
        <row r="435869">
          <cell r="A435869">
            <v>0</v>
          </cell>
        </row>
        <row r="435870">
          <cell r="A435870">
            <v>0</v>
          </cell>
        </row>
        <row r="435871">
          <cell r="A435871">
            <v>0</v>
          </cell>
        </row>
        <row r="435872">
          <cell r="A435872">
            <v>0</v>
          </cell>
        </row>
        <row r="435873">
          <cell r="A435873">
            <v>0</v>
          </cell>
        </row>
        <row r="435874">
          <cell r="A435874">
            <v>0</v>
          </cell>
        </row>
        <row r="435875">
          <cell r="A435875">
            <v>0</v>
          </cell>
        </row>
        <row r="435876">
          <cell r="A435876">
            <v>0</v>
          </cell>
        </row>
        <row r="435877">
          <cell r="A435877">
            <v>0</v>
          </cell>
        </row>
        <row r="435878">
          <cell r="A435878">
            <v>0</v>
          </cell>
        </row>
        <row r="435879">
          <cell r="A435879">
            <v>0</v>
          </cell>
        </row>
        <row r="435880">
          <cell r="A435880">
            <v>0</v>
          </cell>
        </row>
        <row r="435881">
          <cell r="A435881">
            <v>0</v>
          </cell>
        </row>
        <row r="435882">
          <cell r="A435882">
            <v>0</v>
          </cell>
        </row>
        <row r="435883">
          <cell r="A435883">
            <v>0</v>
          </cell>
        </row>
        <row r="435884">
          <cell r="A435884">
            <v>0</v>
          </cell>
        </row>
        <row r="435885">
          <cell r="A435885">
            <v>0</v>
          </cell>
        </row>
        <row r="435886">
          <cell r="A435886">
            <v>0</v>
          </cell>
        </row>
        <row r="435887">
          <cell r="A435887">
            <v>0</v>
          </cell>
        </row>
        <row r="435888">
          <cell r="A435888">
            <v>0</v>
          </cell>
        </row>
        <row r="435889">
          <cell r="A435889">
            <v>0</v>
          </cell>
        </row>
        <row r="435890">
          <cell r="A435890">
            <v>0</v>
          </cell>
        </row>
        <row r="435891">
          <cell r="A435891">
            <v>0</v>
          </cell>
        </row>
        <row r="435892">
          <cell r="A435892">
            <v>0</v>
          </cell>
        </row>
        <row r="435893">
          <cell r="A435893">
            <v>0</v>
          </cell>
        </row>
        <row r="435894">
          <cell r="A435894">
            <v>0</v>
          </cell>
        </row>
        <row r="435895">
          <cell r="A435895">
            <v>0</v>
          </cell>
        </row>
        <row r="435896">
          <cell r="A435896">
            <v>0</v>
          </cell>
        </row>
        <row r="435897">
          <cell r="A435897">
            <v>0</v>
          </cell>
        </row>
        <row r="435898">
          <cell r="A435898">
            <v>0</v>
          </cell>
        </row>
        <row r="435899">
          <cell r="A435899">
            <v>0</v>
          </cell>
        </row>
        <row r="435900">
          <cell r="A435900">
            <v>0</v>
          </cell>
        </row>
        <row r="435901">
          <cell r="A435901">
            <v>0</v>
          </cell>
        </row>
        <row r="435902">
          <cell r="A435902">
            <v>0</v>
          </cell>
        </row>
        <row r="435903">
          <cell r="A435903">
            <v>0</v>
          </cell>
        </row>
        <row r="435904">
          <cell r="A435904">
            <v>0</v>
          </cell>
        </row>
        <row r="435905">
          <cell r="A435905">
            <v>0</v>
          </cell>
        </row>
        <row r="435906">
          <cell r="A435906">
            <v>0</v>
          </cell>
        </row>
        <row r="435907">
          <cell r="A435907">
            <v>0</v>
          </cell>
        </row>
        <row r="435908">
          <cell r="A435908">
            <v>0</v>
          </cell>
        </row>
        <row r="435909">
          <cell r="A435909">
            <v>0</v>
          </cell>
        </row>
        <row r="435910">
          <cell r="A435910">
            <v>0</v>
          </cell>
        </row>
        <row r="435911">
          <cell r="A435911">
            <v>0</v>
          </cell>
        </row>
        <row r="435912">
          <cell r="A435912">
            <v>0</v>
          </cell>
        </row>
        <row r="435913">
          <cell r="A435913">
            <v>0</v>
          </cell>
        </row>
        <row r="435914">
          <cell r="A435914">
            <v>0</v>
          </cell>
        </row>
        <row r="435915">
          <cell r="A435915">
            <v>0</v>
          </cell>
        </row>
        <row r="435916">
          <cell r="A435916">
            <v>0</v>
          </cell>
        </row>
        <row r="435917">
          <cell r="A435917">
            <v>0</v>
          </cell>
        </row>
        <row r="435918">
          <cell r="A435918">
            <v>0</v>
          </cell>
        </row>
        <row r="435919">
          <cell r="A435919">
            <v>0</v>
          </cell>
        </row>
        <row r="435920">
          <cell r="A435920">
            <v>0</v>
          </cell>
        </row>
        <row r="435921">
          <cell r="A435921">
            <v>0</v>
          </cell>
        </row>
        <row r="435922">
          <cell r="A435922">
            <v>0</v>
          </cell>
        </row>
        <row r="435923">
          <cell r="A435923">
            <v>0</v>
          </cell>
        </row>
        <row r="435924">
          <cell r="A435924">
            <v>0</v>
          </cell>
        </row>
        <row r="435925">
          <cell r="A435925">
            <v>0</v>
          </cell>
        </row>
        <row r="435926">
          <cell r="A435926">
            <v>0</v>
          </cell>
        </row>
        <row r="435927">
          <cell r="A435927">
            <v>0</v>
          </cell>
        </row>
        <row r="435928">
          <cell r="A435928">
            <v>0</v>
          </cell>
        </row>
        <row r="435929">
          <cell r="A435929">
            <v>0</v>
          </cell>
        </row>
        <row r="435930">
          <cell r="A435930">
            <v>0</v>
          </cell>
        </row>
        <row r="435931">
          <cell r="A435931">
            <v>0</v>
          </cell>
        </row>
        <row r="435932">
          <cell r="A435932">
            <v>0</v>
          </cell>
        </row>
        <row r="435933">
          <cell r="A435933">
            <v>0</v>
          </cell>
        </row>
        <row r="435934">
          <cell r="A435934">
            <v>0</v>
          </cell>
        </row>
        <row r="435935">
          <cell r="A435935">
            <v>0</v>
          </cell>
        </row>
        <row r="435936">
          <cell r="A435936">
            <v>0</v>
          </cell>
        </row>
        <row r="435937">
          <cell r="A435937">
            <v>0</v>
          </cell>
        </row>
        <row r="435938">
          <cell r="A435938">
            <v>0</v>
          </cell>
        </row>
        <row r="435939">
          <cell r="A435939">
            <v>0</v>
          </cell>
        </row>
        <row r="435940">
          <cell r="A435940">
            <v>0</v>
          </cell>
        </row>
        <row r="435941">
          <cell r="A435941">
            <v>0</v>
          </cell>
        </row>
        <row r="435942">
          <cell r="A435942">
            <v>0</v>
          </cell>
        </row>
        <row r="435943">
          <cell r="A435943">
            <v>0</v>
          </cell>
        </row>
        <row r="435944">
          <cell r="A435944">
            <v>0</v>
          </cell>
        </row>
        <row r="435945">
          <cell r="A435945">
            <v>0</v>
          </cell>
        </row>
        <row r="435946">
          <cell r="A435946">
            <v>0</v>
          </cell>
        </row>
        <row r="435947">
          <cell r="A435947">
            <v>0</v>
          </cell>
        </row>
        <row r="435948">
          <cell r="A435948">
            <v>0</v>
          </cell>
        </row>
        <row r="435949">
          <cell r="A435949">
            <v>0</v>
          </cell>
        </row>
        <row r="435950">
          <cell r="A435950">
            <v>0</v>
          </cell>
        </row>
        <row r="435951">
          <cell r="A435951">
            <v>0</v>
          </cell>
        </row>
        <row r="435952">
          <cell r="A435952">
            <v>0</v>
          </cell>
        </row>
        <row r="435953">
          <cell r="A435953">
            <v>0</v>
          </cell>
        </row>
        <row r="435954">
          <cell r="A435954">
            <v>0</v>
          </cell>
        </row>
        <row r="435955">
          <cell r="A435955">
            <v>0</v>
          </cell>
        </row>
        <row r="435956">
          <cell r="A435956">
            <v>0</v>
          </cell>
        </row>
        <row r="435957">
          <cell r="A435957">
            <v>0</v>
          </cell>
        </row>
        <row r="435958">
          <cell r="A435958">
            <v>0</v>
          </cell>
        </row>
        <row r="435959">
          <cell r="A435959">
            <v>0</v>
          </cell>
        </row>
        <row r="435960">
          <cell r="A435960">
            <v>0</v>
          </cell>
        </row>
        <row r="435961">
          <cell r="A435961">
            <v>0</v>
          </cell>
        </row>
        <row r="435962">
          <cell r="A435962">
            <v>0</v>
          </cell>
        </row>
        <row r="435963">
          <cell r="A435963">
            <v>0</v>
          </cell>
        </row>
        <row r="435964">
          <cell r="A435964">
            <v>0</v>
          </cell>
        </row>
        <row r="435965">
          <cell r="A435965">
            <v>0</v>
          </cell>
        </row>
        <row r="435966">
          <cell r="A435966">
            <v>0</v>
          </cell>
        </row>
        <row r="435967">
          <cell r="A435967">
            <v>0</v>
          </cell>
        </row>
        <row r="435968">
          <cell r="A435968">
            <v>0</v>
          </cell>
        </row>
        <row r="435969">
          <cell r="A435969">
            <v>0</v>
          </cell>
        </row>
        <row r="435970">
          <cell r="A435970">
            <v>0</v>
          </cell>
        </row>
        <row r="435971">
          <cell r="A435971">
            <v>0</v>
          </cell>
        </row>
        <row r="435972">
          <cell r="A435972">
            <v>0</v>
          </cell>
        </row>
        <row r="435973">
          <cell r="A435973">
            <v>0</v>
          </cell>
        </row>
        <row r="435974">
          <cell r="A435974">
            <v>0</v>
          </cell>
        </row>
        <row r="435975">
          <cell r="A435975">
            <v>0</v>
          </cell>
        </row>
        <row r="435976">
          <cell r="A435976">
            <v>0</v>
          </cell>
        </row>
        <row r="435977">
          <cell r="A435977">
            <v>0</v>
          </cell>
        </row>
        <row r="435978">
          <cell r="A435978">
            <v>0</v>
          </cell>
        </row>
        <row r="435979">
          <cell r="A435979">
            <v>0</v>
          </cell>
        </row>
        <row r="435980">
          <cell r="A435980">
            <v>0</v>
          </cell>
        </row>
        <row r="435981">
          <cell r="A435981">
            <v>0</v>
          </cell>
        </row>
        <row r="435982">
          <cell r="A435982">
            <v>0</v>
          </cell>
        </row>
        <row r="435983">
          <cell r="A435983">
            <v>0</v>
          </cell>
        </row>
        <row r="435984">
          <cell r="A435984">
            <v>0</v>
          </cell>
        </row>
        <row r="435985">
          <cell r="A435985">
            <v>0</v>
          </cell>
        </row>
        <row r="435986">
          <cell r="A435986">
            <v>0</v>
          </cell>
        </row>
        <row r="435987">
          <cell r="A435987">
            <v>0</v>
          </cell>
        </row>
        <row r="435988">
          <cell r="A435988">
            <v>0</v>
          </cell>
        </row>
        <row r="435989">
          <cell r="A435989">
            <v>0</v>
          </cell>
        </row>
        <row r="435990">
          <cell r="A435990">
            <v>0</v>
          </cell>
        </row>
        <row r="435991">
          <cell r="A435991">
            <v>0</v>
          </cell>
        </row>
        <row r="435992">
          <cell r="A435992">
            <v>0</v>
          </cell>
        </row>
        <row r="435993">
          <cell r="A435993">
            <v>0</v>
          </cell>
        </row>
        <row r="435994">
          <cell r="A435994">
            <v>0</v>
          </cell>
        </row>
        <row r="435995">
          <cell r="A435995">
            <v>0</v>
          </cell>
        </row>
        <row r="435996">
          <cell r="A435996">
            <v>0</v>
          </cell>
        </row>
        <row r="435997">
          <cell r="A435997">
            <v>0</v>
          </cell>
        </row>
        <row r="435998">
          <cell r="A435998">
            <v>0</v>
          </cell>
        </row>
        <row r="435999">
          <cell r="A435999">
            <v>0</v>
          </cell>
        </row>
        <row r="436000">
          <cell r="A436000">
            <v>0</v>
          </cell>
        </row>
        <row r="436001">
          <cell r="A436001">
            <v>0</v>
          </cell>
        </row>
        <row r="436002">
          <cell r="A436002">
            <v>0</v>
          </cell>
        </row>
        <row r="436003">
          <cell r="A436003">
            <v>0</v>
          </cell>
        </row>
        <row r="436004">
          <cell r="A436004">
            <v>0</v>
          </cell>
        </row>
        <row r="436005">
          <cell r="A436005">
            <v>0</v>
          </cell>
        </row>
        <row r="436006">
          <cell r="A436006">
            <v>0</v>
          </cell>
        </row>
        <row r="436007">
          <cell r="A436007">
            <v>0</v>
          </cell>
        </row>
        <row r="436008">
          <cell r="A436008">
            <v>0</v>
          </cell>
        </row>
        <row r="436009">
          <cell r="A436009">
            <v>0</v>
          </cell>
        </row>
        <row r="436010">
          <cell r="A436010">
            <v>0</v>
          </cell>
        </row>
        <row r="436011">
          <cell r="A436011">
            <v>0</v>
          </cell>
        </row>
        <row r="436012">
          <cell r="A436012">
            <v>0</v>
          </cell>
        </row>
        <row r="436013">
          <cell r="A436013">
            <v>0</v>
          </cell>
        </row>
        <row r="436014">
          <cell r="A436014">
            <v>0</v>
          </cell>
        </row>
        <row r="436015">
          <cell r="A436015">
            <v>0</v>
          </cell>
        </row>
        <row r="436016">
          <cell r="A436016">
            <v>0</v>
          </cell>
        </row>
        <row r="436017">
          <cell r="A436017">
            <v>0</v>
          </cell>
        </row>
        <row r="436018">
          <cell r="A436018">
            <v>0</v>
          </cell>
        </row>
        <row r="436019">
          <cell r="A436019">
            <v>0</v>
          </cell>
        </row>
        <row r="436020">
          <cell r="A436020">
            <v>0</v>
          </cell>
        </row>
        <row r="436021">
          <cell r="A436021">
            <v>0</v>
          </cell>
        </row>
        <row r="436022">
          <cell r="A436022">
            <v>0</v>
          </cell>
        </row>
        <row r="436023">
          <cell r="A436023">
            <v>0</v>
          </cell>
        </row>
        <row r="436024">
          <cell r="A436024">
            <v>0</v>
          </cell>
        </row>
        <row r="436025">
          <cell r="A436025">
            <v>0</v>
          </cell>
        </row>
        <row r="436026">
          <cell r="A436026">
            <v>0</v>
          </cell>
        </row>
        <row r="436027">
          <cell r="A436027">
            <v>0</v>
          </cell>
        </row>
        <row r="436028">
          <cell r="A436028">
            <v>0</v>
          </cell>
        </row>
        <row r="436029">
          <cell r="A436029">
            <v>0</v>
          </cell>
        </row>
        <row r="436030">
          <cell r="A436030">
            <v>0</v>
          </cell>
        </row>
        <row r="436031">
          <cell r="A436031">
            <v>0</v>
          </cell>
        </row>
        <row r="436032">
          <cell r="A436032">
            <v>0</v>
          </cell>
        </row>
        <row r="436033">
          <cell r="A436033">
            <v>0</v>
          </cell>
        </row>
        <row r="436034">
          <cell r="A436034">
            <v>0</v>
          </cell>
        </row>
        <row r="436035">
          <cell r="A436035">
            <v>0</v>
          </cell>
        </row>
        <row r="436036">
          <cell r="A436036">
            <v>0</v>
          </cell>
        </row>
        <row r="436037">
          <cell r="A436037">
            <v>0</v>
          </cell>
        </row>
        <row r="436038">
          <cell r="A436038">
            <v>0</v>
          </cell>
        </row>
        <row r="436039">
          <cell r="A436039">
            <v>0</v>
          </cell>
        </row>
        <row r="436040">
          <cell r="A436040">
            <v>0</v>
          </cell>
        </row>
        <row r="436041">
          <cell r="A436041">
            <v>0</v>
          </cell>
        </row>
        <row r="436042">
          <cell r="A436042">
            <v>0</v>
          </cell>
        </row>
        <row r="436043">
          <cell r="A436043">
            <v>0</v>
          </cell>
        </row>
        <row r="436044">
          <cell r="A436044">
            <v>0</v>
          </cell>
        </row>
        <row r="436045">
          <cell r="A436045">
            <v>0</v>
          </cell>
        </row>
        <row r="436046">
          <cell r="A436046">
            <v>0</v>
          </cell>
        </row>
        <row r="436047">
          <cell r="A436047">
            <v>0</v>
          </cell>
        </row>
        <row r="436048">
          <cell r="A436048">
            <v>0</v>
          </cell>
        </row>
        <row r="436049">
          <cell r="A436049">
            <v>0</v>
          </cell>
        </row>
        <row r="436050">
          <cell r="A436050">
            <v>0</v>
          </cell>
        </row>
        <row r="436051">
          <cell r="A436051">
            <v>0</v>
          </cell>
        </row>
        <row r="436052">
          <cell r="A436052">
            <v>0</v>
          </cell>
        </row>
        <row r="436053">
          <cell r="A436053">
            <v>0</v>
          </cell>
        </row>
        <row r="436054">
          <cell r="A436054">
            <v>0</v>
          </cell>
        </row>
        <row r="436055">
          <cell r="A436055">
            <v>0</v>
          </cell>
        </row>
        <row r="436056">
          <cell r="A436056">
            <v>0</v>
          </cell>
        </row>
        <row r="436057">
          <cell r="A436057">
            <v>0</v>
          </cell>
        </row>
        <row r="436058">
          <cell r="A436058">
            <v>0</v>
          </cell>
        </row>
        <row r="436059">
          <cell r="A436059">
            <v>0</v>
          </cell>
        </row>
        <row r="436060">
          <cell r="A436060">
            <v>0</v>
          </cell>
        </row>
        <row r="436061">
          <cell r="A436061">
            <v>0</v>
          </cell>
        </row>
        <row r="436062">
          <cell r="A436062">
            <v>0</v>
          </cell>
        </row>
        <row r="436063">
          <cell r="A436063">
            <v>0</v>
          </cell>
        </row>
        <row r="436064">
          <cell r="A436064">
            <v>0</v>
          </cell>
        </row>
        <row r="436065">
          <cell r="A436065">
            <v>0</v>
          </cell>
        </row>
        <row r="436066">
          <cell r="A436066">
            <v>0</v>
          </cell>
        </row>
        <row r="436067">
          <cell r="A436067">
            <v>0</v>
          </cell>
        </row>
        <row r="436068">
          <cell r="A436068">
            <v>0</v>
          </cell>
        </row>
        <row r="436069">
          <cell r="A436069">
            <v>0</v>
          </cell>
        </row>
        <row r="436070">
          <cell r="A436070">
            <v>0</v>
          </cell>
        </row>
        <row r="436071">
          <cell r="A436071">
            <v>0</v>
          </cell>
        </row>
        <row r="436072">
          <cell r="A436072">
            <v>0</v>
          </cell>
        </row>
        <row r="436073">
          <cell r="A436073">
            <v>0</v>
          </cell>
        </row>
        <row r="436074">
          <cell r="A436074">
            <v>0</v>
          </cell>
        </row>
        <row r="436075">
          <cell r="A436075">
            <v>0</v>
          </cell>
        </row>
        <row r="436076">
          <cell r="A436076">
            <v>0</v>
          </cell>
        </row>
        <row r="436077">
          <cell r="A436077">
            <v>0</v>
          </cell>
        </row>
        <row r="436078">
          <cell r="A436078">
            <v>0</v>
          </cell>
        </row>
        <row r="436079">
          <cell r="A436079">
            <v>0</v>
          </cell>
        </row>
        <row r="436080">
          <cell r="A436080">
            <v>0</v>
          </cell>
        </row>
        <row r="436081">
          <cell r="A436081">
            <v>0</v>
          </cell>
        </row>
        <row r="436082">
          <cell r="A436082">
            <v>0</v>
          </cell>
        </row>
        <row r="436083">
          <cell r="A436083">
            <v>0</v>
          </cell>
        </row>
        <row r="436084">
          <cell r="A436084">
            <v>0</v>
          </cell>
        </row>
        <row r="436085">
          <cell r="A436085">
            <v>0</v>
          </cell>
        </row>
        <row r="436086">
          <cell r="A436086">
            <v>0</v>
          </cell>
        </row>
        <row r="436087">
          <cell r="A436087">
            <v>0</v>
          </cell>
        </row>
        <row r="436088">
          <cell r="A436088">
            <v>0</v>
          </cell>
        </row>
        <row r="436089">
          <cell r="A436089">
            <v>0</v>
          </cell>
        </row>
        <row r="436090">
          <cell r="A436090">
            <v>0</v>
          </cell>
        </row>
        <row r="436091">
          <cell r="A436091">
            <v>0</v>
          </cell>
        </row>
        <row r="436092">
          <cell r="A436092">
            <v>0</v>
          </cell>
        </row>
        <row r="436093">
          <cell r="A436093">
            <v>0</v>
          </cell>
        </row>
        <row r="436094">
          <cell r="A436094">
            <v>0</v>
          </cell>
        </row>
        <row r="436095">
          <cell r="A436095">
            <v>0</v>
          </cell>
        </row>
        <row r="436096">
          <cell r="A436096">
            <v>0</v>
          </cell>
        </row>
        <row r="436097">
          <cell r="A436097">
            <v>0</v>
          </cell>
        </row>
        <row r="436098">
          <cell r="A436098">
            <v>0</v>
          </cell>
        </row>
        <row r="436099">
          <cell r="A436099">
            <v>0</v>
          </cell>
        </row>
        <row r="436100">
          <cell r="A436100">
            <v>0</v>
          </cell>
        </row>
        <row r="436101">
          <cell r="A436101">
            <v>0</v>
          </cell>
        </row>
        <row r="436102">
          <cell r="A436102">
            <v>0</v>
          </cell>
        </row>
        <row r="436103">
          <cell r="A436103">
            <v>0</v>
          </cell>
        </row>
        <row r="436104">
          <cell r="A436104">
            <v>0</v>
          </cell>
        </row>
        <row r="436105">
          <cell r="A436105">
            <v>0</v>
          </cell>
        </row>
        <row r="436106">
          <cell r="A436106">
            <v>0</v>
          </cell>
        </row>
        <row r="436107">
          <cell r="A436107">
            <v>0</v>
          </cell>
        </row>
        <row r="436108">
          <cell r="A436108">
            <v>0</v>
          </cell>
        </row>
        <row r="436109">
          <cell r="A436109">
            <v>0</v>
          </cell>
        </row>
        <row r="436110">
          <cell r="A436110">
            <v>0</v>
          </cell>
        </row>
        <row r="436111">
          <cell r="A436111">
            <v>0</v>
          </cell>
        </row>
        <row r="436112">
          <cell r="A436112">
            <v>0</v>
          </cell>
        </row>
        <row r="436113">
          <cell r="A436113">
            <v>0</v>
          </cell>
        </row>
        <row r="436114">
          <cell r="A436114">
            <v>0</v>
          </cell>
        </row>
        <row r="436115">
          <cell r="A436115">
            <v>0</v>
          </cell>
        </row>
        <row r="436116">
          <cell r="A436116">
            <v>0</v>
          </cell>
        </row>
        <row r="436117">
          <cell r="A436117">
            <v>0</v>
          </cell>
        </row>
        <row r="436118">
          <cell r="A436118">
            <v>0</v>
          </cell>
        </row>
        <row r="436119">
          <cell r="A436119">
            <v>0</v>
          </cell>
        </row>
        <row r="436120">
          <cell r="A436120">
            <v>0</v>
          </cell>
        </row>
        <row r="436121">
          <cell r="A436121">
            <v>0</v>
          </cell>
        </row>
        <row r="436122">
          <cell r="A436122">
            <v>0</v>
          </cell>
        </row>
        <row r="436123">
          <cell r="A436123">
            <v>0</v>
          </cell>
        </row>
        <row r="436124">
          <cell r="A436124">
            <v>0</v>
          </cell>
        </row>
        <row r="436125">
          <cell r="A436125">
            <v>0</v>
          </cell>
        </row>
        <row r="436126">
          <cell r="A436126">
            <v>0</v>
          </cell>
        </row>
        <row r="436127">
          <cell r="A436127">
            <v>0</v>
          </cell>
        </row>
        <row r="436128">
          <cell r="A436128">
            <v>0</v>
          </cell>
        </row>
        <row r="436129">
          <cell r="A436129">
            <v>0</v>
          </cell>
        </row>
        <row r="436130">
          <cell r="A436130">
            <v>0</v>
          </cell>
        </row>
        <row r="436131">
          <cell r="A436131">
            <v>0</v>
          </cell>
        </row>
        <row r="436132">
          <cell r="A436132">
            <v>0</v>
          </cell>
        </row>
        <row r="436133">
          <cell r="A436133">
            <v>0</v>
          </cell>
        </row>
        <row r="436134">
          <cell r="A436134">
            <v>0</v>
          </cell>
        </row>
        <row r="436135">
          <cell r="A436135">
            <v>0</v>
          </cell>
        </row>
        <row r="436136">
          <cell r="A436136">
            <v>0</v>
          </cell>
        </row>
        <row r="436137">
          <cell r="A436137">
            <v>0</v>
          </cell>
        </row>
        <row r="436138">
          <cell r="A436138">
            <v>0</v>
          </cell>
        </row>
        <row r="436139">
          <cell r="A436139">
            <v>0</v>
          </cell>
        </row>
        <row r="436140">
          <cell r="A436140">
            <v>0</v>
          </cell>
        </row>
        <row r="436141">
          <cell r="A436141">
            <v>0</v>
          </cell>
        </row>
        <row r="436142">
          <cell r="A436142">
            <v>0</v>
          </cell>
        </row>
        <row r="436143">
          <cell r="A436143">
            <v>0</v>
          </cell>
        </row>
        <row r="436144">
          <cell r="A436144">
            <v>0</v>
          </cell>
        </row>
        <row r="436145">
          <cell r="A436145">
            <v>0</v>
          </cell>
        </row>
        <row r="436146">
          <cell r="A436146">
            <v>0</v>
          </cell>
        </row>
        <row r="436147">
          <cell r="A436147">
            <v>0</v>
          </cell>
        </row>
        <row r="436148">
          <cell r="A436148">
            <v>0</v>
          </cell>
        </row>
        <row r="436149">
          <cell r="A436149">
            <v>0</v>
          </cell>
        </row>
        <row r="436150">
          <cell r="A436150">
            <v>0</v>
          </cell>
        </row>
        <row r="436151">
          <cell r="A436151">
            <v>0</v>
          </cell>
        </row>
        <row r="436152">
          <cell r="A436152">
            <v>0</v>
          </cell>
        </row>
        <row r="436153">
          <cell r="A436153">
            <v>0</v>
          </cell>
        </row>
        <row r="436154">
          <cell r="A436154">
            <v>0</v>
          </cell>
        </row>
        <row r="436155">
          <cell r="A436155">
            <v>0</v>
          </cell>
        </row>
        <row r="436156">
          <cell r="A436156">
            <v>0</v>
          </cell>
        </row>
        <row r="436157">
          <cell r="A436157">
            <v>0</v>
          </cell>
        </row>
        <row r="436158">
          <cell r="A436158">
            <v>0</v>
          </cell>
        </row>
        <row r="436159">
          <cell r="A436159">
            <v>0</v>
          </cell>
        </row>
        <row r="436160">
          <cell r="A436160">
            <v>0</v>
          </cell>
        </row>
        <row r="436161">
          <cell r="A436161">
            <v>0</v>
          </cell>
        </row>
        <row r="436162">
          <cell r="A436162">
            <v>0</v>
          </cell>
        </row>
        <row r="436163">
          <cell r="A436163">
            <v>0</v>
          </cell>
        </row>
        <row r="436164">
          <cell r="A436164">
            <v>0</v>
          </cell>
        </row>
        <row r="436165">
          <cell r="A436165">
            <v>0</v>
          </cell>
        </row>
        <row r="436166">
          <cell r="A436166">
            <v>0</v>
          </cell>
        </row>
        <row r="436167">
          <cell r="A436167">
            <v>0</v>
          </cell>
        </row>
        <row r="436168">
          <cell r="A436168">
            <v>0</v>
          </cell>
        </row>
        <row r="436169">
          <cell r="A436169">
            <v>0</v>
          </cell>
        </row>
        <row r="436170">
          <cell r="A436170">
            <v>0</v>
          </cell>
        </row>
        <row r="436171">
          <cell r="A436171">
            <v>0</v>
          </cell>
        </row>
        <row r="436172">
          <cell r="A436172">
            <v>0</v>
          </cell>
        </row>
        <row r="436173">
          <cell r="A436173">
            <v>0</v>
          </cell>
        </row>
        <row r="436174">
          <cell r="A436174">
            <v>0</v>
          </cell>
        </row>
        <row r="436175">
          <cell r="A436175">
            <v>0</v>
          </cell>
        </row>
        <row r="436176">
          <cell r="A436176">
            <v>0</v>
          </cell>
        </row>
        <row r="436177">
          <cell r="A436177">
            <v>0</v>
          </cell>
        </row>
        <row r="436178">
          <cell r="A436178">
            <v>0</v>
          </cell>
        </row>
        <row r="436179">
          <cell r="A436179">
            <v>0</v>
          </cell>
        </row>
        <row r="436180">
          <cell r="A436180">
            <v>0</v>
          </cell>
        </row>
        <row r="436181">
          <cell r="A436181">
            <v>0</v>
          </cell>
        </row>
        <row r="436182">
          <cell r="A436182">
            <v>0</v>
          </cell>
        </row>
        <row r="436183">
          <cell r="A436183">
            <v>0</v>
          </cell>
        </row>
        <row r="436184">
          <cell r="A436184">
            <v>0</v>
          </cell>
        </row>
        <row r="436185">
          <cell r="A436185">
            <v>0</v>
          </cell>
        </row>
        <row r="436186">
          <cell r="A436186">
            <v>0</v>
          </cell>
        </row>
        <row r="436187">
          <cell r="A436187">
            <v>0</v>
          </cell>
        </row>
        <row r="436188">
          <cell r="A436188">
            <v>0</v>
          </cell>
        </row>
        <row r="436189">
          <cell r="A436189">
            <v>0</v>
          </cell>
        </row>
        <row r="436190">
          <cell r="A436190">
            <v>0</v>
          </cell>
        </row>
        <row r="436191">
          <cell r="A436191">
            <v>0</v>
          </cell>
        </row>
        <row r="436192">
          <cell r="A436192">
            <v>0</v>
          </cell>
        </row>
        <row r="436193">
          <cell r="A436193">
            <v>0</v>
          </cell>
        </row>
        <row r="436194">
          <cell r="A436194">
            <v>0</v>
          </cell>
        </row>
        <row r="436195">
          <cell r="A436195">
            <v>0</v>
          </cell>
        </row>
        <row r="436196">
          <cell r="A436196">
            <v>0</v>
          </cell>
        </row>
        <row r="436197">
          <cell r="A436197">
            <v>0</v>
          </cell>
        </row>
        <row r="436198">
          <cell r="A436198">
            <v>0</v>
          </cell>
        </row>
        <row r="436199">
          <cell r="A436199">
            <v>0</v>
          </cell>
        </row>
        <row r="436200">
          <cell r="A436200">
            <v>0</v>
          </cell>
        </row>
        <row r="436201">
          <cell r="A436201">
            <v>0</v>
          </cell>
        </row>
        <row r="436202">
          <cell r="A436202">
            <v>0</v>
          </cell>
        </row>
        <row r="436203">
          <cell r="A436203">
            <v>0</v>
          </cell>
        </row>
        <row r="436204">
          <cell r="A436204">
            <v>0</v>
          </cell>
        </row>
        <row r="436205">
          <cell r="A436205">
            <v>0</v>
          </cell>
        </row>
        <row r="436206">
          <cell r="A436206">
            <v>0</v>
          </cell>
        </row>
        <row r="436207">
          <cell r="A436207">
            <v>0</v>
          </cell>
        </row>
        <row r="436208">
          <cell r="A436208">
            <v>0</v>
          </cell>
        </row>
        <row r="436209">
          <cell r="A436209">
            <v>0</v>
          </cell>
        </row>
        <row r="436210">
          <cell r="A436210">
            <v>0</v>
          </cell>
        </row>
        <row r="436211">
          <cell r="A436211">
            <v>0</v>
          </cell>
        </row>
        <row r="436212">
          <cell r="A436212">
            <v>0</v>
          </cell>
        </row>
        <row r="436213">
          <cell r="A436213">
            <v>0</v>
          </cell>
        </row>
        <row r="436214">
          <cell r="A436214">
            <v>0</v>
          </cell>
        </row>
        <row r="436215">
          <cell r="A436215">
            <v>0</v>
          </cell>
        </row>
        <row r="436216">
          <cell r="A436216">
            <v>0</v>
          </cell>
        </row>
        <row r="436217">
          <cell r="A436217">
            <v>0</v>
          </cell>
        </row>
        <row r="436218">
          <cell r="A436218">
            <v>0</v>
          </cell>
        </row>
        <row r="436219">
          <cell r="A436219">
            <v>0</v>
          </cell>
        </row>
        <row r="436220">
          <cell r="A436220">
            <v>0</v>
          </cell>
        </row>
        <row r="436221">
          <cell r="A436221">
            <v>0</v>
          </cell>
        </row>
        <row r="436222">
          <cell r="A436222">
            <v>0</v>
          </cell>
        </row>
        <row r="436223">
          <cell r="A436223">
            <v>0</v>
          </cell>
        </row>
        <row r="436224">
          <cell r="A436224">
            <v>0</v>
          </cell>
        </row>
        <row r="436225">
          <cell r="A436225">
            <v>0</v>
          </cell>
        </row>
        <row r="436226">
          <cell r="A436226">
            <v>0</v>
          </cell>
        </row>
        <row r="436227">
          <cell r="A436227">
            <v>0</v>
          </cell>
        </row>
        <row r="436228">
          <cell r="A436228">
            <v>0</v>
          </cell>
        </row>
        <row r="436229">
          <cell r="A436229">
            <v>0</v>
          </cell>
        </row>
        <row r="436230">
          <cell r="A436230">
            <v>0</v>
          </cell>
        </row>
        <row r="436231">
          <cell r="A436231">
            <v>0</v>
          </cell>
        </row>
        <row r="436232">
          <cell r="A436232">
            <v>0</v>
          </cell>
        </row>
        <row r="436233">
          <cell r="A436233">
            <v>0</v>
          </cell>
        </row>
        <row r="436234">
          <cell r="A436234">
            <v>0</v>
          </cell>
        </row>
        <row r="436235">
          <cell r="A436235">
            <v>0</v>
          </cell>
        </row>
        <row r="436236">
          <cell r="A436236">
            <v>0</v>
          </cell>
        </row>
        <row r="436237">
          <cell r="A436237">
            <v>0</v>
          </cell>
        </row>
        <row r="436238">
          <cell r="A436238">
            <v>0</v>
          </cell>
        </row>
        <row r="436239">
          <cell r="A436239">
            <v>0</v>
          </cell>
        </row>
        <row r="436240">
          <cell r="A436240">
            <v>0</v>
          </cell>
        </row>
        <row r="436241">
          <cell r="A436241">
            <v>0</v>
          </cell>
        </row>
        <row r="436242">
          <cell r="A436242">
            <v>0</v>
          </cell>
        </row>
        <row r="436243">
          <cell r="A436243">
            <v>0</v>
          </cell>
        </row>
        <row r="436244">
          <cell r="A436244">
            <v>0</v>
          </cell>
        </row>
        <row r="436245">
          <cell r="A436245">
            <v>0</v>
          </cell>
        </row>
        <row r="436246">
          <cell r="A436246">
            <v>0</v>
          </cell>
        </row>
        <row r="436247">
          <cell r="A436247">
            <v>0</v>
          </cell>
        </row>
        <row r="436248">
          <cell r="A436248">
            <v>0</v>
          </cell>
        </row>
        <row r="436249">
          <cell r="A436249">
            <v>0</v>
          </cell>
        </row>
        <row r="436250">
          <cell r="A436250">
            <v>0</v>
          </cell>
        </row>
        <row r="436251">
          <cell r="A436251">
            <v>0</v>
          </cell>
        </row>
        <row r="436252">
          <cell r="A436252">
            <v>0</v>
          </cell>
        </row>
        <row r="436253">
          <cell r="A436253">
            <v>0</v>
          </cell>
        </row>
        <row r="436254">
          <cell r="A436254">
            <v>0</v>
          </cell>
        </row>
        <row r="436255">
          <cell r="A436255">
            <v>0</v>
          </cell>
        </row>
        <row r="436256">
          <cell r="A436256">
            <v>0</v>
          </cell>
        </row>
        <row r="436257">
          <cell r="A436257">
            <v>0</v>
          </cell>
        </row>
        <row r="436258">
          <cell r="A436258">
            <v>0</v>
          </cell>
        </row>
        <row r="436259">
          <cell r="A436259">
            <v>0</v>
          </cell>
        </row>
        <row r="436260">
          <cell r="A436260">
            <v>0</v>
          </cell>
        </row>
        <row r="436261">
          <cell r="A436261">
            <v>0</v>
          </cell>
        </row>
        <row r="436262">
          <cell r="A436262">
            <v>0</v>
          </cell>
        </row>
        <row r="436263">
          <cell r="A436263">
            <v>0</v>
          </cell>
        </row>
        <row r="436264">
          <cell r="A436264">
            <v>0</v>
          </cell>
        </row>
        <row r="436265">
          <cell r="A436265">
            <v>0</v>
          </cell>
        </row>
        <row r="436266">
          <cell r="A436266">
            <v>0</v>
          </cell>
        </row>
        <row r="436267">
          <cell r="A436267">
            <v>0</v>
          </cell>
        </row>
        <row r="436268">
          <cell r="A436268">
            <v>0</v>
          </cell>
        </row>
        <row r="436269">
          <cell r="A436269">
            <v>0</v>
          </cell>
        </row>
        <row r="436270">
          <cell r="A436270">
            <v>0</v>
          </cell>
        </row>
        <row r="436271">
          <cell r="A436271">
            <v>0</v>
          </cell>
        </row>
        <row r="436272">
          <cell r="A436272">
            <v>0</v>
          </cell>
        </row>
        <row r="436273">
          <cell r="A436273">
            <v>0</v>
          </cell>
        </row>
        <row r="436274">
          <cell r="A436274">
            <v>0</v>
          </cell>
        </row>
        <row r="436275">
          <cell r="A436275">
            <v>0</v>
          </cell>
        </row>
        <row r="436276">
          <cell r="A436276">
            <v>0</v>
          </cell>
        </row>
        <row r="436277">
          <cell r="A436277">
            <v>0</v>
          </cell>
        </row>
        <row r="436278">
          <cell r="A436278">
            <v>0</v>
          </cell>
        </row>
        <row r="436279">
          <cell r="A436279">
            <v>0</v>
          </cell>
        </row>
        <row r="436280">
          <cell r="A436280">
            <v>0</v>
          </cell>
        </row>
        <row r="436281">
          <cell r="A436281">
            <v>0</v>
          </cell>
        </row>
        <row r="436282">
          <cell r="A436282">
            <v>0</v>
          </cell>
        </row>
        <row r="436283">
          <cell r="A436283">
            <v>0</v>
          </cell>
        </row>
        <row r="436284">
          <cell r="A436284">
            <v>0</v>
          </cell>
        </row>
        <row r="436285">
          <cell r="A436285">
            <v>0</v>
          </cell>
        </row>
        <row r="436286">
          <cell r="A436286">
            <v>0</v>
          </cell>
        </row>
        <row r="436287">
          <cell r="A436287">
            <v>0</v>
          </cell>
        </row>
        <row r="436288">
          <cell r="A436288">
            <v>0</v>
          </cell>
        </row>
        <row r="436289">
          <cell r="A436289">
            <v>0</v>
          </cell>
        </row>
        <row r="436290">
          <cell r="A436290">
            <v>0</v>
          </cell>
        </row>
        <row r="436291">
          <cell r="A436291">
            <v>0</v>
          </cell>
        </row>
        <row r="436292">
          <cell r="A436292">
            <v>0</v>
          </cell>
        </row>
        <row r="436293">
          <cell r="A436293">
            <v>0</v>
          </cell>
        </row>
        <row r="436294">
          <cell r="A436294">
            <v>0</v>
          </cell>
        </row>
        <row r="436295">
          <cell r="A436295">
            <v>0</v>
          </cell>
        </row>
        <row r="436296">
          <cell r="A436296">
            <v>0</v>
          </cell>
        </row>
        <row r="436297">
          <cell r="A436297">
            <v>0</v>
          </cell>
        </row>
        <row r="436298">
          <cell r="A436298">
            <v>0</v>
          </cell>
        </row>
        <row r="436299">
          <cell r="A436299">
            <v>0</v>
          </cell>
        </row>
        <row r="436300">
          <cell r="A436300">
            <v>0</v>
          </cell>
        </row>
        <row r="436301">
          <cell r="A436301">
            <v>0</v>
          </cell>
        </row>
        <row r="436302">
          <cell r="A436302">
            <v>0</v>
          </cell>
        </row>
        <row r="436303">
          <cell r="A436303">
            <v>0</v>
          </cell>
        </row>
        <row r="436304">
          <cell r="A436304">
            <v>0</v>
          </cell>
        </row>
        <row r="436305">
          <cell r="A436305">
            <v>0</v>
          </cell>
        </row>
        <row r="436306">
          <cell r="A436306">
            <v>0</v>
          </cell>
        </row>
        <row r="436307">
          <cell r="A436307">
            <v>0</v>
          </cell>
        </row>
        <row r="436308">
          <cell r="A436308">
            <v>0</v>
          </cell>
        </row>
        <row r="436309">
          <cell r="A436309">
            <v>0</v>
          </cell>
        </row>
        <row r="436310">
          <cell r="A436310">
            <v>0</v>
          </cell>
        </row>
        <row r="436311">
          <cell r="A436311">
            <v>0</v>
          </cell>
        </row>
        <row r="436312">
          <cell r="A436312">
            <v>0</v>
          </cell>
        </row>
        <row r="436313">
          <cell r="A436313">
            <v>0</v>
          </cell>
        </row>
        <row r="436314">
          <cell r="A436314">
            <v>0</v>
          </cell>
        </row>
        <row r="436315">
          <cell r="A436315">
            <v>0</v>
          </cell>
        </row>
        <row r="436316">
          <cell r="A436316">
            <v>0</v>
          </cell>
        </row>
        <row r="436317">
          <cell r="A436317">
            <v>0</v>
          </cell>
        </row>
        <row r="436318">
          <cell r="A436318">
            <v>0</v>
          </cell>
        </row>
        <row r="436319">
          <cell r="A436319">
            <v>0</v>
          </cell>
        </row>
        <row r="436320">
          <cell r="A436320">
            <v>0</v>
          </cell>
        </row>
        <row r="436321">
          <cell r="A436321">
            <v>0</v>
          </cell>
        </row>
        <row r="436322">
          <cell r="A436322">
            <v>0</v>
          </cell>
        </row>
        <row r="436323">
          <cell r="A436323">
            <v>0</v>
          </cell>
        </row>
        <row r="436324">
          <cell r="A436324">
            <v>0</v>
          </cell>
        </row>
        <row r="436325">
          <cell r="A436325">
            <v>0</v>
          </cell>
        </row>
        <row r="436326">
          <cell r="A436326">
            <v>0</v>
          </cell>
        </row>
        <row r="436327">
          <cell r="A436327">
            <v>0</v>
          </cell>
        </row>
        <row r="436328">
          <cell r="A436328">
            <v>0</v>
          </cell>
        </row>
        <row r="436329">
          <cell r="A436329">
            <v>0</v>
          </cell>
        </row>
        <row r="436330">
          <cell r="A436330">
            <v>0</v>
          </cell>
        </row>
        <row r="436331">
          <cell r="A436331">
            <v>0</v>
          </cell>
        </row>
        <row r="436332">
          <cell r="A436332">
            <v>0</v>
          </cell>
        </row>
        <row r="436333">
          <cell r="A436333">
            <v>0</v>
          </cell>
        </row>
        <row r="436334">
          <cell r="A436334">
            <v>0</v>
          </cell>
        </row>
        <row r="436335">
          <cell r="A436335">
            <v>0</v>
          </cell>
        </row>
        <row r="436336">
          <cell r="A436336">
            <v>0</v>
          </cell>
        </row>
        <row r="436337">
          <cell r="A436337">
            <v>0</v>
          </cell>
        </row>
        <row r="436338">
          <cell r="A436338">
            <v>0</v>
          </cell>
        </row>
        <row r="436339">
          <cell r="A436339">
            <v>0</v>
          </cell>
        </row>
        <row r="436340">
          <cell r="A436340">
            <v>0</v>
          </cell>
        </row>
        <row r="436341">
          <cell r="A436341">
            <v>0</v>
          </cell>
        </row>
        <row r="436342">
          <cell r="A436342">
            <v>0</v>
          </cell>
        </row>
        <row r="436343">
          <cell r="A436343">
            <v>0</v>
          </cell>
        </row>
        <row r="436344">
          <cell r="A436344">
            <v>0</v>
          </cell>
        </row>
        <row r="436345">
          <cell r="A436345">
            <v>0</v>
          </cell>
        </row>
        <row r="436346">
          <cell r="A436346">
            <v>0</v>
          </cell>
        </row>
        <row r="436347">
          <cell r="A436347">
            <v>0</v>
          </cell>
        </row>
        <row r="436348">
          <cell r="A436348">
            <v>0</v>
          </cell>
        </row>
        <row r="436349">
          <cell r="A436349">
            <v>0</v>
          </cell>
        </row>
        <row r="436350">
          <cell r="A436350">
            <v>0</v>
          </cell>
        </row>
        <row r="436351">
          <cell r="A436351">
            <v>0</v>
          </cell>
        </row>
        <row r="436352">
          <cell r="A436352">
            <v>0</v>
          </cell>
        </row>
        <row r="436353">
          <cell r="A436353">
            <v>0</v>
          </cell>
        </row>
        <row r="436354">
          <cell r="A436354">
            <v>0</v>
          </cell>
        </row>
        <row r="436355">
          <cell r="A436355">
            <v>0</v>
          </cell>
        </row>
        <row r="436356">
          <cell r="A436356">
            <v>0</v>
          </cell>
        </row>
        <row r="436357">
          <cell r="A436357">
            <v>0</v>
          </cell>
        </row>
        <row r="436358">
          <cell r="A436358">
            <v>0</v>
          </cell>
        </row>
        <row r="436359">
          <cell r="A436359">
            <v>0</v>
          </cell>
        </row>
        <row r="436360">
          <cell r="A436360">
            <v>0</v>
          </cell>
        </row>
        <row r="436361">
          <cell r="A436361">
            <v>0</v>
          </cell>
        </row>
        <row r="436362">
          <cell r="A436362">
            <v>0</v>
          </cell>
        </row>
        <row r="436363">
          <cell r="A436363">
            <v>0</v>
          </cell>
        </row>
        <row r="436364">
          <cell r="A436364">
            <v>0</v>
          </cell>
        </row>
        <row r="436365">
          <cell r="A436365">
            <v>0</v>
          </cell>
        </row>
        <row r="436366">
          <cell r="A436366">
            <v>0</v>
          </cell>
        </row>
        <row r="436367">
          <cell r="A436367">
            <v>0</v>
          </cell>
        </row>
        <row r="436368">
          <cell r="A436368">
            <v>0</v>
          </cell>
        </row>
        <row r="436369">
          <cell r="A436369">
            <v>0</v>
          </cell>
        </row>
        <row r="436370">
          <cell r="A436370">
            <v>0</v>
          </cell>
        </row>
        <row r="436371">
          <cell r="A436371">
            <v>0</v>
          </cell>
        </row>
        <row r="436372">
          <cell r="A436372">
            <v>0</v>
          </cell>
        </row>
        <row r="436373">
          <cell r="A436373">
            <v>0</v>
          </cell>
        </row>
        <row r="436374">
          <cell r="A436374">
            <v>0</v>
          </cell>
        </row>
        <row r="436375">
          <cell r="A436375">
            <v>0</v>
          </cell>
        </row>
        <row r="436376">
          <cell r="A436376">
            <v>0</v>
          </cell>
        </row>
        <row r="436377">
          <cell r="A436377">
            <v>0</v>
          </cell>
        </row>
        <row r="436378">
          <cell r="A436378">
            <v>0</v>
          </cell>
        </row>
        <row r="436379">
          <cell r="A436379">
            <v>0</v>
          </cell>
        </row>
        <row r="436380">
          <cell r="A436380">
            <v>0</v>
          </cell>
        </row>
        <row r="436381">
          <cell r="A436381">
            <v>0</v>
          </cell>
        </row>
        <row r="436382">
          <cell r="A436382">
            <v>0</v>
          </cell>
        </row>
        <row r="436383">
          <cell r="A436383">
            <v>0</v>
          </cell>
        </row>
        <row r="436384">
          <cell r="A436384">
            <v>0</v>
          </cell>
        </row>
        <row r="436385">
          <cell r="A436385">
            <v>0</v>
          </cell>
        </row>
        <row r="436386">
          <cell r="A436386">
            <v>0</v>
          </cell>
        </row>
        <row r="436387">
          <cell r="A436387">
            <v>0</v>
          </cell>
        </row>
        <row r="436388">
          <cell r="A436388">
            <v>0</v>
          </cell>
        </row>
        <row r="436389">
          <cell r="A436389">
            <v>0</v>
          </cell>
        </row>
        <row r="436390">
          <cell r="A436390">
            <v>0</v>
          </cell>
        </row>
        <row r="436391">
          <cell r="A436391">
            <v>0</v>
          </cell>
        </row>
        <row r="436392">
          <cell r="A436392">
            <v>0</v>
          </cell>
        </row>
        <row r="436393">
          <cell r="A436393">
            <v>0</v>
          </cell>
        </row>
        <row r="436394">
          <cell r="A436394">
            <v>0</v>
          </cell>
        </row>
        <row r="436395">
          <cell r="A436395">
            <v>0</v>
          </cell>
        </row>
        <row r="436396">
          <cell r="A436396">
            <v>0</v>
          </cell>
        </row>
        <row r="436397">
          <cell r="A436397">
            <v>0</v>
          </cell>
        </row>
        <row r="436398">
          <cell r="A436398">
            <v>0</v>
          </cell>
        </row>
        <row r="436399">
          <cell r="A436399">
            <v>0</v>
          </cell>
        </row>
        <row r="436400">
          <cell r="A436400">
            <v>0</v>
          </cell>
        </row>
        <row r="436401">
          <cell r="A436401">
            <v>0</v>
          </cell>
        </row>
        <row r="436402">
          <cell r="A436402">
            <v>0</v>
          </cell>
        </row>
        <row r="436403">
          <cell r="A436403">
            <v>0</v>
          </cell>
        </row>
        <row r="436404">
          <cell r="A436404">
            <v>0</v>
          </cell>
        </row>
        <row r="436405">
          <cell r="A436405">
            <v>0</v>
          </cell>
        </row>
        <row r="436406">
          <cell r="A436406">
            <v>0</v>
          </cell>
        </row>
        <row r="436407">
          <cell r="A436407">
            <v>0</v>
          </cell>
        </row>
        <row r="436408">
          <cell r="A436408">
            <v>0</v>
          </cell>
        </row>
        <row r="436409">
          <cell r="A436409">
            <v>0</v>
          </cell>
        </row>
        <row r="436410">
          <cell r="A436410">
            <v>0</v>
          </cell>
        </row>
        <row r="436411">
          <cell r="A436411">
            <v>0</v>
          </cell>
        </row>
        <row r="436412">
          <cell r="A436412">
            <v>0</v>
          </cell>
        </row>
        <row r="436413">
          <cell r="A436413">
            <v>0</v>
          </cell>
        </row>
        <row r="436414">
          <cell r="A436414">
            <v>0</v>
          </cell>
        </row>
        <row r="436415">
          <cell r="A436415">
            <v>0</v>
          </cell>
        </row>
        <row r="436416">
          <cell r="A436416">
            <v>0</v>
          </cell>
        </row>
        <row r="436417">
          <cell r="A436417">
            <v>0</v>
          </cell>
        </row>
        <row r="436418">
          <cell r="A436418">
            <v>0</v>
          </cell>
        </row>
        <row r="436419">
          <cell r="A436419">
            <v>0</v>
          </cell>
        </row>
        <row r="436420">
          <cell r="A436420">
            <v>0</v>
          </cell>
        </row>
        <row r="436421">
          <cell r="A436421">
            <v>0</v>
          </cell>
        </row>
        <row r="436422">
          <cell r="A436422">
            <v>0</v>
          </cell>
        </row>
        <row r="436423">
          <cell r="A436423">
            <v>0</v>
          </cell>
        </row>
        <row r="436424">
          <cell r="A436424">
            <v>0</v>
          </cell>
        </row>
        <row r="436425">
          <cell r="A436425">
            <v>0</v>
          </cell>
        </row>
        <row r="436426">
          <cell r="A436426">
            <v>0</v>
          </cell>
        </row>
        <row r="436427">
          <cell r="A436427">
            <v>0</v>
          </cell>
        </row>
        <row r="436428">
          <cell r="A436428">
            <v>0</v>
          </cell>
        </row>
        <row r="436429">
          <cell r="A436429">
            <v>0</v>
          </cell>
        </row>
        <row r="436430">
          <cell r="A436430">
            <v>0</v>
          </cell>
        </row>
        <row r="436431">
          <cell r="A436431">
            <v>0</v>
          </cell>
        </row>
        <row r="436432">
          <cell r="A436432">
            <v>0</v>
          </cell>
        </row>
        <row r="436433">
          <cell r="A436433">
            <v>0</v>
          </cell>
        </row>
        <row r="436434">
          <cell r="A436434">
            <v>0</v>
          </cell>
        </row>
        <row r="436435">
          <cell r="A436435">
            <v>0</v>
          </cell>
        </row>
        <row r="436436">
          <cell r="A436436">
            <v>0</v>
          </cell>
        </row>
        <row r="436437">
          <cell r="A436437">
            <v>0</v>
          </cell>
        </row>
        <row r="436438">
          <cell r="A436438">
            <v>0</v>
          </cell>
        </row>
        <row r="436439">
          <cell r="A436439">
            <v>0</v>
          </cell>
        </row>
        <row r="436440">
          <cell r="A436440">
            <v>0</v>
          </cell>
        </row>
        <row r="436441">
          <cell r="A436441">
            <v>0</v>
          </cell>
        </row>
        <row r="436442">
          <cell r="A436442">
            <v>0</v>
          </cell>
        </row>
        <row r="436443">
          <cell r="A436443">
            <v>0</v>
          </cell>
        </row>
        <row r="436444">
          <cell r="A436444">
            <v>0</v>
          </cell>
        </row>
        <row r="436445">
          <cell r="A436445">
            <v>0</v>
          </cell>
        </row>
        <row r="436446">
          <cell r="A436446">
            <v>0</v>
          </cell>
        </row>
        <row r="436447">
          <cell r="A436447">
            <v>0</v>
          </cell>
        </row>
        <row r="436448">
          <cell r="A436448">
            <v>0</v>
          </cell>
        </row>
        <row r="436449">
          <cell r="A436449">
            <v>0</v>
          </cell>
        </row>
        <row r="436450">
          <cell r="A436450">
            <v>0</v>
          </cell>
        </row>
        <row r="436451">
          <cell r="A436451">
            <v>0</v>
          </cell>
        </row>
        <row r="436452">
          <cell r="A436452">
            <v>0</v>
          </cell>
        </row>
        <row r="436453">
          <cell r="A436453">
            <v>0</v>
          </cell>
        </row>
        <row r="436454">
          <cell r="A436454">
            <v>0</v>
          </cell>
        </row>
        <row r="436455">
          <cell r="A436455">
            <v>0</v>
          </cell>
        </row>
        <row r="436456">
          <cell r="A436456">
            <v>0</v>
          </cell>
        </row>
        <row r="436457">
          <cell r="A436457">
            <v>0</v>
          </cell>
        </row>
        <row r="436458">
          <cell r="A436458">
            <v>0</v>
          </cell>
        </row>
        <row r="436459">
          <cell r="A436459">
            <v>0</v>
          </cell>
        </row>
        <row r="436460">
          <cell r="A436460">
            <v>0</v>
          </cell>
        </row>
        <row r="436461">
          <cell r="A436461">
            <v>0</v>
          </cell>
        </row>
        <row r="436462">
          <cell r="A436462">
            <v>0</v>
          </cell>
        </row>
        <row r="436463">
          <cell r="A436463">
            <v>0</v>
          </cell>
        </row>
        <row r="436464">
          <cell r="A436464">
            <v>0</v>
          </cell>
        </row>
        <row r="436465">
          <cell r="A436465">
            <v>0</v>
          </cell>
        </row>
        <row r="436466">
          <cell r="A436466">
            <v>0</v>
          </cell>
        </row>
        <row r="436467">
          <cell r="A436467">
            <v>0</v>
          </cell>
        </row>
        <row r="436468">
          <cell r="A436468">
            <v>0</v>
          </cell>
        </row>
        <row r="436469">
          <cell r="A436469">
            <v>0</v>
          </cell>
        </row>
        <row r="436470">
          <cell r="A436470">
            <v>0</v>
          </cell>
        </row>
        <row r="436471">
          <cell r="A436471">
            <v>0</v>
          </cell>
        </row>
        <row r="436472">
          <cell r="A436472">
            <v>0</v>
          </cell>
        </row>
        <row r="436473">
          <cell r="A436473">
            <v>0</v>
          </cell>
        </row>
        <row r="436474">
          <cell r="A436474">
            <v>0</v>
          </cell>
        </row>
        <row r="436475">
          <cell r="A436475">
            <v>0</v>
          </cell>
        </row>
        <row r="436476">
          <cell r="A436476">
            <v>0</v>
          </cell>
        </row>
        <row r="436477">
          <cell r="A436477">
            <v>0</v>
          </cell>
        </row>
        <row r="436478">
          <cell r="A436478">
            <v>0</v>
          </cell>
        </row>
        <row r="436479">
          <cell r="A436479">
            <v>0</v>
          </cell>
        </row>
        <row r="436480">
          <cell r="A436480">
            <v>0</v>
          </cell>
        </row>
        <row r="436481">
          <cell r="A436481">
            <v>0</v>
          </cell>
        </row>
        <row r="436482">
          <cell r="A436482">
            <v>0</v>
          </cell>
        </row>
        <row r="436483">
          <cell r="A436483">
            <v>0</v>
          </cell>
        </row>
        <row r="436484">
          <cell r="A436484">
            <v>0</v>
          </cell>
        </row>
        <row r="436485">
          <cell r="A436485">
            <v>0</v>
          </cell>
        </row>
        <row r="436486">
          <cell r="A436486">
            <v>0</v>
          </cell>
        </row>
        <row r="436487">
          <cell r="A436487">
            <v>0</v>
          </cell>
        </row>
        <row r="436488">
          <cell r="A436488">
            <v>0</v>
          </cell>
        </row>
        <row r="436489">
          <cell r="A436489">
            <v>0</v>
          </cell>
        </row>
        <row r="436490">
          <cell r="A436490">
            <v>0</v>
          </cell>
        </row>
        <row r="436491">
          <cell r="A436491">
            <v>0</v>
          </cell>
        </row>
        <row r="436492">
          <cell r="A436492">
            <v>0</v>
          </cell>
        </row>
        <row r="436493">
          <cell r="A436493">
            <v>0</v>
          </cell>
        </row>
        <row r="436494">
          <cell r="A436494">
            <v>0</v>
          </cell>
        </row>
        <row r="436495">
          <cell r="A436495">
            <v>0</v>
          </cell>
        </row>
        <row r="436496">
          <cell r="A436496">
            <v>0</v>
          </cell>
        </row>
        <row r="436497">
          <cell r="A436497">
            <v>0</v>
          </cell>
        </row>
        <row r="436498">
          <cell r="A436498">
            <v>0</v>
          </cell>
        </row>
        <row r="436499">
          <cell r="A436499">
            <v>0</v>
          </cell>
        </row>
        <row r="436500">
          <cell r="A436500">
            <v>0</v>
          </cell>
        </row>
        <row r="436501">
          <cell r="A436501">
            <v>0</v>
          </cell>
        </row>
        <row r="436502">
          <cell r="A436502">
            <v>0</v>
          </cell>
        </row>
        <row r="436503">
          <cell r="A436503">
            <v>0</v>
          </cell>
        </row>
        <row r="436504">
          <cell r="A436504">
            <v>0</v>
          </cell>
        </row>
        <row r="436505">
          <cell r="A436505">
            <v>0</v>
          </cell>
        </row>
        <row r="436506">
          <cell r="A436506">
            <v>0</v>
          </cell>
        </row>
        <row r="436507">
          <cell r="A436507">
            <v>0</v>
          </cell>
        </row>
        <row r="436508">
          <cell r="A436508">
            <v>0</v>
          </cell>
        </row>
        <row r="436509">
          <cell r="A436509">
            <v>0</v>
          </cell>
        </row>
        <row r="436510">
          <cell r="A436510">
            <v>0</v>
          </cell>
        </row>
        <row r="436511">
          <cell r="A436511">
            <v>0</v>
          </cell>
        </row>
        <row r="436512">
          <cell r="A436512">
            <v>0</v>
          </cell>
        </row>
        <row r="436513">
          <cell r="A436513">
            <v>0</v>
          </cell>
        </row>
        <row r="436514">
          <cell r="A436514">
            <v>0</v>
          </cell>
        </row>
        <row r="436515">
          <cell r="A436515">
            <v>0</v>
          </cell>
        </row>
        <row r="436516">
          <cell r="A436516">
            <v>0</v>
          </cell>
        </row>
        <row r="436517">
          <cell r="A436517">
            <v>0</v>
          </cell>
        </row>
        <row r="436518">
          <cell r="A436518">
            <v>0</v>
          </cell>
        </row>
        <row r="436519">
          <cell r="A436519">
            <v>0</v>
          </cell>
        </row>
        <row r="436520">
          <cell r="A436520">
            <v>0</v>
          </cell>
        </row>
        <row r="436521">
          <cell r="A436521">
            <v>0</v>
          </cell>
        </row>
        <row r="436522">
          <cell r="A436522">
            <v>0</v>
          </cell>
        </row>
        <row r="436523">
          <cell r="A436523">
            <v>0</v>
          </cell>
        </row>
        <row r="436524">
          <cell r="A436524">
            <v>0</v>
          </cell>
        </row>
        <row r="436525">
          <cell r="A436525">
            <v>0</v>
          </cell>
        </row>
        <row r="436526">
          <cell r="A436526">
            <v>0</v>
          </cell>
        </row>
        <row r="436527">
          <cell r="A436527">
            <v>0</v>
          </cell>
        </row>
        <row r="436528">
          <cell r="A436528">
            <v>0</v>
          </cell>
        </row>
        <row r="436529">
          <cell r="A436529">
            <v>0</v>
          </cell>
        </row>
        <row r="436530">
          <cell r="A436530">
            <v>0</v>
          </cell>
        </row>
        <row r="436531">
          <cell r="A436531">
            <v>0</v>
          </cell>
        </row>
        <row r="436532">
          <cell r="A436532">
            <v>0</v>
          </cell>
        </row>
        <row r="436533">
          <cell r="A436533">
            <v>0</v>
          </cell>
        </row>
        <row r="436534">
          <cell r="A436534">
            <v>0</v>
          </cell>
        </row>
        <row r="436535">
          <cell r="A436535">
            <v>0</v>
          </cell>
        </row>
        <row r="436536">
          <cell r="A436536">
            <v>0</v>
          </cell>
        </row>
        <row r="436537">
          <cell r="A436537">
            <v>0</v>
          </cell>
        </row>
        <row r="436538">
          <cell r="A436538">
            <v>0</v>
          </cell>
        </row>
        <row r="436539">
          <cell r="A436539">
            <v>0</v>
          </cell>
        </row>
        <row r="436540">
          <cell r="A436540">
            <v>0</v>
          </cell>
        </row>
        <row r="436541">
          <cell r="A436541">
            <v>0</v>
          </cell>
        </row>
        <row r="436542">
          <cell r="A436542">
            <v>0</v>
          </cell>
        </row>
        <row r="436543">
          <cell r="A436543">
            <v>0</v>
          </cell>
        </row>
        <row r="436544">
          <cell r="A436544">
            <v>0</v>
          </cell>
        </row>
        <row r="436545">
          <cell r="A436545">
            <v>0</v>
          </cell>
        </row>
        <row r="436546">
          <cell r="A436546">
            <v>0</v>
          </cell>
        </row>
        <row r="436547">
          <cell r="A436547">
            <v>0</v>
          </cell>
        </row>
        <row r="436548">
          <cell r="A436548">
            <v>0</v>
          </cell>
        </row>
        <row r="436549">
          <cell r="A436549">
            <v>0</v>
          </cell>
        </row>
        <row r="436550">
          <cell r="A436550">
            <v>0</v>
          </cell>
        </row>
        <row r="436551">
          <cell r="A436551">
            <v>0</v>
          </cell>
        </row>
        <row r="436552">
          <cell r="A436552">
            <v>0</v>
          </cell>
        </row>
        <row r="436553">
          <cell r="A436553">
            <v>0</v>
          </cell>
        </row>
        <row r="436554">
          <cell r="A436554">
            <v>0</v>
          </cell>
        </row>
        <row r="436555">
          <cell r="A436555">
            <v>0</v>
          </cell>
        </row>
        <row r="436556">
          <cell r="A436556">
            <v>0</v>
          </cell>
        </row>
        <row r="436557">
          <cell r="A436557">
            <v>0</v>
          </cell>
        </row>
        <row r="436558">
          <cell r="A436558">
            <v>0</v>
          </cell>
        </row>
        <row r="436559">
          <cell r="A436559">
            <v>0</v>
          </cell>
        </row>
        <row r="436560">
          <cell r="A436560">
            <v>0</v>
          </cell>
        </row>
        <row r="436561">
          <cell r="A436561">
            <v>0</v>
          </cell>
        </row>
        <row r="436562">
          <cell r="A436562">
            <v>0</v>
          </cell>
        </row>
        <row r="436563">
          <cell r="A436563">
            <v>0</v>
          </cell>
        </row>
        <row r="436564">
          <cell r="A436564">
            <v>0</v>
          </cell>
        </row>
        <row r="436565">
          <cell r="A436565">
            <v>0</v>
          </cell>
        </row>
        <row r="436566">
          <cell r="A436566">
            <v>0</v>
          </cell>
        </row>
        <row r="436567">
          <cell r="A436567">
            <v>0</v>
          </cell>
        </row>
        <row r="436568">
          <cell r="A436568">
            <v>0</v>
          </cell>
        </row>
        <row r="436569">
          <cell r="A436569">
            <v>0</v>
          </cell>
        </row>
        <row r="436570">
          <cell r="A436570">
            <v>0</v>
          </cell>
        </row>
        <row r="436571">
          <cell r="A436571">
            <v>0</v>
          </cell>
        </row>
        <row r="436572">
          <cell r="A436572">
            <v>0</v>
          </cell>
        </row>
        <row r="436573">
          <cell r="A436573">
            <v>0</v>
          </cell>
        </row>
        <row r="436574">
          <cell r="A436574">
            <v>0</v>
          </cell>
        </row>
        <row r="436575">
          <cell r="A436575">
            <v>0</v>
          </cell>
        </row>
        <row r="436576">
          <cell r="A436576">
            <v>0</v>
          </cell>
        </row>
        <row r="436577">
          <cell r="A436577">
            <v>0</v>
          </cell>
        </row>
        <row r="436578">
          <cell r="A436578">
            <v>0</v>
          </cell>
        </row>
        <row r="436579">
          <cell r="A436579">
            <v>0</v>
          </cell>
        </row>
        <row r="436580">
          <cell r="A436580">
            <v>0</v>
          </cell>
        </row>
        <row r="436581">
          <cell r="A436581">
            <v>0</v>
          </cell>
        </row>
        <row r="436582">
          <cell r="A436582">
            <v>0</v>
          </cell>
        </row>
        <row r="436583">
          <cell r="A436583">
            <v>0</v>
          </cell>
        </row>
        <row r="436584">
          <cell r="A436584">
            <v>0</v>
          </cell>
        </row>
        <row r="436585">
          <cell r="A436585">
            <v>0</v>
          </cell>
        </row>
        <row r="436586">
          <cell r="A436586">
            <v>0</v>
          </cell>
        </row>
        <row r="436587">
          <cell r="A436587">
            <v>0</v>
          </cell>
        </row>
        <row r="436588">
          <cell r="A436588">
            <v>0</v>
          </cell>
        </row>
        <row r="436589">
          <cell r="A436589">
            <v>0</v>
          </cell>
        </row>
        <row r="436590">
          <cell r="A436590">
            <v>0</v>
          </cell>
        </row>
        <row r="436591">
          <cell r="A436591">
            <v>0</v>
          </cell>
        </row>
        <row r="436592">
          <cell r="A436592">
            <v>0</v>
          </cell>
        </row>
        <row r="436593">
          <cell r="A436593">
            <v>0</v>
          </cell>
        </row>
        <row r="436594">
          <cell r="A436594">
            <v>0</v>
          </cell>
        </row>
        <row r="436595">
          <cell r="A436595">
            <v>0</v>
          </cell>
        </row>
        <row r="436596">
          <cell r="A436596">
            <v>0</v>
          </cell>
        </row>
        <row r="436597">
          <cell r="A436597">
            <v>0</v>
          </cell>
        </row>
        <row r="436598">
          <cell r="A436598">
            <v>0</v>
          </cell>
        </row>
        <row r="436599">
          <cell r="A436599">
            <v>0</v>
          </cell>
        </row>
        <row r="436600">
          <cell r="A436600">
            <v>0</v>
          </cell>
        </row>
        <row r="436601">
          <cell r="A436601">
            <v>0</v>
          </cell>
        </row>
        <row r="436602">
          <cell r="A436602">
            <v>0</v>
          </cell>
        </row>
        <row r="436603">
          <cell r="A436603">
            <v>0</v>
          </cell>
        </row>
        <row r="436604">
          <cell r="A436604">
            <v>0</v>
          </cell>
        </row>
        <row r="436605">
          <cell r="A436605">
            <v>0</v>
          </cell>
        </row>
        <row r="436606">
          <cell r="A436606">
            <v>0</v>
          </cell>
        </row>
        <row r="436607">
          <cell r="A436607">
            <v>0</v>
          </cell>
        </row>
        <row r="436608">
          <cell r="A436608">
            <v>0</v>
          </cell>
        </row>
        <row r="436609">
          <cell r="A436609">
            <v>0</v>
          </cell>
        </row>
        <row r="436610">
          <cell r="A436610">
            <v>0</v>
          </cell>
        </row>
        <row r="436611">
          <cell r="A436611">
            <v>0</v>
          </cell>
        </row>
        <row r="436612">
          <cell r="A436612">
            <v>0</v>
          </cell>
        </row>
        <row r="436613">
          <cell r="A436613">
            <v>0</v>
          </cell>
        </row>
        <row r="436614">
          <cell r="A436614">
            <v>0</v>
          </cell>
        </row>
        <row r="436615">
          <cell r="A436615">
            <v>0</v>
          </cell>
        </row>
        <row r="436616">
          <cell r="A436616">
            <v>0</v>
          </cell>
        </row>
        <row r="436617">
          <cell r="A436617">
            <v>0</v>
          </cell>
        </row>
        <row r="436618">
          <cell r="A436618">
            <v>0</v>
          </cell>
        </row>
        <row r="436619">
          <cell r="A436619">
            <v>0</v>
          </cell>
        </row>
        <row r="436620">
          <cell r="A436620">
            <v>0</v>
          </cell>
        </row>
        <row r="436621">
          <cell r="A436621">
            <v>0</v>
          </cell>
        </row>
        <row r="436622">
          <cell r="A436622">
            <v>0</v>
          </cell>
        </row>
        <row r="436623">
          <cell r="A436623">
            <v>0</v>
          </cell>
        </row>
        <row r="436624">
          <cell r="A436624">
            <v>0</v>
          </cell>
        </row>
        <row r="436625">
          <cell r="A436625">
            <v>0</v>
          </cell>
        </row>
        <row r="436626">
          <cell r="A436626">
            <v>0</v>
          </cell>
        </row>
        <row r="436627">
          <cell r="A436627">
            <v>0</v>
          </cell>
        </row>
        <row r="436628">
          <cell r="A436628">
            <v>0</v>
          </cell>
        </row>
        <row r="436629">
          <cell r="A436629">
            <v>0</v>
          </cell>
        </row>
        <row r="436630">
          <cell r="A436630">
            <v>0</v>
          </cell>
        </row>
        <row r="436631">
          <cell r="A436631">
            <v>0</v>
          </cell>
        </row>
        <row r="436632">
          <cell r="A436632">
            <v>0</v>
          </cell>
        </row>
        <row r="436633">
          <cell r="A436633">
            <v>0</v>
          </cell>
        </row>
        <row r="436634">
          <cell r="A436634">
            <v>0</v>
          </cell>
        </row>
        <row r="436635">
          <cell r="A436635">
            <v>0</v>
          </cell>
        </row>
        <row r="436636">
          <cell r="A436636">
            <v>0</v>
          </cell>
        </row>
        <row r="436637">
          <cell r="A436637">
            <v>0</v>
          </cell>
        </row>
        <row r="436638">
          <cell r="A436638">
            <v>0</v>
          </cell>
        </row>
        <row r="436639">
          <cell r="A436639">
            <v>0</v>
          </cell>
        </row>
        <row r="436640">
          <cell r="A436640">
            <v>0</v>
          </cell>
        </row>
        <row r="436641">
          <cell r="A436641">
            <v>0</v>
          </cell>
        </row>
        <row r="436642">
          <cell r="A436642">
            <v>0</v>
          </cell>
        </row>
        <row r="436643">
          <cell r="A436643">
            <v>0</v>
          </cell>
        </row>
        <row r="436644">
          <cell r="A436644">
            <v>0</v>
          </cell>
        </row>
        <row r="436645">
          <cell r="A436645">
            <v>0</v>
          </cell>
        </row>
        <row r="436646">
          <cell r="A436646">
            <v>0</v>
          </cell>
        </row>
        <row r="436647">
          <cell r="A436647">
            <v>0</v>
          </cell>
        </row>
        <row r="436648">
          <cell r="A436648">
            <v>0</v>
          </cell>
        </row>
        <row r="436649">
          <cell r="A436649">
            <v>0</v>
          </cell>
        </row>
        <row r="436650">
          <cell r="A436650">
            <v>0</v>
          </cell>
        </row>
        <row r="436651">
          <cell r="A436651">
            <v>0</v>
          </cell>
        </row>
        <row r="436652">
          <cell r="A436652">
            <v>0</v>
          </cell>
        </row>
        <row r="436653">
          <cell r="A436653">
            <v>0</v>
          </cell>
        </row>
        <row r="436654">
          <cell r="A436654">
            <v>0</v>
          </cell>
        </row>
        <row r="436655">
          <cell r="A436655">
            <v>0</v>
          </cell>
        </row>
        <row r="436656">
          <cell r="A436656">
            <v>0</v>
          </cell>
        </row>
        <row r="436657">
          <cell r="A436657">
            <v>0</v>
          </cell>
        </row>
        <row r="436658">
          <cell r="A436658">
            <v>0</v>
          </cell>
        </row>
        <row r="436659">
          <cell r="A436659">
            <v>0</v>
          </cell>
        </row>
        <row r="436660">
          <cell r="A436660">
            <v>0</v>
          </cell>
        </row>
        <row r="436661">
          <cell r="A436661">
            <v>0</v>
          </cell>
        </row>
        <row r="436662">
          <cell r="A436662">
            <v>0</v>
          </cell>
        </row>
        <row r="436663">
          <cell r="A436663">
            <v>0</v>
          </cell>
        </row>
        <row r="436664">
          <cell r="A436664">
            <v>0</v>
          </cell>
        </row>
        <row r="436665">
          <cell r="A436665">
            <v>0</v>
          </cell>
        </row>
        <row r="436666">
          <cell r="A436666">
            <v>0</v>
          </cell>
        </row>
        <row r="436667">
          <cell r="A436667">
            <v>0</v>
          </cell>
        </row>
        <row r="436668">
          <cell r="A436668">
            <v>0</v>
          </cell>
        </row>
        <row r="436669">
          <cell r="A436669">
            <v>0</v>
          </cell>
        </row>
        <row r="436670">
          <cell r="A436670">
            <v>0</v>
          </cell>
        </row>
        <row r="436671">
          <cell r="A436671">
            <v>0</v>
          </cell>
        </row>
        <row r="436672">
          <cell r="A436672">
            <v>0</v>
          </cell>
        </row>
        <row r="436673">
          <cell r="A436673">
            <v>0</v>
          </cell>
        </row>
        <row r="436674">
          <cell r="A436674">
            <v>0</v>
          </cell>
        </row>
        <row r="436675">
          <cell r="A436675">
            <v>0</v>
          </cell>
        </row>
        <row r="436676">
          <cell r="A436676">
            <v>0</v>
          </cell>
        </row>
        <row r="436677">
          <cell r="A436677">
            <v>0</v>
          </cell>
        </row>
        <row r="436678">
          <cell r="A436678">
            <v>0</v>
          </cell>
        </row>
        <row r="436679">
          <cell r="A436679">
            <v>0</v>
          </cell>
        </row>
        <row r="436680">
          <cell r="A436680">
            <v>0</v>
          </cell>
        </row>
        <row r="436681">
          <cell r="A436681">
            <v>0</v>
          </cell>
        </row>
        <row r="436682">
          <cell r="A436682">
            <v>0</v>
          </cell>
        </row>
        <row r="436683">
          <cell r="A436683">
            <v>0</v>
          </cell>
        </row>
        <row r="436684">
          <cell r="A436684">
            <v>0</v>
          </cell>
        </row>
        <row r="436685">
          <cell r="A436685">
            <v>0</v>
          </cell>
        </row>
        <row r="436686">
          <cell r="A436686">
            <v>0</v>
          </cell>
        </row>
        <row r="436687">
          <cell r="A436687">
            <v>0</v>
          </cell>
        </row>
        <row r="436688">
          <cell r="A436688">
            <v>0</v>
          </cell>
        </row>
        <row r="436689">
          <cell r="A436689">
            <v>0</v>
          </cell>
        </row>
        <row r="436690">
          <cell r="A436690">
            <v>0</v>
          </cell>
        </row>
        <row r="436691">
          <cell r="A436691">
            <v>0</v>
          </cell>
        </row>
        <row r="436692">
          <cell r="A436692">
            <v>0</v>
          </cell>
        </row>
        <row r="436693">
          <cell r="A436693">
            <v>0</v>
          </cell>
        </row>
        <row r="436694">
          <cell r="A436694">
            <v>0</v>
          </cell>
        </row>
        <row r="436695">
          <cell r="A436695">
            <v>0</v>
          </cell>
        </row>
        <row r="436696">
          <cell r="A436696">
            <v>0</v>
          </cell>
        </row>
        <row r="436697">
          <cell r="A436697">
            <v>0</v>
          </cell>
        </row>
        <row r="436698">
          <cell r="A436698">
            <v>0</v>
          </cell>
        </row>
        <row r="436699">
          <cell r="A436699">
            <v>0</v>
          </cell>
        </row>
        <row r="436700">
          <cell r="A436700">
            <v>0</v>
          </cell>
        </row>
        <row r="436701">
          <cell r="A436701">
            <v>0</v>
          </cell>
        </row>
        <row r="436702">
          <cell r="A436702">
            <v>0</v>
          </cell>
        </row>
        <row r="436703">
          <cell r="A436703">
            <v>0</v>
          </cell>
        </row>
        <row r="436704">
          <cell r="A436704">
            <v>0</v>
          </cell>
        </row>
        <row r="436705">
          <cell r="A436705">
            <v>0</v>
          </cell>
        </row>
        <row r="436706">
          <cell r="A436706">
            <v>0</v>
          </cell>
        </row>
        <row r="436707">
          <cell r="A436707">
            <v>0</v>
          </cell>
        </row>
        <row r="436708">
          <cell r="A436708">
            <v>0</v>
          </cell>
        </row>
        <row r="436709">
          <cell r="A436709">
            <v>0</v>
          </cell>
        </row>
        <row r="436710">
          <cell r="A436710">
            <v>0</v>
          </cell>
        </row>
        <row r="436711">
          <cell r="A436711">
            <v>0</v>
          </cell>
        </row>
        <row r="436712">
          <cell r="A436712">
            <v>0</v>
          </cell>
        </row>
        <row r="436713">
          <cell r="A436713">
            <v>0</v>
          </cell>
        </row>
        <row r="436714">
          <cell r="A436714">
            <v>0</v>
          </cell>
        </row>
        <row r="436715">
          <cell r="A436715">
            <v>0</v>
          </cell>
        </row>
        <row r="436716">
          <cell r="A436716">
            <v>0</v>
          </cell>
        </row>
        <row r="436717">
          <cell r="A436717">
            <v>0</v>
          </cell>
        </row>
        <row r="436718">
          <cell r="A436718">
            <v>0</v>
          </cell>
        </row>
        <row r="436719">
          <cell r="A436719">
            <v>0</v>
          </cell>
        </row>
        <row r="436720">
          <cell r="A436720">
            <v>0</v>
          </cell>
        </row>
        <row r="436721">
          <cell r="A436721">
            <v>0</v>
          </cell>
        </row>
        <row r="436722">
          <cell r="A436722">
            <v>0</v>
          </cell>
        </row>
        <row r="436723">
          <cell r="A436723">
            <v>0</v>
          </cell>
        </row>
        <row r="436724">
          <cell r="A436724">
            <v>0</v>
          </cell>
        </row>
        <row r="436725">
          <cell r="A436725">
            <v>0</v>
          </cell>
        </row>
        <row r="436726">
          <cell r="A436726">
            <v>0</v>
          </cell>
        </row>
        <row r="436727">
          <cell r="A436727">
            <v>0</v>
          </cell>
        </row>
        <row r="436728">
          <cell r="A436728">
            <v>0</v>
          </cell>
        </row>
        <row r="436729">
          <cell r="A436729">
            <v>0</v>
          </cell>
        </row>
        <row r="436730">
          <cell r="A436730">
            <v>0</v>
          </cell>
        </row>
        <row r="436731">
          <cell r="A436731">
            <v>0</v>
          </cell>
        </row>
        <row r="436732">
          <cell r="A436732">
            <v>0</v>
          </cell>
        </row>
        <row r="436733">
          <cell r="A436733">
            <v>0</v>
          </cell>
        </row>
        <row r="436734">
          <cell r="A436734">
            <v>0</v>
          </cell>
        </row>
        <row r="436735">
          <cell r="A436735">
            <v>0</v>
          </cell>
        </row>
        <row r="436736">
          <cell r="A436736">
            <v>0</v>
          </cell>
        </row>
        <row r="436737">
          <cell r="A436737">
            <v>0</v>
          </cell>
        </row>
        <row r="436738">
          <cell r="A436738">
            <v>0</v>
          </cell>
        </row>
        <row r="436739">
          <cell r="A436739">
            <v>0</v>
          </cell>
        </row>
        <row r="436740">
          <cell r="A436740">
            <v>0</v>
          </cell>
        </row>
        <row r="436741">
          <cell r="A436741">
            <v>0</v>
          </cell>
        </row>
        <row r="436742">
          <cell r="A436742">
            <v>0</v>
          </cell>
        </row>
        <row r="436743">
          <cell r="A436743">
            <v>0</v>
          </cell>
        </row>
        <row r="436744">
          <cell r="A436744">
            <v>0</v>
          </cell>
        </row>
        <row r="436745">
          <cell r="A436745">
            <v>0</v>
          </cell>
        </row>
        <row r="436746">
          <cell r="A436746">
            <v>0</v>
          </cell>
        </row>
        <row r="436747">
          <cell r="A436747">
            <v>0</v>
          </cell>
        </row>
        <row r="436748">
          <cell r="A436748">
            <v>0</v>
          </cell>
        </row>
        <row r="436749">
          <cell r="A436749">
            <v>0</v>
          </cell>
        </row>
        <row r="436750">
          <cell r="A436750">
            <v>0</v>
          </cell>
        </row>
        <row r="436751">
          <cell r="A436751">
            <v>0</v>
          </cell>
        </row>
        <row r="436752">
          <cell r="A436752">
            <v>0</v>
          </cell>
        </row>
        <row r="436753">
          <cell r="A436753">
            <v>0</v>
          </cell>
        </row>
        <row r="436754">
          <cell r="A436754">
            <v>0</v>
          </cell>
        </row>
        <row r="436755">
          <cell r="A436755">
            <v>0</v>
          </cell>
        </row>
        <row r="436756">
          <cell r="A436756">
            <v>0</v>
          </cell>
        </row>
        <row r="436757">
          <cell r="A436757">
            <v>0</v>
          </cell>
        </row>
        <row r="436758">
          <cell r="A436758">
            <v>0</v>
          </cell>
        </row>
        <row r="436759">
          <cell r="A436759">
            <v>0</v>
          </cell>
        </row>
        <row r="436760">
          <cell r="A436760">
            <v>0</v>
          </cell>
        </row>
        <row r="436761">
          <cell r="A436761">
            <v>0</v>
          </cell>
        </row>
        <row r="436762">
          <cell r="A436762">
            <v>0</v>
          </cell>
        </row>
        <row r="436763">
          <cell r="A436763">
            <v>0</v>
          </cell>
        </row>
        <row r="436764">
          <cell r="A436764">
            <v>0</v>
          </cell>
        </row>
        <row r="436765">
          <cell r="A436765">
            <v>0</v>
          </cell>
        </row>
        <row r="436766">
          <cell r="A436766">
            <v>0</v>
          </cell>
        </row>
        <row r="436767">
          <cell r="A436767">
            <v>0</v>
          </cell>
        </row>
        <row r="436768">
          <cell r="A436768">
            <v>0</v>
          </cell>
        </row>
        <row r="436769">
          <cell r="A436769">
            <v>0</v>
          </cell>
        </row>
        <row r="436770">
          <cell r="A436770">
            <v>0</v>
          </cell>
        </row>
        <row r="436771">
          <cell r="A436771">
            <v>0</v>
          </cell>
        </row>
        <row r="436772">
          <cell r="A436772">
            <v>0</v>
          </cell>
        </row>
        <row r="436773">
          <cell r="A436773">
            <v>0</v>
          </cell>
        </row>
        <row r="436774">
          <cell r="A436774">
            <v>0</v>
          </cell>
        </row>
        <row r="436775">
          <cell r="A436775">
            <v>0</v>
          </cell>
        </row>
        <row r="436776">
          <cell r="A436776">
            <v>0</v>
          </cell>
        </row>
        <row r="436777">
          <cell r="A436777">
            <v>0</v>
          </cell>
        </row>
        <row r="436778">
          <cell r="A436778">
            <v>0</v>
          </cell>
        </row>
        <row r="436779">
          <cell r="A436779">
            <v>0</v>
          </cell>
        </row>
        <row r="436780">
          <cell r="A436780">
            <v>0</v>
          </cell>
        </row>
        <row r="436781">
          <cell r="A436781">
            <v>0</v>
          </cell>
        </row>
        <row r="436782">
          <cell r="A436782">
            <v>0</v>
          </cell>
        </row>
        <row r="436783">
          <cell r="A436783">
            <v>0</v>
          </cell>
        </row>
        <row r="436784">
          <cell r="A436784">
            <v>0</v>
          </cell>
        </row>
        <row r="436785">
          <cell r="A436785">
            <v>0</v>
          </cell>
        </row>
        <row r="436786">
          <cell r="A436786">
            <v>0</v>
          </cell>
        </row>
        <row r="436787">
          <cell r="A436787">
            <v>0</v>
          </cell>
        </row>
        <row r="436788">
          <cell r="A436788">
            <v>0</v>
          </cell>
        </row>
        <row r="436789">
          <cell r="A436789">
            <v>0</v>
          </cell>
        </row>
        <row r="436790">
          <cell r="A436790">
            <v>0</v>
          </cell>
        </row>
        <row r="436791">
          <cell r="A436791">
            <v>0</v>
          </cell>
        </row>
        <row r="436792">
          <cell r="A436792">
            <v>0</v>
          </cell>
        </row>
        <row r="436793">
          <cell r="A436793">
            <v>0</v>
          </cell>
        </row>
        <row r="436794">
          <cell r="A436794">
            <v>0</v>
          </cell>
        </row>
        <row r="436795">
          <cell r="A436795">
            <v>0</v>
          </cell>
        </row>
        <row r="436796">
          <cell r="A436796">
            <v>0</v>
          </cell>
        </row>
        <row r="436797">
          <cell r="A436797">
            <v>0</v>
          </cell>
        </row>
        <row r="436798">
          <cell r="A436798">
            <v>0</v>
          </cell>
        </row>
        <row r="436799">
          <cell r="A436799">
            <v>0</v>
          </cell>
        </row>
        <row r="436800">
          <cell r="A436800">
            <v>0</v>
          </cell>
        </row>
        <row r="436801">
          <cell r="A436801">
            <v>0</v>
          </cell>
        </row>
        <row r="436802">
          <cell r="A436802">
            <v>0</v>
          </cell>
        </row>
        <row r="436803">
          <cell r="A436803">
            <v>0</v>
          </cell>
        </row>
        <row r="436804">
          <cell r="A436804">
            <v>0</v>
          </cell>
        </row>
        <row r="436805">
          <cell r="A436805">
            <v>0</v>
          </cell>
        </row>
        <row r="436806">
          <cell r="A436806">
            <v>0</v>
          </cell>
        </row>
        <row r="436807">
          <cell r="A436807">
            <v>0</v>
          </cell>
        </row>
        <row r="436808">
          <cell r="A436808">
            <v>0</v>
          </cell>
        </row>
        <row r="436809">
          <cell r="A436809">
            <v>0</v>
          </cell>
        </row>
        <row r="436810">
          <cell r="A436810">
            <v>0</v>
          </cell>
        </row>
        <row r="436811">
          <cell r="A436811">
            <v>0</v>
          </cell>
        </row>
        <row r="436812">
          <cell r="A436812">
            <v>0</v>
          </cell>
        </row>
        <row r="436813">
          <cell r="A436813">
            <v>0</v>
          </cell>
        </row>
        <row r="436814">
          <cell r="A436814">
            <v>0</v>
          </cell>
        </row>
        <row r="436815">
          <cell r="A436815">
            <v>0</v>
          </cell>
        </row>
        <row r="436816">
          <cell r="A436816">
            <v>0</v>
          </cell>
        </row>
        <row r="436817">
          <cell r="A436817">
            <v>0</v>
          </cell>
        </row>
        <row r="436818">
          <cell r="A436818">
            <v>0</v>
          </cell>
        </row>
        <row r="436819">
          <cell r="A436819">
            <v>0</v>
          </cell>
        </row>
        <row r="436820">
          <cell r="A436820">
            <v>0</v>
          </cell>
        </row>
        <row r="436821">
          <cell r="A436821">
            <v>0</v>
          </cell>
        </row>
        <row r="436822">
          <cell r="A436822">
            <v>0</v>
          </cell>
        </row>
        <row r="436823">
          <cell r="A436823">
            <v>0</v>
          </cell>
        </row>
        <row r="436824">
          <cell r="A436824">
            <v>0</v>
          </cell>
        </row>
        <row r="436825">
          <cell r="A436825">
            <v>0</v>
          </cell>
        </row>
        <row r="436826">
          <cell r="A436826">
            <v>0</v>
          </cell>
        </row>
        <row r="436827">
          <cell r="A436827">
            <v>0</v>
          </cell>
        </row>
        <row r="436828">
          <cell r="A436828">
            <v>0</v>
          </cell>
        </row>
        <row r="436829">
          <cell r="A436829">
            <v>0</v>
          </cell>
        </row>
        <row r="436830">
          <cell r="A436830">
            <v>0</v>
          </cell>
        </row>
        <row r="436831">
          <cell r="A436831">
            <v>0</v>
          </cell>
        </row>
        <row r="436832">
          <cell r="A436832">
            <v>0</v>
          </cell>
        </row>
        <row r="436833">
          <cell r="A436833">
            <v>0</v>
          </cell>
        </row>
        <row r="436834">
          <cell r="A436834">
            <v>0</v>
          </cell>
        </row>
        <row r="436835">
          <cell r="A436835">
            <v>0</v>
          </cell>
        </row>
        <row r="436836">
          <cell r="A436836">
            <v>0</v>
          </cell>
        </row>
        <row r="436837">
          <cell r="A436837">
            <v>0</v>
          </cell>
        </row>
        <row r="436838">
          <cell r="A436838">
            <v>0</v>
          </cell>
        </row>
        <row r="436839">
          <cell r="A436839">
            <v>0</v>
          </cell>
        </row>
        <row r="436840">
          <cell r="A436840">
            <v>0</v>
          </cell>
        </row>
        <row r="436841">
          <cell r="A436841">
            <v>0</v>
          </cell>
        </row>
        <row r="436842">
          <cell r="A436842">
            <v>0</v>
          </cell>
        </row>
        <row r="436843">
          <cell r="A436843">
            <v>0</v>
          </cell>
        </row>
        <row r="436844">
          <cell r="A436844">
            <v>0</v>
          </cell>
        </row>
        <row r="436845">
          <cell r="A436845">
            <v>0</v>
          </cell>
        </row>
        <row r="436846">
          <cell r="A436846">
            <v>0</v>
          </cell>
        </row>
        <row r="436847">
          <cell r="A436847">
            <v>0</v>
          </cell>
        </row>
        <row r="436848">
          <cell r="A436848">
            <v>0</v>
          </cell>
        </row>
        <row r="436849">
          <cell r="A436849">
            <v>0</v>
          </cell>
        </row>
        <row r="436850">
          <cell r="A436850">
            <v>0</v>
          </cell>
        </row>
        <row r="436851">
          <cell r="A436851">
            <v>0</v>
          </cell>
        </row>
        <row r="436852">
          <cell r="A436852">
            <v>0</v>
          </cell>
        </row>
        <row r="436853">
          <cell r="A436853">
            <v>0</v>
          </cell>
        </row>
        <row r="436854">
          <cell r="A436854">
            <v>0</v>
          </cell>
        </row>
        <row r="436855">
          <cell r="A436855">
            <v>0</v>
          </cell>
        </row>
        <row r="436856">
          <cell r="A436856">
            <v>0</v>
          </cell>
        </row>
        <row r="436857">
          <cell r="A436857">
            <v>0</v>
          </cell>
        </row>
        <row r="436858">
          <cell r="A436858">
            <v>0</v>
          </cell>
        </row>
        <row r="436859">
          <cell r="A436859">
            <v>0</v>
          </cell>
        </row>
        <row r="436860">
          <cell r="A436860">
            <v>0</v>
          </cell>
        </row>
        <row r="436861">
          <cell r="A436861">
            <v>0</v>
          </cell>
        </row>
        <row r="436862">
          <cell r="A436862">
            <v>0</v>
          </cell>
        </row>
        <row r="436863">
          <cell r="A436863">
            <v>0</v>
          </cell>
        </row>
        <row r="436864">
          <cell r="A436864">
            <v>0</v>
          </cell>
        </row>
        <row r="436865">
          <cell r="A436865">
            <v>0</v>
          </cell>
        </row>
        <row r="436866">
          <cell r="A436866">
            <v>0</v>
          </cell>
        </row>
        <row r="436867">
          <cell r="A436867">
            <v>0</v>
          </cell>
        </row>
        <row r="436868">
          <cell r="A436868">
            <v>0</v>
          </cell>
        </row>
        <row r="436869">
          <cell r="A436869">
            <v>0</v>
          </cell>
        </row>
        <row r="436870">
          <cell r="A436870">
            <v>0</v>
          </cell>
        </row>
        <row r="436871">
          <cell r="A436871">
            <v>0</v>
          </cell>
        </row>
        <row r="436872">
          <cell r="A436872">
            <v>0</v>
          </cell>
        </row>
        <row r="436873">
          <cell r="A436873">
            <v>0</v>
          </cell>
        </row>
        <row r="436874">
          <cell r="A436874">
            <v>0</v>
          </cell>
        </row>
        <row r="436875">
          <cell r="A436875">
            <v>0</v>
          </cell>
        </row>
        <row r="436876">
          <cell r="A436876">
            <v>0</v>
          </cell>
        </row>
        <row r="436877">
          <cell r="A436877">
            <v>0</v>
          </cell>
        </row>
        <row r="436878">
          <cell r="A436878">
            <v>0</v>
          </cell>
        </row>
        <row r="436879">
          <cell r="A436879">
            <v>0</v>
          </cell>
        </row>
        <row r="436880">
          <cell r="A436880">
            <v>0</v>
          </cell>
        </row>
        <row r="436881">
          <cell r="A436881">
            <v>0</v>
          </cell>
        </row>
        <row r="436882">
          <cell r="A436882">
            <v>0</v>
          </cell>
        </row>
        <row r="436883">
          <cell r="A436883">
            <v>0</v>
          </cell>
        </row>
        <row r="436884">
          <cell r="A436884">
            <v>0</v>
          </cell>
        </row>
        <row r="436885">
          <cell r="A436885">
            <v>0</v>
          </cell>
        </row>
        <row r="436886">
          <cell r="A436886">
            <v>0</v>
          </cell>
        </row>
        <row r="436887">
          <cell r="A436887">
            <v>0</v>
          </cell>
        </row>
        <row r="436888">
          <cell r="A436888">
            <v>0</v>
          </cell>
        </row>
        <row r="436889">
          <cell r="A436889">
            <v>0</v>
          </cell>
        </row>
        <row r="436890">
          <cell r="A436890">
            <v>0</v>
          </cell>
        </row>
        <row r="436891">
          <cell r="A436891">
            <v>0</v>
          </cell>
        </row>
        <row r="436892">
          <cell r="A436892">
            <v>0</v>
          </cell>
        </row>
        <row r="436893">
          <cell r="A436893">
            <v>0</v>
          </cell>
        </row>
        <row r="436894">
          <cell r="A436894">
            <v>0</v>
          </cell>
        </row>
        <row r="436895">
          <cell r="A436895">
            <v>0</v>
          </cell>
        </row>
        <row r="436896">
          <cell r="A436896">
            <v>0</v>
          </cell>
        </row>
        <row r="436897">
          <cell r="A436897">
            <v>0</v>
          </cell>
        </row>
        <row r="436898">
          <cell r="A436898">
            <v>0</v>
          </cell>
        </row>
        <row r="436899">
          <cell r="A436899">
            <v>0</v>
          </cell>
        </row>
        <row r="436900">
          <cell r="A436900">
            <v>0</v>
          </cell>
        </row>
        <row r="436901">
          <cell r="A436901">
            <v>0</v>
          </cell>
        </row>
        <row r="436902">
          <cell r="A436902">
            <v>0</v>
          </cell>
        </row>
        <row r="436903">
          <cell r="A436903">
            <v>0</v>
          </cell>
        </row>
        <row r="436904">
          <cell r="A436904">
            <v>0</v>
          </cell>
        </row>
        <row r="436905">
          <cell r="A436905">
            <v>0</v>
          </cell>
        </row>
        <row r="436906">
          <cell r="A436906">
            <v>0</v>
          </cell>
        </row>
        <row r="436907">
          <cell r="A436907">
            <v>0</v>
          </cell>
        </row>
        <row r="436908">
          <cell r="A436908">
            <v>0</v>
          </cell>
        </row>
        <row r="436909">
          <cell r="A436909">
            <v>0</v>
          </cell>
        </row>
        <row r="436910">
          <cell r="A436910">
            <v>0</v>
          </cell>
        </row>
        <row r="436911">
          <cell r="A436911">
            <v>0</v>
          </cell>
        </row>
        <row r="436912">
          <cell r="A436912">
            <v>0</v>
          </cell>
        </row>
        <row r="436913">
          <cell r="A436913">
            <v>0</v>
          </cell>
        </row>
        <row r="436914">
          <cell r="A436914">
            <v>0</v>
          </cell>
        </row>
        <row r="436915">
          <cell r="A436915">
            <v>0</v>
          </cell>
        </row>
        <row r="436916">
          <cell r="A436916">
            <v>0</v>
          </cell>
        </row>
        <row r="436917">
          <cell r="A436917">
            <v>0</v>
          </cell>
        </row>
        <row r="436918">
          <cell r="A436918">
            <v>0</v>
          </cell>
        </row>
        <row r="436919">
          <cell r="A436919">
            <v>0</v>
          </cell>
        </row>
        <row r="436920">
          <cell r="A436920">
            <v>0</v>
          </cell>
        </row>
        <row r="436921">
          <cell r="A436921">
            <v>0</v>
          </cell>
        </row>
        <row r="436922">
          <cell r="A436922">
            <v>0</v>
          </cell>
        </row>
        <row r="436923">
          <cell r="A436923">
            <v>0</v>
          </cell>
        </row>
        <row r="436924">
          <cell r="A436924">
            <v>0</v>
          </cell>
        </row>
        <row r="436925">
          <cell r="A436925">
            <v>0</v>
          </cell>
        </row>
        <row r="436926">
          <cell r="A436926">
            <v>0</v>
          </cell>
        </row>
        <row r="436927">
          <cell r="A436927">
            <v>0</v>
          </cell>
        </row>
        <row r="436928">
          <cell r="A436928">
            <v>0</v>
          </cell>
        </row>
        <row r="436929">
          <cell r="A436929">
            <v>0</v>
          </cell>
        </row>
        <row r="436930">
          <cell r="A436930">
            <v>0</v>
          </cell>
        </row>
        <row r="436931">
          <cell r="A436931">
            <v>0</v>
          </cell>
        </row>
        <row r="436932">
          <cell r="A436932">
            <v>0</v>
          </cell>
        </row>
        <row r="436933">
          <cell r="A436933">
            <v>0</v>
          </cell>
        </row>
        <row r="436934">
          <cell r="A436934">
            <v>0</v>
          </cell>
        </row>
        <row r="436935">
          <cell r="A436935">
            <v>0</v>
          </cell>
        </row>
        <row r="436936">
          <cell r="A436936">
            <v>0</v>
          </cell>
        </row>
        <row r="436937">
          <cell r="A436937">
            <v>0</v>
          </cell>
        </row>
        <row r="436938">
          <cell r="A436938">
            <v>0</v>
          </cell>
        </row>
        <row r="436939">
          <cell r="A436939">
            <v>0</v>
          </cell>
        </row>
        <row r="436940">
          <cell r="A436940">
            <v>0</v>
          </cell>
        </row>
        <row r="436941">
          <cell r="A436941">
            <v>0</v>
          </cell>
        </row>
        <row r="436942">
          <cell r="A436942">
            <v>0</v>
          </cell>
        </row>
        <row r="436943">
          <cell r="A436943">
            <v>0</v>
          </cell>
        </row>
        <row r="436944">
          <cell r="A436944">
            <v>0</v>
          </cell>
        </row>
        <row r="436945">
          <cell r="A436945">
            <v>0</v>
          </cell>
        </row>
        <row r="436946">
          <cell r="A436946">
            <v>0</v>
          </cell>
        </row>
        <row r="436947">
          <cell r="A436947">
            <v>0</v>
          </cell>
        </row>
        <row r="436948">
          <cell r="A436948">
            <v>0</v>
          </cell>
        </row>
        <row r="436949">
          <cell r="A436949">
            <v>0</v>
          </cell>
        </row>
        <row r="436950">
          <cell r="A436950">
            <v>0</v>
          </cell>
        </row>
        <row r="436951">
          <cell r="A436951">
            <v>0</v>
          </cell>
        </row>
        <row r="436952">
          <cell r="A436952">
            <v>0</v>
          </cell>
        </row>
        <row r="436953">
          <cell r="A436953">
            <v>0</v>
          </cell>
        </row>
        <row r="436954">
          <cell r="A436954">
            <v>0</v>
          </cell>
        </row>
        <row r="436955">
          <cell r="A436955">
            <v>0</v>
          </cell>
        </row>
        <row r="436956">
          <cell r="A436956">
            <v>0</v>
          </cell>
        </row>
        <row r="436957">
          <cell r="A436957">
            <v>0</v>
          </cell>
        </row>
        <row r="436958">
          <cell r="A436958">
            <v>0</v>
          </cell>
        </row>
        <row r="436959">
          <cell r="A436959">
            <v>0</v>
          </cell>
        </row>
        <row r="436960">
          <cell r="A436960">
            <v>0</v>
          </cell>
        </row>
        <row r="436961">
          <cell r="A436961">
            <v>0</v>
          </cell>
        </row>
        <row r="436962">
          <cell r="A436962">
            <v>0</v>
          </cell>
        </row>
        <row r="436963">
          <cell r="A436963">
            <v>0</v>
          </cell>
        </row>
        <row r="436964">
          <cell r="A436964">
            <v>0</v>
          </cell>
        </row>
        <row r="436965">
          <cell r="A436965">
            <v>0</v>
          </cell>
        </row>
        <row r="436966">
          <cell r="A436966">
            <v>0</v>
          </cell>
        </row>
        <row r="436967">
          <cell r="A436967">
            <v>0</v>
          </cell>
        </row>
        <row r="436968">
          <cell r="A436968">
            <v>0</v>
          </cell>
        </row>
        <row r="436969">
          <cell r="A436969">
            <v>0</v>
          </cell>
        </row>
        <row r="436970">
          <cell r="A436970">
            <v>0</v>
          </cell>
        </row>
        <row r="436971">
          <cell r="A436971">
            <v>0</v>
          </cell>
        </row>
        <row r="436972">
          <cell r="A436972">
            <v>0</v>
          </cell>
        </row>
        <row r="436973">
          <cell r="A436973">
            <v>0</v>
          </cell>
        </row>
        <row r="436974">
          <cell r="A436974">
            <v>0</v>
          </cell>
        </row>
        <row r="436975">
          <cell r="A436975">
            <v>0</v>
          </cell>
        </row>
        <row r="436976">
          <cell r="A436976">
            <v>0</v>
          </cell>
        </row>
        <row r="436977">
          <cell r="A436977">
            <v>0</v>
          </cell>
        </row>
        <row r="436978">
          <cell r="A436978">
            <v>0</v>
          </cell>
        </row>
        <row r="436979">
          <cell r="A436979">
            <v>0</v>
          </cell>
        </row>
        <row r="436980">
          <cell r="A436980">
            <v>0</v>
          </cell>
        </row>
        <row r="436981">
          <cell r="A436981">
            <v>0</v>
          </cell>
        </row>
        <row r="436982">
          <cell r="A436982">
            <v>0</v>
          </cell>
        </row>
        <row r="436983">
          <cell r="A436983">
            <v>0</v>
          </cell>
        </row>
        <row r="436984">
          <cell r="A436984">
            <v>0</v>
          </cell>
        </row>
        <row r="436985">
          <cell r="A436985">
            <v>0</v>
          </cell>
        </row>
        <row r="436986">
          <cell r="A436986">
            <v>0</v>
          </cell>
        </row>
        <row r="436987">
          <cell r="A436987">
            <v>0</v>
          </cell>
        </row>
        <row r="436988">
          <cell r="A436988">
            <v>0</v>
          </cell>
        </row>
        <row r="436989">
          <cell r="A436989">
            <v>0</v>
          </cell>
        </row>
        <row r="436990">
          <cell r="A436990">
            <v>0</v>
          </cell>
        </row>
        <row r="436991">
          <cell r="A436991">
            <v>0</v>
          </cell>
        </row>
        <row r="436992">
          <cell r="A436992">
            <v>0</v>
          </cell>
        </row>
        <row r="436993">
          <cell r="A436993">
            <v>0</v>
          </cell>
        </row>
        <row r="436994">
          <cell r="A436994">
            <v>0</v>
          </cell>
        </row>
        <row r="436995">
          <cell r="A436995">
            <v>0</v>
          </cell>
        </row>
        <row r="436996">
          <cell r="A436996">
            <v>0</v>
          </cell>
        </row>
        <row r="436997">
          <cell r="A436997">
            <v>0</v>
          </cell>
        </row>
        <row r="436998">
          <cell r="A436998">
            <v>0</v>
          </cell>
        </row>
        <row r="436999">
          <cell r="A436999">
            <v>0</v>
          </cell>
        </row>
        <row r="437000">
          <cell r="A437000">
            <v>0</v>
          </cell>
        </row>
        <row r="437001">
          <cell r="A437001">
            <v>0</v>
          </cell>
        </row>
        <row r="437002">
          <cell r="A437002">
            <v>0</v>
          </cell>
        </row>
        <row r="437003">
          <cell r="A437003">
            <v>0</v>
          </cell>
        </row>
        <row r="437004">
          <cell r="A437004">
            <v>0</v>
          </cell>
        </row>
        <row r="437005">
          <cell r="A437005">
            <v>0</v>
          </cell>
        </row>
        <row r="437006">
          <cell r="A437006">
            <v>0</v>
          </cell>
        </row>
        <row r="437007">
          <cell r="A437007">
            <v>0</v>
          </cell>
        </row>
        <row r="437008">
          <cell r="A437008">
            <v>0</v>
          </cell>
        </row>
        <row r="437009">
          <cell r="A437009">
            <v>0</v>
          </cell>
        </row>
        <row r="437010">
          <cell r="A437010">
            <v>0</v>
          </cell>
        </row>
        <row r="437011">
          <cell r="A437011">
            <v>0</v>
          </cell>
        </row>
        <row r="437012">
          <cell r="A437012">
            <v>0</v>
          </cell>
        </row>
        <row r="437013">
          <cell r="A437013">
            <v>0</v>
          </cell>
        </row>
        <row r="437014">
          <cell r="A437014">
            <v>0</v>
          </cell>
        </row>
        <row r="437015">
          <cell r="A437015">
            <v>0</v>
          </cell>
        </row>
        <row r="437016">
          <cell r="A437016">
            <v>0</v>
          </cell>
        </row>
        <row r="437017">
          <cell r="A437017">
            <v>0</v>
          </cell>
        </row>
        <row r="437018">
          <cell r="A437018">
            <v>0</v>
          </cell>
        </row>
        <row r="437019">
          <cell r="A437019">
            <v>0</v>
          </cell>
        </row>
        <row r="437020">
          <cell r="A437020">
            <v>0</v>
          </cell>
        </row>
        <row r="437021">
          <cell r="A437021">
            <v>0</v>
          </cell>
        </row>
        <row r="437022">
          <cell r="A437022">
            <v>0</v>
          </cell>
        </row>
        <row r="437023">
          <cell r="A437023">
            <v>0</v>
          </cell>
        </row>
        <row r="437024">
          <cell r="A437024">
            <v>0</v>
          </cell>
        </row>
        <row r="437025">
          <cell r="A437025">
            <v>0</v>
          </cell>
        </row>
        <row r="437026">
          <cell r="A437026">
            <v>0</v>
          </cell>
        </row>
        <row r="437027">
          <cell r="A437027">
            <v>0</v>
          </cell>
        </row>
        <row r="437028">
          <cell r="A437028">
            <v>0</v>
          </cell>
        </row>
        <row r="437029">
          <cell r="A437029">
            <v>0</v>
          </cell>
        </row>
        <row r="437030">
          <cell r="A437030">
            <v>0</v>
          </cell>
        </row>
        <row r="437031">
          <cell r="A437031">
            <v>0</v>
          </cell>
        </row>
        <row r="437032">
          <cell r="A437032">
            <v>0</v>
          </cell>
        </row>
        <row r="437033">
          <cell r="A437033">
            <v>0</v>
          </cell>
        </row>
        <row r="437034">
          <cell r="A437034">
            <v>0</v>
          </cell>
        </row>
        <row r="437035">
          <cell r="A437035">
            <v>0</v>
          </cell>
        </row>
        <row r="437036">
          <cell r="A437036">
            <v>0</v>
          </cell>
        </row>
        <row r="437037">
          <cell r="A437037">
            <v>0</v>
          </cell>
        </row>
        <row r="437038">
          <cell r="A437038">
            <v>0</v>
          </cell>
        </row>
        <row r="437039">
          <cell r="A437039">
            <v>0</v>
          </cell>
        </row>
        <row r="437040">
          <cell r="A437040">
            <v>0</v>
          </cell>
        </row>
        <row r="437041">
          <cell r="A437041">
            <v>0</v>
          </cell>
        </row>
        <row r="437042">
          <cell r="A437042">
            <v>0</v>
          </cell>
        </row>
        <row r="437043">
          <cell r="A437043">
            <v>0</v>
          </cell>
        </row>
        <row r="437044">
          <cell r="A437044">
            <v>0</v>
          </cell>
        </row>
        <row r="437045">
          <cell r="A437045">
            <v>0</v>
          </cell>
        </row>
        <row r="437046">
          <cell r="A437046">
            <v>0</v>
          </cell>
        </row>
        <row r="437047">
          <cell r="A437047">
            <v>0</v>
          </cell>
        </row>
        <row r="437048">
          <cell r="A437048">
            <v>0</v>
          </cell>
        </row>
        <row r="437049">
          <cell r="A437049">
            <v>0</v>
          </cell>
        </row>
        <row r="437050">
          <cell r="A437050">
            <v>0</v>
          </cell>
        </row>
        <row r="437051">
          <cell r="A437051">
            <v>0</v>
          </cell>
        </row>
        <row r="437052">
          <cell r="A437052">
            <v>0</v>
          </cell>
        </row>
        <row r="437053">
          <cell r="A437053">
            <v>0</v>
          </cell>
        </row>
        <row r="437054">
          <cell r="A437054">
            <v>0</v>
          </cell>
        </row>
        <row r="437055">
          <cell r="A437055">
            <v>0</v>
          </cell>
        </row>
        <row r="437056">
          <cell r="A437056">
            <v>0</v>
          </cell>
        </row>
        <row r="437057">
          <cell r="A437057">
            <v>0</v>
          </cell>
        </row>
        <row r="437058">
          <cell r="A437058">
            <v>0</v>
          </cell>
        </row>
        <row r="437059">
          <cell r="A437059">
            <v>0</v>
          </cell>
        </row>
        <row r="437060">
          <cell r="A437060">
            <v>0</v>
          </cell>
        </row>
        <row r="437061">
          <cell r="A437061">
            <v>0</v>
          </cell>
        </row>
        <row r="437062">
          <cell r="A437062">
            <v>0</v>
          </cell>
        </row>
        <row r="437063">
          <cell r="A437063">
            <v>0</v>
          </cell>
        </row>
        <row r="437064">
          <cell r="A437064">
            <v>0</v>
          </cell>
        </row>
        <row r="437065">
          <cell r="A437065">
            <v>0</v>
          </cell>
        </row>
        <row r="437066">
          <cell r="A437066">
            <v>0</v>
          </cell>
        </row>
        <row r="437067">
          <cell r="A437067">
            <v>0</v>
          </cell>
        </row>
        <row r="437068">
          <cell r="A437068">
            <v>0</v>
          </cell>
        </row>
        <row r="437069">
          <cell r="A437069">
            <v>0</v>
          </cell>
        </row>
        <row r="437070">
          <cell r="A437070">
            <v>0</v>
          </cell>
        </row>
        <row r="437071">
          <cell r="A437071">
            <v>0</v>
          </cell>
        </row>
        <row r="437072">
          <cell r="A437072">
            <v>0</v>
          </cell>
        </row>
        <row r="437073">
          <cell r="A437073">
            <v>0</v>
          </cell>
        </row>
        <row r="437074">
          <cell r="A437074">
            <v>0</v>
          </cell>
        </row>
        <row r="437075">
          <cell r="A437075">
            <v>0</v>
          </cell>
        </row>
        <row r="437076">
          <cell r="A437076">
            <v>0</v>
          </cell>
        </row>
        <row r="437077">
          <cell r="A437077">
            <v>0</v>
          </cell>
        </row>
        <row r="437078">
          <cell r="A437078">
            <v>0</v>
          </cell>
        </row>
        <row r="437079">
          <cell r="A437079">
            <v>0</v>
          </cell>
        </row>
        <row r="437080">
          <cell r="A437080">
            <v>0</v>
          </cell>
        </row>
        <row r="437081">
          <cell r="A437081">
            <v>0</v>
          </cell>
        </row>
        <row r="437082">
          <cell r="A437082">
            <v>0</v>
          </cell>
        </row>
        <row r="437083">
          <cell r="A437083">
            <v>0</v>
          </cell>
        </row>
        <row r="437084">
          <cell r="A437084">
            <v>0</v>
          </cell>
        </row>
        <row r="437085">
          <cell r="A437085">
            <v>0</v>
          </cell>
        </row>
        <row r="437086">
          <cell r="A437086">
            <v>0</v>
          </cell>
        </row>
        <row r="437087">
          <cell r="A437087">
            <v>0</v>
          </cell>
        </row>
        <row r="437088">
          <cell r="A437088">
            <v>0</v>
          </cell>
        </row>
        <row r="437089">
          <cell r="A437089">
            <v>0</v>
          </cell>
        </row>
        <row r="437090">
          <cell r="A437090">
            <v>0</v>
          </cell>
        </row>
        <row r="437091">
          <cell r="A437091">
            <v>0</v>
          </cell>
        </row>
        <row r="437092">
          <cell r="A437092">
            <v>0</v>
          </cell>
        </row>
        <row r="437093">
          <cell r="A437093">
            <v>0</v>
          </cell>
        </row>
        <row r="437094">
          <cell r="A437094">
            <v>0</v>
          </cell>
        </row>
        <row r="437095">
          <cell r="A437095">
            <v>0</v>
          </cell>
        </row>
        <row r="437096">
          <cell r="A437096">
            <v>0</v>
          </cell>
        </row>
        <row r="437097">
          <cell r="A437097">
            <v>0</v>
          </cell>
        </row>
        <row r="437098">
          <cell r="A437098">
            <v>0</v>
          </cell>
        </row>
        <row r="437099">
          <cell r="A437099">
            <v>0</v>
          </cell>
        </row>
        <row r="437100">
          <cell r="A437100">
            <v>0</v>
          </cell>
        </row>
        <row r="437101">
          <cell r="A437101">
            <v>0</v>
          </cell>
        </row>
        <row r="437102">
          <cell r="A437102">
            <v>0</v>
          </cell>
        </row>
        <row r="437103">
          <cell r="A437103">
            <v>0</v>
          </cell>
        </row>
        <row r="437104">
          <cell r="A437104">
            <v>0</v>
          </cell>
        </row>
        <row r="437105">
          <cell r="A437105">
            <v>0</v>
          </cell>
        </row>
        <row r="437106">
          <cell r="A437106">
            <v>0</v>
          </cell>
        </row>
        <row r="437107">
          <cell r="A437107">
            <v>0</v>
          </cell>
        </row>
        <row r="437108">
          <cell r="A437108">
            <v>0</v>
          </cell>
        </row>
        <row r="437109">
          <cell r="A437109">
            <v>0</v>
          </cell>
        </row>
        <row r="437110">
          <cell r="A437110">
            <v>0</v>
          </cell>
        </row>
        <row r="437111">
          <cell r="A437111">
            <v>0</v>
          </cell>
        </row>
        <row r="437112">
          <cell r="A437112">
            <v>0</v>
          </cell>
        </row>
        <row r="437113">
          <cell r="A437113">
            <v>0</v>
          </cell>
        </row>
        <row r="437114">
          <cell r="A437114">
            <v>0</v>
          </cell>
        </row>
        <row r="437115">
          <cell r="A437115">
            <v>0</v>
          </cell>
        </row>
        <row r="437116">
          <cell r="A437116">
            <v>0</v>
          </cell>
        </row>
        <row r="437117">
          <cell r="A437117">
            <v>0</v>
          </cell>
        </row>
        <row r="437118">
          <cell r="A437118">
            <v>0</v>
          </cell>
        </row>
        <row r="437119">
          <cell r="A437119">
            <v>0</v>
          </cell>
        </row>
        <row r="437120">
          <cell r="A437120">
            <v>0</v>
          </cell>
        </row>
        <row r="437121">
          <cell r="A437121">
            <v>0</v>
          </cell>
        </row>
        <row r="437122">
          <cell r="A437122">
            <v>0</v>
          </cell>
        </row>
        <row r="437123">
          <cell r="A437123">
            <v>0</v>
          </cell>
        </row>
        <row r="437124">
          <cell r="A437124">
            <v>0</v>
          </cell>
        </row>
        <row r="437125">
          <cell r="A437125">
            <v>0</v>
          </cell>
        </row>
        <row r="437126">
          <cell r="A437126">
            <v>0</v>
          </cell>
        </row>
        <row r="437127">
          <cell r="A437127">
            <v>0</v>
          </cell>
        </row>
        <row r="437128">
          <cell r="A437128">
            <v>0</v>
          </cell>
        </row>
        <row r="437129">
          <cell r="A437129">
            <v>0</v>
          </cell>
        </row>
        <row r="437130">
          <cell r="A437130">
            <v>0</v>
          </cell>
        </row>
        <row r="437131">
          <cell r="A437131">
            <v>0</v>
          </cell>
        </row>
        <row r="437132">
          <cell r="A437132">
            <v>0</v>
          </cell>
        </row>
        <row r="437133">
          <cell r="A437133">
            <v>0</v>
          </cell>
        </row>
        <row r="437134">
          <cell r="A437134">
            <v>0</v>
          </cell>
        </row>
        <row r="437135">
          <cell r="A437135">
            <v>0</v>
          </cell>
        </row>
        <row r="437136">
          <cell r="A437136">
            <v>0</v>
          </cell>
        </row>
        <row r="437137">
          <cell r="A437137">
            <v>0</v>
          </cell>
        </row>
        <row r="437138">
          <cell r="A437138">
            <v>0</v>
          </cell>
        </row>
        <row r="437139">
          <cell r="A437139">
            <v>0</v>
          </cell>
        </row>
        <row r="437140">
          <cell r="A437140">
            <v>0</v>
          </cell>
        </row>
        <row r="437141">
          <cell r="A437141">
            <v>0</v>
          </cell>
        </row>
        <row r="437142">
          <cell r="A437142">
            <v>0</v>
          </cell>
        </row>
        <row r="437143">
          <cell r="A437143">
            <v>0</v>
          </cell>
        </row>
        <row r="437144">
          <cell r="A437144">
            <v>0</v>
          </cell>
        </row>
        <row r="437145">
          <cell r="A437145">
            <v>0</v>
          </cell>
        </row>
        <row r="437146">
          <cell r="A437146">
            <v>0</v>
          </cell>
        </row>
        <row r="437147">
          <cell r="A437147">
            <v>0</v>
          </cell>
        </row>
        <row r="437148">
          <cell r="A437148">
            <v>0</v>
          </cell>
        </row>
        <row r="437149">
          <cell r="A437149">
            <v>0</v>
          </cell>
        </row>
        <row r="437150">
          <cell r="A437150">
            <v>0</v>
          </cell>
        </row>
        <row r="437151">
          <cell r="A437151">
            <v>0</v>
          </cell>
        </row>
        <row r="437152">
          <cell r="A437152">
            <v>0</v>
          </cell>
        </row>
        <row r="437153">
          <cell r="A437153">
            <v>0</v>
          </cell>
        </row>
        <row r="437154">
          <cell r="A437154">
            <v>0</v>
          </cell>
        </row>
        <row r="437155">
          <cell r="A437155">
            <v>0</v>
          </cell>
        </row>
        <row r="437156">
          <cell r="A437156">
            <v>0</v>
          </cell>
        </row>
        <row r="437157">
          <cell r="A437157">
            <v>0</v>
          </cell>
        </row>
        <row r="437158">
          <cell r="A437158">
            <v>0</v>
          </cell>
        </row>
        <row r="437159">
          <cell r="A437159">
            <v>0</v>
          </cell>
        </row>
        <row r="437160">
          <cell r="A437160">
            <v>0</v>
          </cell>
        </row>
        <row r="437161">
          <cell r="A437161">
            <v>0</v>
          </cell>
        </row>
        <row r="437162">
          <cell r="A437162">
            <v>0</v>
          </cell>
        </row>
        <row r="437163">
          <cell r="A437163">
            <v>0</v>
          </cell>
        </row>
        <row r="437164">
          <cell r="A437164">
            <v>0</v>
          </cell>
        </row>
        <row r="437165">
          <cell r="A437165">
            <v>0</v>
          </cell>
        </row>
        <row r="437166">
          <cell r="A437166">
            <v>0</v>
          </cell>
        </row>
        <row r="437167">
          <cell r="A437167">
            <v>0</v>
          </cell>
        </row>
        <row r="437168">
          <cell r="A437168">
            <v>0</v>
          </cell>
        </row>
        <row r="437169">
          <cell r="A437169">
            <v>0</v>
          </cell>
        </row>
        <row r="437170">
          <cell r="A437170">
            <v>0</v>
          </cell>
        </row>
        <row r="437171">
          <cell r="A437171">
            <v>0</v>
          </cell>
        </row>
        <row r="437172">
          <cell r="A437172">
            <v>0</v>
          </cell>
        </row>
        <row r="437173">
          <cell r="A437173">
            <v>0</v>
          </cell>
        </row>
        <row r="437174">
          <cell r="A437174">
            <v>0</v>
          </cell>
        </row>
        <row r="437175">
          <cell r="A437175">
            <v>0</v>
          </cell>
        </row>
        <row r="437176">
          <cell r="A437176">
            <v>0</v>
          </cell>
        </row>
        <row r="437177">
          <cell r="A437177">
            <v>0</v>
          </cell>
        </row>
        <row r="437178">
          <cell r="A437178">
            <v>0</v>
          </cell>
        </row>
        <row r="437179">
          <cell r="A437179">
            <v>0</v>
          </cell>
        </row>
        <row r="437180">
          <cell r="A437180">
            <v>0</v>
          </cell>
        </row>
        <row r="437181">
          <cell r="A437181">
            <v>0</v>
          </cell>
        </row>
        <row r="437182">
          <cell r="A437182">
            <v>0</v>
          </cell>
        </row>
        <row r="437183">
          <cell r="A437183">
            <v>0</v>
          </cell>
        </row>
        <row r="437184">
          <cell r="A437184">
            <v>0</v>
          </cell>
        </row>
        <row r="437185">
          <cell r="A437185">
            <v>0</v>
          </cell>
        </row>
        <row r="437186">
          <cell r="A437186">
            <v>0</v>
          </cell>
        </row>
        <row r="437187">
          <cell r="A437187">
            <v>0</v>
          </cell>
        </row>
        <row r="437188">
          <cell r="A437188">
            <v>0</v>
          </cell>
        </row>
        <row r="437189">
          <cell r="A437189">
            <v>0</v>
          </cell>
        </row>
        <row r="437190">
          <cell r="A437190">
            <v>0</v>
          </cell>
        </row>
        <row r="437191">
          <cell r="A437191">
            <v>0</v>
          </cell>
        </row>
        <row r="437192">
          <cell r="A437192">
            <v>0</v>
          </cell>
        </row>
        <row r="437193">
          <cell r="A437193">
            <v>0</v>
          </cell>
        </row>
        <row r="437194">
          <cell r="A437194">
            <v>0</v>
          </cell>
        </row>
        <row r="437195">
          <cell r="A437195">
            <v>0</v>
          </cell>
        </row>
        <row r="437196">
          <cell r="A437196">
            <v>0</v>
          </cell>
        </row>
        <row r="437197">
          <cell r="A437197">
            <v>0</v>
          </cell>
        </row>
        <row r="437198">
          <cell r="A437198">
            <v>0</v>
          </cell>
        </row>
        <row r="437199">
          <cell r="A437199">
            <v>0</v>
          </cell>
        </row>
        <row r="437200">
          <cell r="A437200">
            <v>0</v>
          </cell>
        </row>
        <row r="437201">
          <cell r="A437201">
            <v>0</v>
          </cell>
        </row>
        <row r="437202">
          <cell r="A437202">
            <v>0</v>
          </cell>
        </row>
        <row r="437203">
          <cell r="A437203">
            <v>0</v>
          </cell>
        </row>
        <row r="437204">
          <cell r="A437204">
            <v>0</v>
          </cell>
        </row>
        <row r="437205">
          <cell r="A437205">
            <v>0</v>
          </cell>
        </row>
        <row r="437206">
          <cell r="A437206">
            <v>0</v>
          </cell>
        </row>
        <row r="437207">
          <cell r="A437207">
            <v>0</v>
          </cell>
        </row>
        <row r="437208">
          <cell r="A437208">
            <v>0</v>
          </cell>
        </row>
        <row r="437209">
          <cell r="A437209">
            <v>0</v>
          </cell>
        </row>
        <row r="437210">
          <cell r="A437210">
            <v>0</v>
          </cell>
        </row>
        <row r="437211">
          <cell r="A437211">
            <v>0</v>
          </cell>
        </row>
        <row r="437212">
          <cell r="A437212">
            <v>0</v>
          </cell>
        </row>
        <row r="437213">
          <cell r="A437213">
            <v>0</v>
          </cell>
        </row>
        <row r="437214">
          <cell r="A437214">
            <v>0</v>
          </cell>
        </row>
        <row r="437215">
          <cell r="A437215">
            <v>0</v>
          </cell>
        </row>
        <row r="437216">
          <cell r="A437216">
            <v>0</v>
          </cell>
        </row>
        <row r="437217">
          <cell r="A437217">
            <v>0</v>
          </cell>
        </row>
        <row r="437218">
          <cell r="A437218">
            <v>0</v>
          </cell>
        </row>
        <row r="437219">
          <cell r="A437219">
            <v>0</v>
          </cell>
        </row>
        <row r="437220">
          <cell r="A437220">
            <v>0</v>
          </cell>
        </row>
        <row r="437221">
          <cell r="A437221">
            <v>0</v>
          </cell>
        </row>
        <row r="437222">
          <cell r="A437222">
            <v>0</v>
          </cell>
        </row>
        <row r="437223">
          <cell r="A437223">
            <v>0</v>
          </cell>
        </row>
        <row r="437224">
          <cell r="A437224">
            <v>0</v>
          </cell>
        </row>
        <row r="437225">
          <cell r="A437225">
            <v>0</v>
          </cell>
        </row>
        <row r="437226">
          <cell r="A437226">
            <v>0</v>
          </cell>
        </row>
        <row r="437227">
          <cell r="A437227">
            <v>0</v>
          </cell>
        </row>
        <row r="437228">
          <cell r="A437228">
            <v>0</v>
          </cell>
        </row>
        <row r="437229">
          <cell r="A437229">
            <v>0</v>
          </cell>
        </row>
        <row r="437230">
          <cell r="A437230">
            <v>0</v>
          </cell>
        </row>
        <row r="437231">
          <cell r="A437231">
            <v>0</v>
          </cell>
        </row>
        <row r="437232">
          <cell r="A437232">
            <v>0</v>
          </cell>
        </row>
        <row r="437233">
          <cell r="A437233">
            <v>0</v>
          </cell>
        </row>
        <row r="437234">
          <cell r="A437234">
            <v>0</v>
          </cell>
        </row>
        <row r="437235">
          <cell r="A437235">
            <v>0</v>
          </cell>
        </row>
        <row r="437236">
          <cell r="A437236">
            <v>0</v>
          </cell>
        </row>
        <row r="437237">
          <cell r="A437237">
            <v>0</v>
          </cell>
        </row>
        <row r="437238">
          <cell r="A437238">
            <v>0</v>
          </cell>
        </row>
        <row r="437239">
          <cell r="A437239">
            <v>0</v>
          </cell>
        </row>
        <row r="437240">
          <cell r="A437240">
            <v>0</v>
          </cell>
        </row>
        <row r="437241">
          <cell r="A437241">
            <v>0</v>
          </cell>
        </row>
        <row r="437242">
          <cell r="A437242">
            <v>0</v>
          </cell>
        </row>
        <row r="437243">
          <cell r="A437243">
            <v>0</v>
          </cell>
        </row>
        <row r="437244">
          <cell r="A437244">
            <v>0</v>
          </cell>
        </row>
        <row r="437245">
          <cell r="A437245">
            <v>0</v>
          </cell>
        </row>
        <row r="437246">
          <cell r="A437246">
            <v>0</v>
          </cell>
        </row>
        <row r="437247">
          <cell r="A437247">
            <v>0</v>
          </cell>
        </row>
        <row r="437248">
          <cell r="A437248">
            <v>0</v>
          </cell>
        </row>
        <row r="437249">
          <cell r="A437249">
            <v>0</v>
          </cell>
        </row>
        <row r="437250">
          <cell r="A437250">
            <v>0</v>
          </cell>
        </row>
        <row r="437251">
          <cell r="A437251">
            <v>0</v>
          </cell>
        </row>
        <row r="437252">
          <cell r="A437252">
            <v>0</v>
          </cell>
        </row>
        <row r="437253">
          <cell r="A437253">
            <v>0</v>
          </cell>
        </row>
        <row r="437254">
          <cell r="A437254">
            <v>0</v>
          </cell>
        </row>
        <row r="437255">
          <cell r="A437255">
            <v>0</v>
          </cell>
        </row>
        <row r="437256">
          <cell r="A437256">
            <v>0</v>
          </cell>
        </row>
        <row r="437257">
          <cell r="A437257">
            <v>0</v>
          </cell>
        </row>
        <row r="437258">
          <cell r="A437258">
            <v>0</v>
          </cell>
        </row>
        <row r="437259">
          <cell r="A437259">
            <v>0</v>
          </cell>
        </row>
        <row r="437260">
          <cell r="A437260">
            <v>0</v>
          </cell>
        </row>
        <row r="437261">
          <cell r="A437261">
            <v>0</v>
          </cell>
        </row>
        <row r="437262">
          <cell r="A437262">
            <v>0</v>
          </cell>
        </row>
        <row r="437263">
          <cell r="A437263">
            <v>0</v>
          </cell>
        </row>
        <row r="437264">
          <cell r="A437264">
            <v>0</v>
          </cell>
        </row>
        <row r="437265">
          <cell r="A437265">
            <v>0</v>
          </cell>
        </row>
        <row r="437266">
          <cell r="A437266">
            <v>0</v>
          </cell>
        </row>
        <row r="437267">
          <cell r="A437267">
            <v>0</v>
          </cell>
        </row>
        <row r="437268">
          <cell r="A437268">
            <v>0</v>
          </cell>
        </row>
        <row r="437269">
          <cell r="A437269">
            <v>0</v>
          </cell>
        </row>
        <row r="437270">
          <cell r="A437270">
            <v>0</v>
          </cell>
        </row>
        <row r="437271">
          <cell r="A437271">
            <v>0</v>
          </cell>
        </row>
        <row r="437272">
          <cell r="A437272">
            <v>0</v>
          </cell>
        </row>
        <row r="437273">
          <cell r="A437273">
            <v>0</v>
          </cell>
        </row>
        <row r="437274">
          <cell r="A437274">
            <v>0</v>
          </cell>
        </row>
        <row r="437275">
          <cell r="A437275">
            <v>0</v>
          </cell>
        </row>
        <row r="437276">
          <cell r="A437276">
            <v>0</v>
          </cell>
        </row>
        <row r="437277">
          <cell r="A437277">
            <v>0</v>
          </cell>
        </row>
        <row r="437278">
          <cell r="A437278">
            <v>0</v>
          </cell>
        </row>
        <row r="437279">
          <cell r="A437279">
            <v>0</v>
          </cell>
        </row>
        <row r="437280">
          <cell r="A437280">
            <v>0</v>
          </cell>
        </row>
        <row r="437281">
          <cell r="A437281">
            <v>0</v>
          </cell>
        </row>
        <row r="437282">
          <cell r="A437282">
            <v>0</v>
          </cell>
        </row>
        <row r="437283">
          <cell r="A437283">
            <v>0</v>
          </cell>
        </row>
        <row r="437284">
          <cell r="A437284">
            <v>0</v>
          </cell>
        </row>
        <row r="437285">
          <cell r="A437285">
            <v>0</v>
          </cell>
        </row>
        <row r="437286">
          <cell r="A437286">
            <v>0</v>
          </cell>
        </row>
        <row r="437287">
          <cell r="A437287">
            <v>0</v>
          </cell>
        </row>
        <row r="437288">
          <cell r="A437288">
            <v>0</v>
          </cell>
        </row>
        <row r="437289">
          <cell r="A437289">
            <v>0</v>
          </cell>
        </row>
        <row r="437290">
          <cell r="A437290">
            <v>0</v>
          </cell>
        </row>
        <row r="437291">
          <cell r="A437291">
            <v>0</v>
          </cell>
        </row>
        <row r="437292">
          <cell r="A437292">
            <v>0</v>
          </cell>
        </row>
        <row r="437293">
          <cell r="A437293">
            <v>0</v>
          </cell>
        </row>
        <row r="437294">
          <cell r="A437294">
            <v>0</v>
          </cell>
        </row>
        <row r="437295">
          <cell r="A437295">
            <v>0</v>
          </cell>
        </row>
        <row r="437296">
          <cell r="A437296">
            <v>0</v>
          </cell>
        </row>
        <row r="437297">
          <cell r="A437297">
            <v>0</v>
          </cell>
        </row>
        <row r="437298">
          <cell r="A437298">
            <v>0</v>
          </cell>
        </row>
        <row r="437299">
          <cell r="A437299">
            <v>0</v>
          </cell>
        </row>
        <row r="437300">
          <cell r="A437300">
            <v>0</v>
          </cell>
        </row>
        <row r="437301">
          <cell r="A437301">
            <v>0</v>
          </cell>
        </row>
        <row r="437302">
          <cell r="A437302">
            <v>0</v>
          </cell>
        </row>
        <row r="437303">
          <cell r="A437303">
            <v>0</v>
          </cell>
        </row>
        <row r="437304">
          <cell r="A437304">
            <v>0</v>
          </cell>
        </row>
        <row r="437305">
          <cell r="A437305">
            <v>0</v>
          </cell>
        </row>
        <row r="437306">
          <cell r="A437306">
            <v>0</v>
          </cell>
        </row>
        <row r="437307">
          <cell r="A437307">
            <v>0</v>
          </cell>
        </row>
        <row r="437308">
          <cell r="A437308">
            <v>0</v>
          </cell>
        </row>
        <row r="437309">
          <cell r="A437309">
            <v>0</v>
          </cell>
        </row>
        <row r="437310">
          <cell r="A437310">
            <v>0</v>
          </cell>
        </row>
        <row r="437311">
          <cell r="A437311">
            <v>0</v>
          </cell>
        </row>
        <row r="437312">
          <cell r="A437312">
            <v>0</v>
          </cell>
        </row>
        <row r="437313">
          <cell r="A437313">
            <v>0</v>
          </cell>
        </row>
        <row r="437314">
          <cell r="A437314">
            <v>0</v>
          </cell>
        </row>
        <row r="437315">
          <cell r="A437315">
            <v>0</v>
          </cell>
        </row>
        <row r="437316">
          <cell r="A437316">
            <v>0</v>
          </cell>
        </row>
        <row r="437317">
          <cell r="A437317">
            <v>0</v>
          </cell>
        </row>
        <row r="437318">
          <cell r="A437318">
            <v>0</v>
          </cell>
        </row>
        <row r="437319">
          <cell r="A437319">
            <v>0</v>
          </cell>
        </row>
        <row r="437320">
          <cell r="A437320">
            <v>0</v>
          </cell>
        </row>
        <row r="437321">
          <cell r="A437321">
            <v>0</v>
          </cell>
        </row>
        <row r="437322">
          <cell r="A437322">
            <v>0</v>
          </cell>
        </row>
        <row r="437323">
          <cell r="A437323">
            <v>0</v>
          </cell>
        </row>
        <row r="437324">
          <cell r="A437324">
            <v>0</v>
          </cell>
        </row>
        <row r="437325">
          <cell r="A437325">
            <v>0</v>
          </cell>
        </row>
        <row r="437326">
          <cell r="A437326">
            <v>0</v>
          </cell>
        </row>
        <row r="437327">
          <cell r="A437327">
            <v>0</v>
          </cell>
        </row>
        <row r="437328">
          <cell r="A437328">
            <v>0</v>
          </cell>
        </row>
        <row r="437329">
          <cell r="A437329">
            <v>0</v>
          </cell>
        </row>
        <row r="437330">
          <cell r="A437330">
            <v>0</v>
          </cell>
        </row>
        <row r="437331">
          <cell r="A437331">
            <v>0</v>
          </cell>
        </row>
        <row r="437332">
          <cell r="A437332">
            <v>0</v>
          </cell>
        </row>
        <row r="437333">
          <cell r="A437333">
            <v>0</v>
          </cell>
        </row>
        <row r="437334">
          <cell r="A437334">
            <v>0</v>
          </cell>
        </row>
        <row r="437335">
          <cell r="A437335">
            <v>0</v>
          </cell>
        </row>
        <row r="437336">
          <cell r="A437336">
            <v>0</v>
          </cell>
        </row>
        <row r="437337">
          <cell r="A437337">
            <v>0</v>
          </cell>
        </row>
        <row r="437338">
          <cell r="A437338">
            <v>0</v>
          </cell>
        </row>
        <row r="437339">
          <cell r="A437339">
            <v>0</v>
          </cell>
        </row>
        <row r="437340">
          <cell r="A437340">
            <v>0</v>
          </cell>
        </row>
        <row r="437341">
          <cell r="A437341">
            <v>0</v>
          </cell>
        </row>
        <row r="437342">
          <cell r="A437342">
            <v>0</v>
          </cell>
        </row>
        <row r="437343">
          <cell r="A437343">
            <v>0</v>
          </cell>
        </row>
        <row r="437344">
          <cell r="A437344">
            <v>0</v>
          </cell>
        </row>
        <row r="437345">
          <cell r="A437345">
            <v>0</v>
          </cell>
        </row>
        <row r="437346">
          <cell r="A437346">
            <v>0</v>
          </cell>
        </row>
        <row r="437347">
          <cell r="A437347">
            <v>0</v>
          </cell>
        </row>
        <row r="437348">
          <cell r="A437348">
            <v>0</v>
          </cell>
        </row>
        <row r="437349">
          <cell r="A437349">
            <v>0</v>
          </cell>
        </row>
        <row r="437350">
          <cell r="A437350">
            <v>0</v>
          </cell>
        </row>
        <row r="437351">
          <cell r="A437351">
            <v>0</v>
          </cell>
        </row>
        <row r="437352">
          <cell r="A437352">
            <v>0</v>
          </cell>
        </row>
        <row r="437353">
          <cell r="A437353">
            <v>0</v>
          </cell>
        </row>
        <row r="437354">
          <cell r="A437354">
            <v>0</v>
          </cell>
        </row>
        <row r="437355">
          <cell r="A437355">
            <v>0</v>
          </cell>
        </row>
        <row r="437356">
          <cell r="A437356">
            <v>0</v>
          </cell>
        </row>
        <row r="437357">
          <cell r="A437357">
            <v>0</v>
          </cell>
        </row>
        <row r="437358">
          <cell r="A437358">
            <v>0</v>
          </cell>
        </row>
        <row r="437359">
          <cell r="A437359">
            <v>0</v>
          </cell>
        </row>
        <row r="437360">
          <cell r="A437360">
            <v>0</v>
          </cell>
        </row>
        <row r="437361">
          <cell r="A437361">
            <v>0</v>
          </cell>
        </row>
        <row r="437362">
          <cell r="A437362">
            <v>0</v>
          </cell>
        </row>
        <row r="437363">
          <cell r="A437363">
            <v>0</v>
          </cell>
        </row>
        <row r="437364">
          <cell r="A437364">
            <v>0</v>
          </cell>
        </row>
        <row r="437365">
          <cell r="A437365">
            <v>0</v>
          </cell>
        </row>
        <row r="437366">
          <cell r="A437366">
            <v>0</v>
          </cell>
        </row>
        <row r="437367">
          <cell r="A437367">
            <v>0</v>
          </cell>
        </row>
        <row r="437368">
          <cell r="A437368">
            <v>0</v>
          </cell>
        </row>
        <row r="437369">
          <cell r="A437369">
            <v>0</v>
          </cell>
        </row>
        <row r="437370">
          <cell r="A437370">
            <v>0</v>
          </cell>
        </row>
        <row r="437371">
          <cell r="A437371">
            <v>0</v>
          </cell>
        </row>
        <row r="437372">
          <cell r="A437372">
            <v>0</v>
          </cell>
        </row>
        <row r="437373">
          <cell r="A437373">
            <v>0</v>
          </cell>
        </row>
        <row r="437374">
          <cell r="A437374">
            <v>0</v>
          </cell>
        </row>
        <row r="437375">
          <cell r="A437375">
            <v>0</v>
          </cell>
        </row>
        <row r="437376">
          <cell r="A437376">
            <v>0</v>
          </cell>
        </row>
        <row r="437377">
          <cell r="A437377">
            <v>0</v>
          </cell>
        </row>
        <row r="437378">
          <cell r="A437378">
            <v>0</v>
          </cell>
        </row>
        <row r="437379">
          <cell r="A437379">
            <v>0</v>
          </cell>
        </row>
        <row r="437380">
          <cell r="A437380">
            <v>0</v>
          </cell>
        </row>
        <row r="437381">
          <cell r="A437381">
            <v>0</v>
          </cell>
        </row>
        <row r="437382">
          <cell r="A437382">
            <v>0</v>
          </cell>
        </row>
        <row r="437383">
          <cell r="A437383">
            <v>0</v>
          </cell>
        </row>
        <row r="437384">
          <cell r="A437384">
            <v>0</v>
          </cell>
        </row>
        <row r="437385">
          <cell r="A437385">
            <v>0</v>
          </cell>
        </row>
        <row r="437386">
          <cell r="A437386">
            <v>0</v>
          </cell>
        </row>
        <row r="437387">
          <cell r="A437387">
            <v>0</v>
          </cell>
        </row>
        <row r="437388">
          <cell r="A437388">
            <v>0</v>
          </cell>
        </row>
        <row r="437389">
          <cell r="A437389">
            <v>0</v>
          </cell>
        </row>
        <row r="437390">
          <cell r="A437390">
            <v>0</v>
          </cell>
        </row>
        <row r="437391">
          <cell r="A437391">
            <v>0</v>
          </cell>
        </row>
        <row r="437392">
          <cell r="A437392">
            <v>0</v>
          </cell>
        </row>
        <row r="437393">
          <cell r="A437393">
            <v>0</v>
          </cell>
        </row>
        <row r="437394">
          <cell r="A437394">
            <v>0</v>
          </cell>
        </row>
        <row r="437395">
          <cell r="A437395">
            <v>0</v>
          </cell>
        </row>
        <row r="437396">
          <cell r="A437396">
            <v>0</v>
          </cell>
        </row>
        <row r="437397">
          <cell r="A437397">
            <v>0</v>
          </cell>
        </row>
        <row r="437398">
          <cell r="A437398">
            <v>0</v>
          </cell>
        </row>
        <row r="437399">
          <cell r="A437399">
            <v>0</v>
          </cell>
        </row>
        <row r="437400">
          <cell r="A437400">
            <v>0</v>
          </cell>
        </row>
        <row r="437401">
          <cell r="A437401">
            <v>0</v>
          </cell>
        </row>
        <row r="437402">
          <cell r="A437402">
            <v>0</v>
          </cell>
        </row>
        <row r="437403">
          <cell r="A437403">
            <v>0</v>
          </cell>
        </row>
        <row r="437404">
          <cell r="A437404">
            <v>0</v>
          </cell>
        </row>
        <row r="437405">
          <cell r="A437405">
            <v>0</v>
          </cell>
        </row>
        <row r="437406">
          <cell r="A437406">
            <v>0</v>
          </cell>
        </row>
        <row r="437407">
          <cell r="A437407">
            <v>0</v>
          </cell>
        </row>
        <row r="437408">
          <cell r="A437408">
            <v>0</v>
          </cell>
        </row>
        <row r="437409">
          <cell r="A437409">
            <v>0</v>
          </cell>
        </row>
        <row r="437410">
          <cell r="A437410">
            <v>0</v>
          </cell>
        </row>
        <row r="437411">
          <cell r="A437411">
            <v>0</v>
          </cell>
        </row>
        <row r="437412">
          <cell r="A437412">
            <v>0</v>
          </cell>
        </row>
        <row r="437413">
          <cell r="A437413">
            <v>0</v>
          </cell>
        </row>
        <row r="437414">
          <cell r="A437414">
            <v>0</v>
          </cell>
        </row>
        <row r="437415">
          <cell r="A437415">
            <v>0</v>
          </cell>
        </row>
        <row r="437416">
          <cell r="A437416">
            <v>0</v>
          </cell>
        </row>
        <row r="437417">
          <cell r="A437417">
            <v>0</v>
          </cell>
        </row>
        <row r="437418">
          <cell r="A437418">
            <v>0</v>
          </cell>
        </row>
        <row r="437419">
          <cell r="A437419">
            <v>0</v>
          </cell>
        </row>
        <row r="437420">
          <cell r="A437420">
            <v>0</v>
          </cell>
        </row>
        <row r="437421">
          <cell r="A437421">
            <v>0</v>
          </cell>
        </row>
        <row r="437422">
          <cell r="A437422">
            <v>0</v>
          </cell>
        </row>
        <row r="437423">
          <cell r="A437423">
            <v>0</v>
          </cell>
        </row>
        <row r="437424">
          <cell r="A437424">
            <v>0</v>
          </cell>
        </row>
        <row r="437425">
          <cell r="A437425">
            <v>0</v>
          </cell>
        </row>
        <row r="437426">
          <cell r="A437426">
            <v>0</v>
          </cell>
        </row>
        <row r="437427">
          <cell r="A437427">
            <v>0</v>
          </cell>
        </row>
        <row r="437428">
          <cell r="A437428">
            <v>0</v>
          </cell>
        </row>
        <row r="437429">
          <cell r="A437429">
            <v>0</v>
          </cell>
        </row>
        <row r="437430">
          <cell r="A437430">
            <v>0</v>
          </cell>
        </row>
        <row r="437431">
          <cell r="A437431">
            <v>0</v>
          </cell>
        </row>
        <row r="437432">
          <cell r="A437432">
            <v>0</v>
          </cell>
        </row>
        <row r="437433">
          <cell r="A437433">
            <v>0</v>
          </cell>
        </row>
        <row r="437434">
          <cell r="A437434">
            <v>0</v>
          </cell>
        </row>
        <row r="437435">
          <cell r="A437435">
            <v>0</v>
          </cell>
        </row>
        <row r="437436">
          <cell r="A437436">
            <v>0</v>
          </cell>
        </row>
        <row r="437437">
          <cell r="A437437">
            <v>0</v>
          </cell>
        </row>
        <row r="437438">
          <cell r="A437438">
            <v>0</v>
          </cell>
        </row>
        <row r="437439">
          <cell r="A437439">
            <v>0</v>
          </cell>
        </row>
        <row r="437440">
          <cell r="A437440">
            <v>0</v>
          </cell>
        </row>
        <row r="437441">
          <cell r="A437441">
            <v>0</v>
          </cell>
        </row>
        <row r="437442">
          <cell r="A437442">
            <v>0</v>
          </cell>
        </row>
        <row r="437443">
          <cell r="A437443">
            <v>0</v>
          </cell>
        </row>
        <row r="437444">
          <cell r="A437444">
            <v>0</v>
          </cell>
        </row>
        <row r="437445">
          <cell r="A437445">
            <v>0</v>
          </cell>
        </row>
        <row r="437446">
          <cell r="A437446">
            <v>0</v>
          </cell>
        </row>
        <row r="437447">
          <cell r="A437447">
            <v>0</v>
          </cell>
        </row>
        <row r="437448">
          <cell r="A437448">
            <v>0</v>
          </cell>
        </row>
        <row r="437449">
          <cell r="A437449">
            <v>0</v>
          </cell>
        </row>
        <row r="437450">
          <cell r="A437450">
            <v>0</v>
          </cell>
        </row>
        <row r="437451">
          <cell r="A437451">
            <v>0</v>
          </cell>
        </row>
        <row r="437452">
          <cell r="A437452">
            <v>0</v>
          </cell>
        </row>
        <row r="437453">
          <cell r="A437453">
            <v>0</v>
          </cell>
        </row>
        <row r="437454">
          <cell r="A437454">
            <v>0</v>
          </cell>
        </row>
        <row r="437455">
          <cell r="A437455">
            <v>0</v>
          </cell>
        </row>
        <row r="437456">
          <cell r="A437456">
            <v>0</v>
          </cell>
        </row>
        <row r="437457">
          <cell r="A437457">
            <v>0</v>
          </cell>
        </row>
        <row r="437458">
          <cell r="A437458">
            <v>0</v>
          </cell>
        </row>
        <row r="437459">
          <cell r="A437459">
            <v>0</v>
          </cell>
        </row>
        <row r="437460">
          <cell r="A437460">
            <v>0</v>
          </cell>
        </row>
        <row r="437461">
          <cell r="A437461">
            <v>0</v>
          </cell>
        </row>
        <row r="437462">
          <cell r="A437462">
            <v>0</v>
          </cell>
        </row>
        <row r="437463">
          <cell r="A437463">
            <v>0</v>
          </cell>
        </row>
        <row r="437464">
          <cell r="A437464">
            <v>0</v>
          </cell>
        </row>
        <row r="437465">
          <cell r="A437465">
            <v>0</v>
          </cell>
        </row>
        <row r="437466">
          <cell r="A437466">
            <v>0</v>
          </cell>
        </row>
        <row r="437467">
          <cell r="A437467">
            <v>0</v>
          </cell>
        </row>
        <row r="437468">
          <cell r="A437468">
            <v>0</v>
          </cell>
        </row>
        <row r="437469">
          <cell r="A437469">
            <v>0</v>
          </cell>
        </row>
        <row r="437470">
          <cell r="A437470">
            <v>0</v>
          </cell>
        </row>
        <row r="437471">
          <cell r="A437471">
            <v>0</v>
          </cell>
        </row>
        <row r="437472">
          <cell r="A437472">
            <v>0</v>
          </cell>
        </row>
        <row r="437473">
          <cell r="A437473">
            <v>0</v>
          </cell>
        </row>
        <row r="437474">
          <cell r="A437474">
            <v>0</v>
          </cell>
        </row>
        <row r="437475">
          <cell r="A437475">
            <v>0</v>
          </cell>
        </row>
        <row r="437476">
          <cell r="A437476">
            <v>0</v>
          </cell>
        </row>
        <row r="437477">
          <cell r="A437477">
            <v>0</v>
          </cell>
        </row>
        <row r="437478">
          <cell r="A437478">
            <v>0</v>
          </cell>
        </row>
        <row r="437479">
          <cell r="A437479">
            <v>0</v>
          </cell>
        </row>
        <row r="437480">
          <cell r="A437480">
            <v>0</v>
          </cell>
        </row>
        <row r="437481">
          <cell r="A437481">
            <v>0</v>
          </cell>
        </row>
        <row r="437482">
          <cell r="A437482">
            <v>0</v>
          </cell>
        </row>
        <row r="437483">
          <cell r="A437483">
            <v>0</v>
          </cell>
        </row>
        <row r="437484">
          <cell r="A437484">
            <v>0</v>
          </cell>
        </row>
        <row r="437485">
          <cell r="A437485">
            <v>0</v>
          </cell>
        </row>
        <row r="437486">
          <cell r="A437486">
            <v>0</v>
          </cell>
        </row>
        <row r="437487">
          <cell r="A437487">
            <v>0</v>
          </cell>
        </row>
        <row r="437488">
          <cell r="A437488">
            <v>0</v>
          </cell>
        </row>
        <row r="437489">
          <cell r="A437489">
            <v>0</v>
          </cell>
        </row>
        <row r="437490">
          <cell r="A437490">
            <v>0</v>
          </cell>
        </row>
        <row r="437491">
          <cell r="A437491">
            <v>0</v>
          </cell>
        </row>
        <row r="437492">
          <cell r="A437492">
            <v>0</v>
          </cell>
        </row>
        <row r="437493">
          <cell r="A437493">
            <v>0</v>
          </cell>
        </row>
        <row r="437494">
          <cell r="A437494">
            <v>0</v>
          </cell>
        </row>
        <row r="437495">
          <cell r="A437495">
            <v>0</v>
          </cell>
        </row>
        <row r="437496">
          <cell r="A437496">
            <v>0</v>
          </cell>
        </row>
        <row r="437497">
          <cell r="A437497">
            <v>0</v>
          </cell>
        </row>
        <row r="437498">
          <cell r="A437498">
            <v>0</v>
          </cell>
        </row>
        <row r="437499">
          <cell r="A437499">
            <v>0</v>
          </cell>
        </row>
        <row r="437500">
          <cell r="A437500">
            <v>0</v>
          </cell>
        </row>
        <row r="437501">
          <cell r="A437501">
            <v>0</v>
          </cell>
        </row>
        <row r="437502">
          <cell r="A437502">
            <v>0</v>
          </cell>
        </row>
        <row r="437503">
          <cell r="A437503">
            <v>0</v>
          </cell>
        </row>
        <row r="437504">
          <cell r="A437504">
            <v>0</v>
          </cell>
        </row>
        <row r="437505">
          <cell r="A437505">
            <v>0</v>
          </cell>
        </row>
        <row r="437506">
          <cell r="A437506">
            <v>0</v>
          </cell>
        </row>
        <row r="437507">
          <cell r="A437507">
            <v>0</v>
          </cell>
        </row>
        <row r="437508">
          <cell r="A437508">
            <v>0</v>
          </cell>
        </row>
        <row r="437509">
          <cell r="A437509">
            <v>0</v>
          </cell>
        </row>
        <row r="437510">
          <cell r="A437510">
            <v>0</v>
          </cell>
        </row>
        <row r="437511">
          <cell r="A437511">
            <v>0</v>
          </cell>
        </row>
        <row r="437512">
          <cell r="A437512">
            <v>0</v>
          </cell>
        </row>
        <row r="437513">
          <cell r="A437513">
            <v>0</v>
          </cell>
        </row>
        <row r="437514">
          <cell r="A437514">
            <v>0</v>
          </cell>
        </row>
        <row r="437515">
          <cell r="A437515">
            <v>0</v>
          </cell>
        </row>
        <row r="437516">
          <cell r="A437516">
            <v>0</v>
          </cell>
        </row>
        <row r="437517">
          <cell r="A437517">
            <v>0</v>
          </cell>
        </row>
        <row r="437518">
          <cell r="A437518">
            <v>0</v>
          </cell>
        </row>
        <row r="437519">
          <cell r="A437519">
            <v>0</v>
          </cell>
        </row>
        <row r="437520">
          <cell r="A437520">
            <v>0</v>
          </cell>
        </row>
        <row r="437521">
          <cell r="A437521">
            <v>0</v>
          </cell>
        </row>
        <row r="437522">
          <cell r="A437522">
            <v>0</v>
          </cell>
        </row>
        <row r="437523">
          <cell r="A437523">
            <v>0</v>
          </cell>
        </row>
        <row r="437524">
          <cell r="A437524">
            <v>0</v>
          </cell>
        </row>
        <row r="437525">
          <cell r="A437525">
            <v>0</v>
          </cell>
        </row>
        <row r="437526">
          <cell r="A437526">
            <v>0</v>
          </cell>
        </row>
        <row r="437527">
          <cell r="A437527">
            <v>0</v>
          </cell>
        </row>
        <row r="437528">
          <cell r="A437528">
            <v>0</v>
          </cell>
        </row>
        <row r="437529">
          <cell r="A437529">
            <v>0</v>
          </cell>
        </row>
        <row r="437530">
          <cell r="A437530">
            <v>0</v>
          </cell>
        </row>
        <row r="437531">
          <cell r="A437531">
            <v>0</v>
          </cell>
        </row>
        <row r="437532">
          <cell r="A437532">
            <v>0</v>
          </cell>
        </row>
        <row r="437533">
          <cell r="A437533">
            <v>0</v>
          </cell>
        </row>
        <row r="437534">
          <cell r="A437534">
            <v>0</v>
          </cell>
        </row>
        <row r="437535">
          <cell r="A437535">
            <v>0</v>
          </cell>
        </row>
        <row r="437536">
          <cell r="A437536">
            <v>0</v>
          </cell>
        </row>
        <row r="437537">
          <cell r="A437537">
            <v>0</v>
          </cell>
        </row>
        <row r="437538">
          <cell r="A437538">
            <v>0</v>
          </cell>
        </row>
        <row r="437539">
          <cell r="A437539">
            <v>0</v>
          </cell>
        </row>
        <row r="437540">
          <cell r="A437540">
            <v>0</v>
          </cell>
        </row>
        <row r="437541">
          <cell r="A437541">
            <v>0</v>
          </cell>
        </row>
        <row r="437542">
          <cell r="A437542">
            <v>0</v>
          </cell>
        </row>
        <row r="437543">
          <cell r="A437543">
            <v>0</v>
          </cell>
        </row>
        <row r="437544">
          <cell r="A437544">
            <v>0</v>
          </cell>
        </row>
        <row r="437545">
          <cell r="A437545">
            <v>0</v>
          </cell>
        </row>
        <row r="437546">
          <cell r="A437546">
            <v>0</v>
          </cell>
        </row>
        <row r="437547">
          <cell r="A437547">
            <v>0</v>
          </cell>
        </row>
        <row r="437548">
          <cell r="A437548">
            <v>0</v>
          </cell>
        </row>
        <row r="437549">
          <cell r="A437549">
            <v>0</v>
          </cell>
        </row>
        <row r="437550">
          <cell r="A437550">
            <v>0</v>
          </cell>
        </row>
        <row r="437551">
          <cell r="A437551">
            <v>0</v>
          </cell>
        </row>
        <row r="437552">
          <cell r="A437552">
            <v>0</v>
          </cell>
        </row>
        <row r="437553">
          <cell r="A437553">
            <v>0</v>
          </cell>
        </row>
        <row r="437554">
          <cell r="A437554">
            <v>0</v>
          </cell>
        </row>
        <row r="437555">
          <cell r="A437555">
            <v>0</v>
          </cell>
        </row>
        <row r="437556">
          <cell r="A437556">
            <v>0</v>
          </cell>
        </row>
        <row r="437557">
          <cell r="A437557">
            <v>0</v>
          </cell>
        </row>
        <row r="437558">
          <cell r="A437558">
            <v>0</v>
          </cell>
        </row>
        <row r="437559">
          <cell r="A437559">
            <v>0</v>
          </cell>
        </row>
        <row r="437560">
          <cell r="A437560">
            <v>0</v>
          </cell>
        </row>
        <row r="437561">
          <cell r="A437561">
            <v>0</v>
          </cell>
        </row>
        <row r="437562">
          <cell r="A437562">
            <v>0</v>
          </cell>
        </row>
        <row r="437563">
          <cell r="A437563">
            <v>0</v>
          </cell>
        </row>
        <row r="437564">
          <cell r="A437564">
            <v>0</v>
          </cell>
        </row>
        <row r="437565">
          <cell r="A437565">
            <v>0</v>
          </cell>
        </row>
        <row r="437566">
          <cell r="A437566">
            <v>0</v>
          </cell>
        </row>
        <row r="437567">
          <cell r="A437567">
            <v>0</v>
          </cell>
        </row>
        <row r="437568">
          <cell r="A437568">
            <v>0</v>
          </cell>
        </row>
        <row r="437569">
          <cell r="A437569">
            <v>0</v>
          </cell>
        </row>
        <row r="437570">
          <cell r="A437570">
            <v>0</v>
          </cell>
        </row>
        <row r="437571">
          <cell r="A437571">
            <v>0</v>
          </cell>
        </row>
        <row r="437572">
          <cell r="A437572">
            <v>0</v>
          </cell>
        </row>
        <row r="437573">
          <cell r="A437573">
            <v>0</v>
          </cell>
        </row>
        <row r="437574">
          <cell r="A437574">
            <v>0</v>
          </cell>
        </row>
        <row r="437575">
          <cell r="A437575">
            <v>0</v>
          </cell>
        </row>
        <row r="437576">
          <cell r="A437576">
            <v>0</v>
          </cell>
        </row>
        <row r="437577">
          <cell r="A437577">
            <v>0</v>
          </cell>
        </row>
        <row r="437578">
          <cell r="A437578">
            <v>0</v>
          </cell>
        </row>
        <row r="437579">
          <cell r="A437579">
            <v>0</v>
          </cell>
        </row>
        <row r="437580">
          <cell r="A437580">
            <v>0</v>
          </cell>
        </row>
        <row r="437581">
          <cell r="A437581">
            <v>0</v>
          </cell>
        </row>
        <row r="437582">
          <cell r="A437582">
            <v>0</v>
          </cell>
        </row>
        <row r="437583">
          <cell r="A437583">
            <v>0</v>
          </cell>
        </row>
        <row r="437584">
          <cell r="A437584">
            <v>0</v>
          </cell>
        </row>
        <row r="437585">
          <cell r="A437585">
            <v>0</v>
          </cell>
        </row>
        <row r="437586">
          <cell r="A437586">
            <v>0</v>
          </cell>
        </row>
        <row r="437587">
          <cell r="A437587">
            <v>0</v>
          </cell>
        </row>
        <row r="437588">
          <cell r="A437588">
            <v>0</v>
          </cell>
        </row>
        <row r="437589">
          <cell r="A437589">
            <v>0</v>
          </cell>
        </row>
        <row r="437590">
          <cell r="A437590">
            <v>0</v>
          </cell>
        </row>
        <row r="437591">
          <cell r="A437591">
            <v>0</v>
          </cell>
        </row>
        <row r="437592">
          <cell r="A437592">
            <v>0</v>
          </cell>
        </row>
        <row r="437593">
          <cell r="A437593">
            <v>0</v>
          </cell>
        </row>
        <row r="437594">
          <cell r="A437594">
            <v>0</v>
          </cell>
        </row>
        <row r="437595">
          <cell r="A437595">
            <v>0</v>
          </cell>
        </row>
        <row r="437596">
          <cell r="A437596">
            <v>0</v>
          </cell>
        </row>
        <row r="437597">
          <cell r="A437597">
            <v>0</v>
          </cell>
        </row>
        <row r="437598">
          <cell r="A437598">
            <v>0</v>
          </cell>
        </row>
        <row r="437599">
          <cell r="A437599">
            <v>0</v>
          </cell>
        </row>
        <row r="437600">
          <cell r="A437600">
            <v>0</v>
          </cell>
        </row>
        <row r="437601">
          <cell r="A437601">
            <v>0</v>
          </cell>
        </row>
        <row r="437602">
          <cell r="A437602">
            <v>0</v>
          </cell>
        </row>
        <row r="437603">
          <cell r="A437603">
            <v>0</v>
          </cell>
        </row>
        <row r="437604">
          <cell r="A437604">
            <v>0</v>
          </cell>
        </row>
        <row r="437605">
          <cell r="A437605">
            <v>0</v>
          </cell>
        </row>
        <row r="437606">
          <cell r="A437606">
            <v>0</v>
          </cell>
        </row>
        <row r="437607">
          <cell r="A437607">
            <v>0</v>
          </cell>
        </row>
        <row r="437608">
          <cell r="A437608">
            <v>0</v>
          </cell>
        </row>
        <row r="437609">
          <cell r="A437609">
            <v>0</v>
          </cell>
        </row>
        <row r="437610">
          <cell r="A437610">
            <v>0</v>
          </cell>
        </row>
        <row r="437611">
          <cell r="A437611">
            <v>0</v>
          </cell>
        </row>
        <row r="437612">
          <cell r="A437612">
            <v>0</v>
          </cell>
        </row>
        <row r="437613">
          <cell r="A437613">
            <v>0</v>
          </cell>
        </row>
        <row r="437614">
          <cell r="A437614">
            <v>0</v>
          </cell>
        </row>
        <row r="437615">
          <cell r="A437615">
            <v>0</v>
          </cell>
        </row>
        <row r="437616">
          <cell r="A437616">
            <v>0</v>
          </cell>
        </row>
        <row r="437617">
          <cell r="A437617">
            <v>0</v>
          </cell>
        </row>
        <row r="437618">
          <cell r="A437618">
            <v>0</v>
          </cell>
        </row>
        <row r="437619">
          <cell r="A437619">
            <v>0</v>
          </cell>
        </row>
        <row r="437620">
          <cell r="A437620">
            <v>0</v>
          </cell>
        </row>
        <row r="437621">
          <cell r="A437621">
            <v>0</v>
          </cell>
        </row>
        <row r="437622">
          <cell r="A437622">
            <v>0</v>
          </cell>
        </row>
        <row r="437623">
          <cell r="A437623">
            <v>0</v>
          </cell>
        </row>
        <row r="437624">
          <cell r="A437624">
            <v>0</v>
          </cell>
        </row>
        <row r="437625">
          <cell r="A437625">
            <v>0</v>
          </cell>
        </row>
        <row r="437626">
          <cell r="A437626">
            <v>0</v>
          </cell>
        </row>
        <row r="437627">
          <cell r="A437627">
            <v>0</v>
          </cell>
        </row>
        <row r="437628">
          <cell r="A437628">
            <v>0</v>
          </cell>
        </row>
        <row r="437629">
          <cell r="A437629">
            <v>0</v>
          </cell>
        </row>
        <row r="437630">
          <cell r="A437630">
            <v>0</v>
          </cell>
        </row>
        <row r="437631">
          <cell r="A437631">
            <v>0</v>
          </cell>
        </row>
        <row r="437632">
          <cell r="A437632">
            <v>0</v>
          </cell>
        </row>
        <row r="437633">
          <cell r="A437633">
            <v>0</v>
          </cell>
        </row>
        <row r="437634">
          <cell r="A437634">
            <v>0</v>
          </cell>
        </row>
        <row r="437635">
          <cell r="A437635">
            <v>0</v>
          </cell>
        </row>
        <row r="437636">
          <cell r="A437636">
            <v>0</v>
          </cell>
        </row>
        <row r="437637">
          <cell r="A437637">
            <v>0</v>
          </cell>
        </row>
        <row r="437638">
          <cell r="A437638">
            <v>0</v>
          </cell>
        </row>
        <row r="437639">
          <cell r="A437639">
            <v>0</v>
          </cell>
        </row>
        <row r="437640">
          <cell r="A437640">
            <v>0</v>
          </cell>
        </row>
        <row r="437641">
          <cell r="A437641">
            <v>0</v>
          </cell>
        </row>
        <row r="437642">
          <cell r="A437642">
            <v>0</v>
          </cell>
        </row>
        <row r="437643">
          <cell r="A437643">
            <v>0</v>
          </cell>
        </row>
        <row r="437644">
          <cell r="A437644">
            <v>0</v>
          </cell>
        </row>
        <row r="437645">
          <cell r="A437645">
            <v>0</v>
          </cell>
        </row>
        <row r="437646">
          <cell r="A437646">
            <v>0</v>
          </cell>
        </row>
        <row r="437647">
          <cell r="A437647">
            <v>0</v>
          </cell>
        </row>
        <row r="437648">
          <cell r="A437648">
            <v>0</v>
          </cell>
        </row>
        <row r="437649">
          <cell r="A437649">
            <v>0</v>
          </cell>
        </row>
        <row r="437650">
          <cell r="A437650">
            <v>0</v>
          </cell>
        </row>
        <row r="437651">
          <cell r="A437651">
            <v>0</v>
          </cell>
        </row>
        <row r="437652">
          <cell r="A437652">
            <v>0</v>
          </cell>
        </row>
        <row r="437653">
          <cell r="A437653">
            <v>0</v>
          </cell>
        </row>
        <row r="437654">
          <cell r="A437654">
            <v>0</v>
          </cell>
        </row>
        <row r="437655">
          <cell r="A437655">
            <v>0</v>
          </cell>
        </row>
        <row r="437656">
          <cell r="A437656">
            <v>0</v>
          </cell>
        </row>
        <row r="437657">
          <cell r="A437657">
            <v>0</v>
          </cell>
        </row>
        <row r="437658">
          <cell r="A437658">
            <v>0</v>
          </cell>
        </row>
        <row r="437659">
          <cell r="A437659">
            <v>0</v>
          </cell>
        </row>
        <row r="437660">
          <cell r="A437660">
            <v>0</v>
          </cell>
        </row>
        <row r="437661">
          <cell r="A437661">
            <v>0</v>
          </cell>
        </row>
        <row r="437662">
          <cell r="A437662">
            <v>0</v>
          </cell>
        </row>
        <row r="437663">
          <cell r="A437663">
            <v>0</v>
          </cell>
        </row>
        <row r="437664">
          <cell r="A437664">
            <v>0</v>
          </cell>
        </row>
        <row r="437665">
          <cell r="A437665">
            <v>0</v>
          </cell>
        </row>
        <row r="437666">
          <cell r="A437666">
            <v>0</v>
          </cell>
        </row>
        <row r="437667">
          <cell r="A437667">
            <v>0</v>
          </cell>
        </row>
        <row r="437668">
          <cell r="A437668">
            <v>0</v>
          </cell>
        </row>
        <row r="437669">
          <cell r="A437669">
            <v>0</v>
          </cell>
        </row>
        <row r="437670">
          <cell r="A437670">
            <v>0</v>
          </cell>
        </row>
        <row r="437671">
          <cell r="A437671">
            <v>0</v>
          </cell>
        </row>
        <row r="437672">
          <cell r="A437672">
            <v>0</v>
          </cell>
        </row>
        <row r="437673">
          <cell r="A437673">
            <v>0</v>
          </cell>
        </row>
        <row r="437674">
          <cell r="A437674">
            <v>0</v>
          </cell>
        </row>
        <row r="437675">
          <cell r="A437675">
            <v>0</v>
          </cell>
        </row>
        <row r="437676">
          <cell r="A437676">
            <v>0</v>
          </cell>
        </row>
        <row r="437677">
          <cell r="A437677">
            <v>0</v>
          </cell>
        </row>
        <row r="437678">
          <cell r="A437678">
            <v>0</v>
          </cell>
        </row>
        <row r="437679">
          <cell r="A437679">
            <v>0</v>
          </cell>
        </row>
        <row r="437680">
          <cell r="A437680">
            <v>0</v>
          </cell>
        </row>
        <row r="437681">
          <cell r="A437681">
            <v>0</v>
          </cell>
        </row>
        <row r="437682">
          <cell r="A437682">
            <v>0</v>
          </cell>
        </row>
        <row r="437683">
          <cell r="A437683">
            <v>0</v>
          </cell>
        </row>
        <row r="437684">
          <cell r="A437684">
            <v>0</v>
          </cell>
        </row>
        <row r="437685">
          <cell r="A437685">
            <v>0</v>
          </cell>
        </row>
        <row r="437686">
          <cell r="A437686">
            <v>0</v>
          </cell>
        </row>
        <row r="437687">
          <cell r="A437687">
            <v>0</v>
          </cell>
        </row>
        <row r="437688">
          <cell r="A437688">
            <v>0</v>
          </cell>
        </row>
        <row r="437689">
          <cell r="A437689">
            <v>0</v>
          </cell>
        </row>
        <row r="437690">
          <cell r="A437690">
            <v>0</v>
          </cell>
        </row>
        <row r="437691">
          <cell r="A437691">
            <v>0</v>
          </cell>
        </row>
        <row r="437692">
          <cell r="A437692">
            <v>0</v>
          </cell>
        </row>
        <row r="437693">
          <cell r="A437693">
            <v>0</v>
          </cell>
        </row>
        <row r="437694">
          <cell r="A437694">
            <v>0</v>
          </cell>
        </row>
        <row r="437695">
          <cell r="A437695">
            <v>0</v>
          </cell>
        </row>
        <row r="437696">
          <cell r="A437696">
            <v>0</v>
          </cell>
        </row>
        <row r="437697">
          <cell r="A437697">
            <v>0</v>
          </cell>
        </row>
        <row r="437698">
          <cell r="A437698">
            <v>0</v>
          </cell>
        </row>
        <row r="437699">
          <cell r="A437699">
            <v>0</v>
          </cell>
        </row>
        <row r="437700">
          <cell r="A437700">
            <v>0</v>
          </cell>
        </row>
        <row r="437701">
          <cell r="A437701">
            <v>0</v>
          </cell>
        </row>
        <row r="437702">
          <cell r="A437702">
            <v>0</v>
          </cell>
        </row>
        <row r="437703">
          <cell r="A437703">
            <v>0</v>
          </cell>
        </row>
        <row r="437704">
          <cell r="A437704">
            <v>0</v>
          </cell>
        </row>
        <row r="437705">
          <cell r="A437705">
            <v>0</v>
          </cell>
        </row>
        <row r="437706">
          <cell r="A437706">
            <v>0</v>
          </cell>
        </row>
        <row r="437707">
          <cell r="A437707">
            <v>0</v>
          </cell>
        </row>
        <row r="437708">
          <cell r="A437708">
            <v>0</v>
          </cell>
        </row>
        <row r="437709">
          <cell r="A437709">
            <v>0</v>
          </cell>
        </row>
        <row r="437710">
          <cell r="A437710">
            <v>0</v>
          </cell>
        </row>
        <row r="437711">
          <cell r="A437711">
            <v>0</v>
          </cell>
        </row>
        <row r="437712">
          <cell r="A437712">
            <v>0</v>
          </cell>
        </row>
        <row r="437713">
          <cell r="A437713">
            <v>0</v>
          </cell>
        </row>
        <row r="437714">
          <cell r="A437714">
            <v>0</v>
          </cell>
        </row>
        <row r="437715">
          <cell r="A437715">
            <v>0</v>
          </cell>
        </row>
        <row r="437716">
          <cell r="A437716">
            <v>0</v>
          </cell>
        </row>
        <row r="437717">
          <cell r="A437717">
            <v>0</v>
          </cell>
        </row>
        <row r="437718">
          <cell r="A437718">
            <v>0</v>
          </cell>
        </row>
        <row r="437719">
          <cell r="A437719">
            <v>0</v>
          </cell>
        </row>
        <row r="437720">
          <cell r="A437720">
            <v>0</v>
          </cell>
        </row>
        <row r="437721">
          <cell r="A437721">
            <v>0</v>
          </cell>
        </row>
        <row r="437722">
          <cell r="A437722">
            <v>0</v>
          </cell>
        </row>
        <row r="437723">
          <cell r="A437723">
            <v>0</v>
          </cell>
        </row>
        <row r="437724">
          <cell r="A437724">
            <v>0</v>
          </cell>
        </row>
        <row r="437725">
          <cell r="A437725">
            <v>0</v>
          </cell>
        </row>
        <row r="437726">
          <cell r="A437726">
            <v>0</v>
          </cell>
        </row>
        <row r="437727">
          <cell r="A437727">
            <v>0</v>
          </cell>
        </row>
        <row r="437728">
          <cell r="A437728">
            <v>0</v>
          </cell>
        </row>
        <row r="437729">
          <cell r="A437729">
            <v>0</v>
          </cell>
        </row>
        <row r="437730">
          <cell r="A437730">
            <v>0</v>
          </cell>
        </row>
        <row r="437731">
          <cell r="A437731">
            <v>0</v>
          </cell>
        </row>
        <row r="437732">
          <cell r="A437732">
            <v>0</v>
          </cell>
        </row>
        <row r="437733">
          <cell r="A437733">
            <v>0</v>
          </cell>
        </row>
        <row r="437734">
          <cell r="A437734">
            <v>0</v>
          </cell>
        </row>
        <row r="437735">
          <cell r="A437735">
            <v>0</v>
          </cell>
        </row>
        <row r="437736">
          <cell r="A437736">
            <v>0</v>
          </cell>
        </row>
        <row r="437737">
          <cell r="A437737">
            <v>0</v>
          </cell>
        </row>
        <row r="437738">
          <cell r="A437738">
            <v>0</v>
          </cell>
        </row>
        <row r="437739">
          <cell r="A437739">
            <v>0</v>
          </cell>
        </row>
        <row r="437740">
          <cell r="A437740">
            <v>0</v>
          </cell>
        </row>
        <row r="437741">
          <cell r="A437741">
            <v>0</v>
          </cell>
        </row>
        <row r="437742">
          <cell r="A437742">
            <v>0</v>
          </cell>
        </row>
        <row r="437743">
          <cell r="A437743">
            <v>0</v>
          </cell>
        </row>
        <row r="437744">
          <cell r="A437744">
            <v>0</v>
          </cell>
        </row>
        <row r="437745">
          <cell r="A437745">
            <v>0</v>
          </cell>
        </row>
        <row r="437746">
          <cell r="A437746">
            <v>0</v>
          </cell>
        </row>
        <row r="437747">
          <cell r="A437747">
            <v>0</v>
          </cell>
        </row>
        <row r="437748">
          <cell r="A437748">
            <v>0</v>
          </cell>
        </row>
        <row r="437749">
          <cell r="A437749">
            <v>0</v>
          </cell>
        </row>
        <row r="437750">
          <cell r="A437750">
            <v>0</v>
          </cell>
        </row>
        <row r="437751">
          <cell r="A437751">
            <v>0</v>
          </cell>
        </row>
        <row r="437752">
          <cell r="A437752">
            <v>0</v>
          </cell>
        </row>
        <row r="437753">
          <cell r="A437753">
            <v>0</v>
          </cell>
        </row>
        <row r="437754">
          <cell r="A437754">
            <v>0</v>
          </cell>
        </row>
        <row r="437755">
          <cell r="A437755">
            <v>0</v>
          </cell>
        </row>
        <row r="437756">
          <cell r="A437756">
            <v>0</v>
          </cell>
        </row>
        <row r="437757">
          <cell r="A437757">
            <v>0</v>
          </cell>
        </row>
        <row r="437758">
          <cell r="A437758">
            <v>0</v>
          </cell>
        </row>
        <row r="437759">
          <cell r="A437759">
            <v>0</v>
          </cell>
        </row>
        <row r="437760">
          <cell r="A437760">
            <v>0</v>
          </cell>
        </row>
        <row r="437761">
          <cell r="A437761">
            <v>0</v>
          </cell>
        </row>
        <row r="437762">
          <cell r="A437762">
            <v>0</v>
          </cell>
        </row>
        <row r="437763">
          <cell r="A437763">
            <v>0</v>
          </cell>
        </row>
        <row r="437764">
          <cell r="A437764">
            <v>0</v>
          </cell>
        </row>
        <row r="437765">
          <cell r="A437765">
            <v>0</v>
          </cell>
        </row>
        <row r="437766">
          <cell r="A437766">
            <v>0</v>
          </cell>
        </row>
        <row r="437767">
          <cell r="A437767">
            <v>0</v>
          </cell>
        </row>
        <row r="437768">
          <cell r="A437768">
            <v>0</v>
          </cell>
        </row>
        <row r="437769">
          <cell r="A437769">
            <v>0</v>
          </cell>
        </row>
        <row r="437770">
          <cell r="A437770">
            <v>0</v>
          </cell>
        </row>
        <row r="437771">
          <cell r="A437771">
            <v>0</v>
          </cell>
        </row>
        <row r="437772">
          <cell r="A437772">
            <v>0</v>
          </cell>
        </row>
        <row r="437773">
          <cell r="A437773">
            <v>0</v>
          </cell>
        </row>
        <row r="437774">
          <cell r="A437774">
            <v>0</v>
          </cell>
        </row>
        <row r="437775">
          <cell r="A437775">
            <v>0</v>
          </cell>
        </row>
        <row r="437776">
          <cell r="A437776">
            <v>0</v>
          </cell>
        </row>
        <row r="437777">
          <cell r="A437777">
            <v>0</v>
          </cell>
        </row>
        <row r="437778">
          <cell r="A437778">
            <v>0</v>
          </cell>
        </row>
        <row r="437779">
          <cell r="A437779">
            <v>0</v>
          </cell>
        </row>
        <row r="437780">
          <cell r="A437780">
            <v>0</v>
          </cell>
        </row>
        <row r="437781">
          <cell r="A437781">
            <v>0</v>
          </cell>
        </row>
        <row r="437782">
          <cell r="A437782">
            <v>0</v>
          </cell>
        </row>
        <row r="437783">
          <cell r="A437783">
            <v>0</v>
          </cell>
        </row>
        <row r="437784">
          <cell r="A437784">
            <v>0</v>
          </cell>
        </row>
        <row r="437785">
          <cell r="A437785">
            <v>0</v>
          </cell>
        </row>
        <row r="437786">
          <cell r="A437786">
            <v>0</v>
          </cell>
        </row>
        <row r="437787">
          <cell r="A437787">
            <v>0</v>
          </cell>
        </row>
        <row r="437788">
          <cell r="A437788">
            <v>0</v>
          </cell>
        </row>
        <row r="437789">
          <cell r="A437789">
            <v>0</v>
          </cell>
        </row>
        <row r="437790">
          <cell r="A437790">
            <v>0</v>
          </cell>
        </row>
        <row r="437791">
          <cell r="A437791">
            <v>0</v>
          </cell>
        </row>
        <row r="437792">
          <cell r="A437792">
            <v>0</v>
          </cell>
        </row>
        <row r="437793">
          <cell r="A437793">
            <v>0</v>
          </cell>
        </row>
        <row r="437794">
          <cell r="A437794">
            <v>0</v>
          </cell>
        </row>
        <row r="437795">
          <cell r="A437795">
            <v>0</v>
          </cell>
        </row>
        <row r="437796">
          <cell r="A437796">
            <v>0</v>
          </cell>
        </row>
        <row r="437797">
          <cell r="A437797">
            <v>0</v>
          </cell>
        </row>
        <row r="437798">
          <cell r="A437798">
            <v>0</v>
          </cell>
        </row>
        <row r="437799">
          <cell r="A437799">
            <v>0</v>
          </cell>
        </row>
        <row r="437800">
          <cell r="A437800">
            <v>0</v>
          </cell>
        </row>
        <row r="437801">
          <cell r="A437801">
            <v>0</v>
          </cell>
        </row>
        <row r="437802">
          <cell r="A437802">
            <v>0</v>
          </cell>
        </row>
        <row r="437803">
          <cell r="A437803">
            <v>0</v>
          </cell>
        </row>
        <row r="437804">
          <cell r="A437804">
            <v>0</v>
          </cell>
        </row>
        <row r="437805">
          <cell r="A437805">
            <v>0</v>
          </cell>
        </row>
        <row r="437806">
          <cell r="A437806">
            <v>0</v>
          </cell>
        </row>
        <row r="437807">
          <cell r="A437807">
            <v>0</v>
          </cell>
        </row>
        <row r="437808">
          <cell r="A437808">
            <v>0</v>
          </cell>
        </row>
        <row r="437809">
          <cell r="A437809">
            <v>0</v>
          </cell>
        </row>
        <row r="437810">
          <cell r="A437810">
            <v>0</v>
          </cell>
        </row>
        <row r="437811">
          <cell r="A437811">
            <v>0</v>
          </cell>
        </row>
        <row r="437812">
          <cell r="A437812">
            <v>0</v>
          </cell>
        </row>
        <row r="437813">
          <cell r="A437813">
            <v>0</v>
          </cell>
        </row>
        <row r="437814">
          <cell r="A437814">
            <v>0</v>
          </cell>
        </row>
        <row r="437815">
          <cell r="A437815">
            <v>0</v>
          </cell>
        </row>
        <row r="437816">
          <cell r="A437816">
            <v>0</v>
          </cell>
        </row>
        <row r="437817">
          <cell r="A437817">
            <v>0</v>
          </cell>
        </row>
        <row r="437818">
          <cell r="A437818">
            <v>0</v>
          </cell>
        </row>
        <row r="437819">
          <cell r="A437819">
            <v>0</v>
          </cell>
        </row>
        <row r="437820">
          <cell r="A437820">
            <v>0</v>
          </cell>
        </row>
        <row r="437821">
          <cell r="A437821">
            <v>0</v>
          </cell>
        </row>
        <row r="437822">
          <cell r="A437822">
            <v>0</v>
          </cell>
        </row>
        <row r="437823">
          <cell r="A437823">
            <v>0</v>
          </cell>
        </row>
        <row r="437824">
          <cell r="A437824">
            <v>0</v>
          </cell>
        </row>
        <row r="437825">
          <cell r="A437825">
            <v>0</v>
          </cell>
        </row>
        <row r="437826">
          <cell r="A437826">
            <v>0</v>
          </cell>
        </row>
        <row r="437827">
          <cell r="A437827">
            <v>0</v>
          </cell>
        </row>
        <row r="437828">
          <cell r="A437828">
            <v>0</v>
          </cell>
        </row>
        <row r="437829">
          <cell r="A437829">
            <v>0</v>
          </cell>
        </row>
        <row r="437830">
          <cell r="A437830">
            <v>0</v>
          </cell>
        </row>
        <row r="437831">
          <cell r="A437831">
            <v>0</v>
          </cell>
        </row>
        <row r="437832">
          <cell r="A437832">
            <v>0</v>
          </cell>
        </row>
        <row r="437833">
          <cell r="A437833">
            <v>0</v>
          </cell>
        </row>
        <row r="437834">
          <cell r="A437834">
            <v>0</v>
          </cell>
        </row>
        <row r="437835">
          <cell r="A437835">
            <v>0</v>
          </cell>
        </row>
        <row r="437836">
          <cell r="A437836">
            <v>0</v>
          </cell>
        </row>
        <row r="437837">
          <cell r="A437837">
            <v>0</v>
          </cell>
        </row>
        <row r="437838">
          <cell r="A437838">
            <v>0</v>
          </cell>
        </row>
        <row r="437839">
          <cell r="A437839">
            <v>0</v>
          </cell>
        </row>
        <row r="437840">
          <cell r="A437840">
            <v>0</v>
          </cell>
        </row>
        <row r="437841">
          <cell r="A437841">
            <v>0</v>
          </cell>
        </row>
        <row r="437842">
          <cell r="A437842">
            <v>0</v>
          </cell>
        </row>
        <row r="437843">
          <cell r="A437843">
            <v>0</v>
          </cell>
        </row>
        <row r="437844">
          <cell r="A437844">
            <v>0</v>
          </cell>
        </row>
        <row r="437845">
          <cell r="A437845">
            <v>0</v>
          </cell>
        </row>
        <row r="437846">
          <cell r="A437846">
            <v>0</v>
          </cell>
        </row>
        <row r="437847">
          <cell r="A437847">
            <v>0</v>
          </cell>
        </row>
        <row r="437848">
          <cell r="A437848">
            <v>0</v>
          </cell>
        </row>
        <row r="437849">
          <cell r="A437849">
            <v>0</v>
          </cell>
        </row>
        <row r="437850">
          <cell r="A437850">
            <v>0</v>
          </cell>
        </row>
        <row r="437851">
          <cell r="A437851">
            <v>0</v>
          </cell>
        </row>
        <row r="437852">
          <cell r="A437852">
            <v>0</v>
          </cell>
        </row>
        <row r="437853">
          <cell r="A437853">
            <v>0</v>
          </cell>
        </row>
        <row r="437854">
          <cell r="A437854">
            <v>0</v>
          </cell>
        </row>
        <row r="437855">
          <cell r="A437855">
            <v>0</v>
          </cell>
        </row>
        <row r="437856">
          <cell r="A437856">
            <v>0</v>
          </cell>
        </row>
        <row r="437857">
          <cell r="A437857">
            <v>0</v>
          </cell>
        </row>
        <row r="437858">
          <cell r="A437858">
            <v>0</v>
          </cell>
        </row>
        <row r="437859">
          <cell r="A437859">
            <v>0</v>
          </cell>
        </row>
        <row r="437860">
          <cell r="A437860">
            <v>0</v>
          </cell>
        </row>
        <row r="437861">
          <cell r="A437861">
            <v>0</v>
          </cell>
        </row>
        <row r="437862">
          <cell r="A437862">
            <v>0</v>
          </cell>
        </row>
        <row r="437863">
          <cell r="A437863">
            <v>0</v>
          </cell>
        </row>
        <row r="437864">
          <cell r="A437864">
            <v>0</v>
          </cell>
        </row>
        <row r="437865">
          <cell r="A437865">
            <v>0</v>
          </cell>
        </row>
        <row r="437866">
          <cell r="A437866">
            <v>0</v>
          </cell>
        </row>
        <row r="437867">
          <cell r="A437867">
            <v>0</v>
          </cell>
        </row>
        <row r="437868">
          <cell r="A437868">
            <v>0</v>
          </cell>
        </row>
        <row r="437869">
          <cell r="A437869">
            <v>0</v>
          </cell>
        </row>
        <row r="437870">
          <cell r="A437870">
            <v>0</v>
          </cell>
        </row>
        <row r="437871">
          <cell r="A437871">
            <v>0</v>
          </cell>
        </row>
        <row r="437872">
          <cell r="A437872">
            <v>0</v>
          </cell>
        </row>
        <row r="437873">
          <cell r="A437873">
            <v>0</v>
          </cell>
        </row>
        <row r="437874">
          <cell r="A437874">
            <v>0</v>
          </cell>
        </row>
        <row r="437875">
          <cell r="A437875">
            <v>0</v>
          </cell>
        </row>
        <row r="437876">
          <cell r="A437876">
            <v>0</v>
          </cell>
        </row>
        <row r="437877">
          <cell r="A437877">
            <v>0</v>
          </cell>
        </row>
        <row r="437878">
          <cell r="A437878">
            <v>0</v>
          </cell>
        </row>
        <row r="437879">
          <cell r="A437879">
            <v>0</v>
          </cell>
        </row>
        <row r="437880">
          <cell r="A437880">
            <v>0</v>
          </cell>
        </row>
        <row r="437881">
          <cell r="A437881">
            <v>0</v>
          </cell>
        </row>
        <row r="437882">
          <cell r="A437882">
            <v>0</v>
          </cell>
        </row>
        <row r="437883">
          <cell r="A437883">
            <v>0</v>
          </cell>
        </row>
        <row r="437884">
          <cell r="A437884">
            <v>0</v>
          </cell>
        </row>
        <row r="437885">
          <cell r="A437885">
            <v>0</v>
          </cell>
        </row>
        <row r="437886">
          <cell r="A437886">
            <v>0</v>
          </cell>
        </row>
        <row r="437887">
          <cell r="A437887">
            <v>0</v>
          </cell>
        </row>
        <row r="437888">
          <cell r="A437888">
            <v>0</v>
          </cell>
        </row>
        <row r="437889">
          <cell r="A437889">
            <v>0</v>
          </cell>
        </row>
        <row r="437890">
          <cell r="A437890">
            <v>0</v>
          </cell>
        </row>
        <row r="437891">
          <cell r="A437891">
            <v>0</v>
          </cell>
        </row>
        <row r="437892">
          <cell r="A437892">
            <v>0</v>
          </cell>
        </row>
        <row r="437893">
          <cell r="A437893">
            <v>0</v>
          </cell>
        </row>
        <row r="437894">
          <cell r="A437894">
            <v>0</v>
          </cell>
        </row>
        <row r="437895">
          <cell r="A437895">
            <v>0</v>
          </cell>
        </row>
        <row r="437896">
          <cell r="A437896">
            <v>0</v>
          </cell>
        </row>
        <row r="437897">
          <cell r="A437897">
            <v>0</v>
          </cell>
        </row>
        <row r="437898">
          <cell r="A437898">
            <v>0</v>
          </cell>
        </row>
        <row r="437899">
          <cell r="A437899">
            <v>0</v>
          </cell>
        </row>
        <row r="437900">
          <cell r="A437900">
            <v>0</v>
          </cell>
        </row>
        <row r="437901">
          <cell r="A437901">
            <v>0</v>
          </cell>
        </row>
        <row r="437902">
          <cell r="A437902">
            <v>0</v>
          </cell>
        </row>
        <row r="437903">
          <cell r="A437903">
            <v>0</v>
          </cell>
        </row>
        <row r="437904">
          <cell r="A437904">
            <v>0</v>
          </cell>
        </row>
        <row r="437905">
          <cell r="A437905">
            <v>0</v>
          </cell>
        </row>
        <row r="437906">
          <cell r="A437906">
            <v>0</v>
          </cell>
        </row>
        <row r="437907">
          <cell r="A437907">
            <v>0</v>
          </cell>
        </row>
        <row r="437908">
          <cell r="A437908">
            <v>0</v>
          </cell>
        </row>
        <row r="437909">
          <cell r="A437909">
            <v>0</v>
          </cell>
        </row>
        <row r="437910">
          <cell r="A437910">
            <v>0</v>
          </cell>
        </row>
        <row r="437911">
          <cell r="A437911">
            <v>0</v>
          </cell>
        </row>
        <row r="437912">
          <cell r="A437912">
            <v>0</v>
          </cell>
        </row>
        <row r="437913">
          <cell r="A437913">
            <v>0</v>
          </cell>
        </row>
        <row r="437914">
          <cell r="A437914">
            <v>0</v>
          </cell>
        </row>
        <row r="437915">
          <cell r="A437915">
            <v>0</v>
          </cell>
        </row>
        <row r="437916">
          <cell r="A437916">
            <v>0</v>
          </cell>
        </row>
        <row r="437917">
          <cell r="A437917">
            <v>0</v>
          </cell>
        </row>
        <row r="437918">
          <cell r="A437918">
            <v>0</v>
          </cell>
        </row>
        <row r="437919">
          <cell r="A437919">
            <v>0</v>
          </cell>
        </row>
        <row r="437920">
          <cell r="A437920">
            <v>0</v>
          </cell>
        </row>
        <row r="437921">
          <cell r="A437921">
            <v>0</v>
          </cell>
        </row>
        <row r="437922">
          <cell r="A437922">
            <v>0</v>
          </cell>
        </row>
        <row r="437923">
          <cell r="A437923">
            <v>0</v>
          </cell>
        </row>
        <row r="437924">
          <cell r="A437924">
            <v>0</v>
          </cell>
        </row>
        <row r="437925">
          <cell r="A437925">
            <v>0</v>
          </cell>
        </row>
        <row r="437926">
          <cell r="A437926">
            <v>0</v>
          </cell>
        </row>
        <row r="437927">
          <cell r="A437927">
            <v>0</v>
          </cell>
        </row>
        <row r="437928">
          <cell r="A437928">
            <v>0</v>
          </cell>
        </row>
        <row r="437929">
          <cell r="A437929">
            <v>0</v>
          </cell>
        </row>
        <row r="437930">
          <cell r="A437930">
            <v>0</v>
          </cell>
        </row>
        <row r="437931">
          <cell r="A437931">
            <v>0</v>
          </cell>
        </row>
        <row r="437932">
          <cell r="A437932">
            <v>0</v>
          </cell>
        </row>
        <row r="437933">
          <cell r="A437933">
            <v>0</v>
          </cell>
        </row>
        <row r="437934">
          <cell r="A437934">
            <v>0</v>
          </cell>
        </row>
        <row r="437935">
          <cell r="A437935">
            <v>0</v>
          </cell>
        </row>
        <row r="437936">
          <cell r="A437936">
            <v>0</v>
          </cell>
        </row>
        <row r="437937">
          <cell r="A437937">
            <v>0</v>
          </cell>
        </row>
        <row r="437938">
          <cell r="A437938">
            <v>0</v>
          </cell>
        </row>
        <row r="437939">
          <cell r="A437939">
            <v>0</v>
          </cell>
        </row>
        <row r="437940">
          <cell r="A437940">
            <v>0</v>
          </cell>
        </row>
        <row r="437941">
          <cell r="A437941">
            <v>0</v>
          </cell>
        </row>
        <row r="437942">
          <cell r="A437942">
            <v>0</v>
          </cell>
        </row>
        <row r="437943">
          <cell r="A437943">
            <v>0</v>
          </cell>
        </row>
        <row r="437944">
          <cell r="A437944">
            <v>0</v>
          </cell>
        </row>
        <row r="437945">
          <cell r="A437945">
            <v>0</v>
          </cell>
        </row>
        <row r="437946">
          <cell r="A437946">
            <v>0</v>
          </cell>
        </row>
        <row r="437947">
          <cell r="A437947">
            <v>0</v>
          </cell>
        </row>
        <row r="437948">
          <cell r="A437948">
            <v>0</v>
          </cell>
        </row>
        <row r="437949">
          <cell r="A437949">
            <v>0</v>
          </cell>
        </row>
        <row r="437950">
          <cell r="A437950">
            <v>0</v>
          </cell>
        </row>
        <row r="437951">
          <cell r="A437951">
            <v>0</v>
          </cell>
        </row>
        <row r="437952">
          <cell r="A437952">
            <v>0</v>
          </cell>
        </row>
        <row r="437953">
          <cell r="A437953">
            <v>0</v>
          </cell>
        </row>
        <row r="437954">
          <cell r="A437954">
            <v>0</v>
          </cell>
        </row>
        <row r="437955">
          <cell r="A437955">
            <v>0</v>
          </cell>
        </row>
        <row r="437956">
          <cell r="A437956">
            <v>0</v>
          </cell>
        </row>
        <row r="437957">
          <cell r="A437957">
            <v>0</v>
          </cell>
        </row>
        <row r="437958">
          <cell r="A437958">
            <v>0</v>
          </cell>
        </row>
        <row r="437959">
          <cell r="A437959">
            <v>0</v>
          </cell>
        </row>
        <row r="437960">
          <cell r="A437960">
            <v>0</v>
          </cell>
        </row>
        <row r="437961">
          <cell r="A437961">
            <v>0</v>
          </cell>
        </row>
        <row r="437962">
          <cell r="A437962">
            <v>0</v>
          </cell>
        </row>
        <row r="437963">
          <cell r="A437963">
            <v>0</v>
          </cell>
        </row>
        <row r="437964">
          <cell r="A437964">
            <v>0</v>
          </cell>
        </row>
        <row r="437965">
          <cell r="A437965">
            <v>0</v>
          </cell>
        </row>
        <row r="437966">
          <cell r="A437966">
            <v>0</v>
          </cell>
        </row>
        <row r="437967">
          <cell r="A437967">
            <v>0</v>
          </cell>
        </row>
        <row r="437968">
          <cell r="A437968">
            <v>0</v>
          </cell>
        </row>
        <row r="437969">
          <cell r="A437969">
            <v>0</v>
          </cell>
        </row>
        <row r="437970">
          <cell r="A437970">
            <v>0</v>
          </cell>
        </row>
        <row r="437971">
          <cell r="A437971">
            <v>0</v>
          </cell>
        </row>
        <row r="437972">
          <cell r="A437972">
            <v>0</v>
          </cell>
        </row>
        <row r="437973">
          <cell r="A437973">
            <v>0</v>
          </cell>
        </row>
        <row r="437974">
          <cell r="A437974">
            <v>0</v>
          </cell>
        </row>
        <row r="437975">
          <cell r="A437975">
            <v>0</v>
          </cell>
        </row>
        <row r="437976">
          <cell r="A437976">
            <v>0</v>
          </cell>
        </row>
        <row r="437977">
          <cell r="A437977">
            <v>0</v>
          </cell>
        </row>
        <row r="437978">
          <cell r="A437978">
            <v>0</v>
          </cell>
        </row>
        <row r="437979">
          <cell r="A437979">
            <v>0</v>
          </cell>
        </row>
        <row r="437980">
          <cell r="A437980">
            <v>0</v>
          </cell>
        </row>
        <row r="437981">
          <cell r="A437981">
            <v>0</v>
          </cell>
        </row>
        <row r="437982">
          <cell r="A437982">
            <v>0</v>
          </cell>
        </row>
        <row r="437983">
          <cell r="A437983">
            <v>0</v>
          </cell>
        </row>
        <row r="437984">
          <cell r="A437984">
            <v>0</v>
          </cell>
        </row>
        <row r="437985">
          <cell r="A437985">
            <v>0</v>
          </cell>
        </row>
        <row r="437986">
          <cell r="A437986">
            <v>0</v>
          </cell>
        </row>
        <row r="437987">
          <cell r="A437987">
            <v>0</v>
          </cell>
        </row>
        <row r="437988">
          <cell r="A437988">
            <v>0</v>
          </cell>
        </row>
        <row r="437989">
          <cell r="A437989">
            <v>0</v>
          </cell>
        </row>
        <row r="437990">
          <cell r="A437990">
            <v>0</v>
          </cell>
        </row>
        <row r="437991">
          <cell r="A437991">
            <v>0</v>
          </cell>
        </row>
        <row r="437992">
          <cell r="A437992">
            <v>0</v>
          </cell>
        </row>
        <row r="437993">
          <cell r="A437993">
            <v>0</v>
          </cell>
        </row>
        <row r="437994">
          <cell r="A437994">
            <v>0</v>
          </cell>
        </row>
        <row r="437995">
          <cell r="A437995">
            <v>0</v>
          </cell>
        </row>
        <row r="437996">
          <cell r="A437996">
            <v>0</v>
          </cell>
        </row>
        <row r="437997">
          <cell r="A437997">
            <v>0</v>
          </cell>
        </row>
        <row r="437998">
          <cell r="A437998">
            <v>0</v>
          </cell>
        </row>
        <row r="437999">
          <cell r="A437999">
            <v>0</v>
          </cell>
        </row>
        <row r="438000">
          <cell r="A438000">
            <v>0</v>
          </cell>
        </row>
        <row r="438001">
          <cell r="A438001">
            <v>0</v>
          </cell>
        </row>
        <row r="438002">
          <cell r="A438002">
            <v>0</v>
          </cell>
        </row>
        <row r="438003">
          <cell r="A438003">
            <v>0</v>
          </cell>
        </row>
        <row r="438004">
          <cell r="A438004">
            <v>0</v>
          </cell>
        </row>
        <row r="438005">
          <cell r="A438005">
            <v>0</v>
          </cell>
        </row>
        <row r="438006">
          <cell r="A438006">
            <v>0</v>
          </cell>
        </row>
        <row r="438007">
          <cell r="A438007">
            <v>0</v>
          </cell>
        </row>
        <row r="438008">
          <cell r="A438008">
            <v>0</v>
          </cell>
        </row>
        <row r="438009">
          <cell r="A438009">
            <v>0</v>
          </cell>
        </row>
        <row r="438010">
          <cell r="A438010">
            <v>0</v>
          </cell>
        </row>
        <row r="438011">
          <cell r="A438011">
            <v>0</v>
          </cell>
        </row>
        <row r="438012">
          <cell r="A438012">
            <v>0</v>
          </cell>
        </row>
        <row r="438013">
          <cell r="A438013">
            <v>0</v>
          </cell>
        </row>
        <row r="438014">
          <cell r="A438014">
            <v>0</v>
          </cell>
        </row>
        <row r="438015">
          <cell r="A438015">
            <v>0</v>
          </cell>
        </row>
        <row r="438016">
          <cell r="A438016">
            <v>0</v>
          </cell>
        </row>
        <row r="438017">
          <cell r="A438017">
            <v>0</v>
          </cell>
        </row>
        <row r="438018">
          <cell r="A438018">
            <v>0</v>
          </cell>
        </row>
        <row r="438019">
          <cell r="A438019">
            <v>0</v>
          </cell>
        </row>
        <row r="438020">
          <cell r="A438020">
            <v>0</v>
          </cell>
        </row>
        <row r="438021">
          <cell r="A438021">
            <v>0</v>
          </cell>
        </row>
        <row r="438022">
          <cell r="A438022">
            <v>0</v>
          </cell>
        </row>
        <row r="438023">
          <cell r="A438023">
            <v>0</v>
          </cell>
        </row>
        <row r="438024">
          <cell r="A438024">
            <v>0</v>
          </cell>
        </row>
        <row r="438025">
          <cell r="A438025">
            <v>0</v>
          </cell>
        </row>
        <row r="438026">
          <cell r="A438026">
            <v>0</v>
          </cell>
        </row>
        <row r="438027">
          <cell r="A438027">
            <v>0</v>
          </cell>
        </row>
        <row r="438028">
          <cell r="A438028">
            <v>0</v>
          </cell>
        </row>
        <row r="438029">
          <cell r="A438029">
            <v>0</v>
          </cell>
        </row>
        <row r="438030">
          <cell r="A438030">
            <v>0</v>
          </cell>
        </row>
        <row r="438031">
          <cell r="A438031">
            <v>0</v>
          </cell>
        </row>
        <row r="438032">
          <cell r="A438032">
            <v>0</v>
          </cell>
        </row>
        <row r="438033">
          <cell r="A438033">
            <v>0</v>
          </cell>
        </row>
        <row r="438034">
          <cell r="A438034">
            <v>0</v>
          </cell>
        </row>
        <row r="438035">
          <cell r="A438035">
            <v>0</v>
          </cell>
        </row>
        <row r="438036">
          <cell r="A438036">
            <v>0</v>
          </cell>
        </row>
        <row r="438037">
          <cell r="A438037">
            <v>0</v>
          </cell>
        </row>
        <row r="438038">
          <cell r="A438038">
            <v>0</v>
          </cell>
        </row>
        <row r="438039">
          <cell r="A438039">
            <v>0</v>
          </cell>
        </row>
        <row r="438040">
          <cell r="A438040">
            <v>0</v>
          </cell>
        </row>
        <row r="438041">
          <cell r="A438041">
            <v>0</v>
          </cell>
        </row>
        <row r="438042">
          <cell r="A438042">
            <v>0</v>
          </cell>
        </row>
        <row r="438043">
          <cell r="A438043">
            <v>0</v>
          </cell>
        </row>
        <row r="438044">
          <cell r="A438044">
            <v>0</v>
          </cell>
        </row>
        <row r="438045">
          <cell r="A438045">
            <v>0</v>
          </cell>
        </row>
        <row r="438046">
          <cell r="A438046">
            <v>0</v>
          </cell>
        </row>
        <row r="438047">
          <cell r="A438047">
            <v>0</v>
          </cell>
        </row>
        <row r="438048">
          <cell r="A438048">
            <v>0</v>
          </cell>
        </row>
        <row r="438049">
          <cell r="A438049">
            <v>0</v>
          </cell>
        </row>
        <row r="438050">
          <cell r="A438050">
            <v>0</v>
          </cell>
        </row>
        <row r="438051">
          <cell r="A438051">
            <v>0</v>
          </cell>
        </row>
        <row r="438052">
          <cell r="A438052">
            <v>0</v>
          </cell>
        </row>
        <row r="438053">
          <cell r="A438053">
            <v>0</v>
          </cell>
        </row>
        <row r="438054">
          <cell r="A438054">
            <v>0</v>
          </cell>
        </row>
        <row r="438055">
          <cell r="A438055">
            <v>0</v>
          </cell>
        </row>
        <row r="438056">
          <cell r="A438056">
            <v>0</v>
          </cell>
        </row>
        <row r="438057">
          <cell r="A438057">
            <v>0</v>
          </cell>
        </row>
        <row r="438058">
          <cell r="A438058">
            <v>0</v>
          </cell>
        </row>
        <row r="438059">
          <cell r="A438059">
            <v>0</v>
          </cell>
        </row>
        <row r="438060">
          <cell r="A438060">
            <v>0</v>
          </cell>
        </row>
        <row r="438061">
          <cell r="A438061">
            <v>0</v>
          </cell>
        </row>
        <row r="438062">
          <cell r="A438062">
            <v>0</v>
          </cell>
        </row>
        <row r="438063">
          <cell r="A438063">
            <v>0</v>
          </cell>
        </row>
        <row r="438064">
          <cell r="A438064">
            <v>0</v>
          </cell>
        </row>
        <row r="438065">
          <cell r="A438065">
            <v>0</v>
          </cell>
        </row>
        <row r="438066">
          <cell r="A438066">
            <v>0</v>
          </cell>
        </row>
        <row r="438067">
          <cell r="A438067">
            <v>0</v>
          </cell>
        </row>
        <row r="438068">
          <cell r="A438068">
            <v>0</v>
          </cell>
        </row>
        <row r="438069">
          <cell r="A438069">
            <v>0</v>
          </cell>
        </row>
        <row r="438070">
          <cell r="A438070">
            <v>0</v>
          </cell>
        </row>
        <row r="438071">
          <cell r="A438071">
            <v>0</v>
          </cell>
        </row>
        <row r="438072">
          <cell r="A438072">
            <v>0</v>
          </cell>
        </row>
        <row r="438073">
          <cell r="A438073">
            <v>0</v>
          </cell>
        </row>
        <row r="438074">
          <cell r="A438074">
            <v>0</v>
          </cell>
        </row>
        <row r="438075">
          <cell r="A438075">
            <v>0</v>
          </cell>
        </row>
        <row r="438076">
          <cell r="A438076">
            <v>0</v>
          </cell>
        </row>
        <row r="438077">
          <cell r="A438077">
            <v>0</v>
          </cell>
        </row>
        <row r="438078">
          <cell r="A438078">
            <v>0</v>
          </cell>
        </row>
        <row r="438079">
          <cell r="A438079">
            <v>0</v>
          </cell>
        </row>
        <row r="438080">
          <cell r="A438080">
            <v>0</v>
          </cell>
        </row>
        <row r="438081">
          <cell r="A438081">
            <v>0</v>
          </cell>
        </row>
        <row r="438082">
          <cell r="A438082">
            <v>0</v>
          </cell>
        </row>
        <row r="438083">
          <cell r="A438083">
            <v>0</v>
          </cell>
        </row>
        <row r="438084">
          <cell r="A438084">
            <v>0</v>
          </cell>
        </row>
        <row r="438085">
          <cell r="A438085">
            <v>0</v>
          </cell>
        </row>
        <row r="438086">
          <cell r="A438086">
            <v>0</v>
          </cell>
        </row>
        <row r="438087">
          <cell r="A438087">
            <v>0</v>
          </cell>
        </row>
        <row r="438088">
          <cell r="A438088">
            <v>0</v>
          </cell>
        </row>
        <row r="438089">
          <cell r="A438089">
            <v>0</v>
          </cell>
        </row>
        <row r="438090">
          <cell r="A438090">
            <v>0</v>
          </cell>
        </row>
        <row r="438091">
          <cell r="A438091">
            <v>0</v>
          </cell>
        </row>
        <row r="438092">
          <cell r="A438092">
            <v>0</v>
          </cell>
        </row>
        <row r="438093">
          <cell r="A438093">
            <v>0</v>
          </cell>
        </row>
        <row r="438094">
          <cell r="A438094">
            <v>0</v>
          </cell>
        </row>
        <row r="438095">
          <cell r="A438095">
            <v>0</v>
          </cell>
        </row>
        <row r="438096">
          <cell r="A438096">
            <v>0</v>
          </cell>
        </row>
        <row r="438097">
          <cell r="A438097">
            <v>0</v>
          </cell>
        </row>
        <row r="438098">
          <cell r="A438098">
            <v>0</v>
          </cell>
        </row>
        <row r="438099">
          <cell r="A438099">
            <v>0</v>
          </cell>
        </row>
        <row r="438100">
          <cell r="A438100">
            <v>0</v>
          </cell>
        </row>
        <row r="438101">
          <cell r="A438101">
            <v>0</v>
          </cell>
        </row>
        <row r="438102">
          <cell r="A438102">
            <v>0</v>
          </cell>
        </row>
        <row r="438103">
          <cell r="A438103">
            <v>0</v>
          </cell>
        </row>
        <row r="438104">
          <cell r="A438104">
            <v>0</v>
          </cell>
        </row>
        <row r="438105">
          <cell r="A438105">
            <v>0</v>
          </cell>
        </row>
        <row r="438106">
          <cell r="A438106">
            <v>0</v>
          </cell>
        </row>
        <row r="438107">
          <cell r="A438107">
            <v>0</v>
          </cell>
        </row>
        <row r="438108">
          <cell r="A438108">
            <v>0</v>
          </cell>
        </row>
        <row r="438109">
          <cell r="A438109">
            <v>0</v>
          </cell>
        </row>
        <row r="438110">
          <cell r="A438110">
            <v>0</v>
          </cell>
        </row>
        <row r="438111">
          <cell r="A438111">
            <v>0</v>
          </cell>
        </row>
        <row r="438112">
          <cell r="A438112">
            <v>0</v>
          </cell>
        </row>
        <row r="438113">
          <cell r="A438113">
            <v>0</v>
          </cell>
        </row>
        <row r="438114">
          <cell r="A438114">
            <v>0</v>
          </cell>
        </row>
        <row r="438115">
          <cell r="A438115">
            <v>0</v>
          </cell>
        </row>
        <row r="438116">
          <cell r="A438116">
            <v>0</v>
          </cell>
        </row>
        <row r="438117">
          <cell r="A438117">
            <v>0</v>
          </cell>
        </row>
        <row r="438118">
          <cell r="A438118">
            <v>0</v>
          </cell>
        </row>
        <row r="438119">
          <cell r="A438119">
            <v>0</v>
          </cell>
        </row>
        <row r="438120">
          <cell r="A438120">
            <v>0</v>
          </cell>
        </row>
        <row r="438121">
          <cell r="A438121">
            <v>0</v>
          </cell>
        </row>
        <row r="438122">
          <cell r="A438122">
            <v>0</v>
          </cell>
        </row>
        <row r="438123">
          <cell r="A438123">
            <v>0</v>
          </cell>
        </row>
        <row r="438124">
          <cell r="A438124">
            <v>0</v>
          </cell>
        </row>
        <row r="438125">
          <cell r="A438125">
            <v>0</v>
          </cell>
        </row>
        <row r="438126">
          <cell r="A438126">
            <v>0</v>
          </cell>
        </row>
        <row r="438127">
          <cell r="A438127">
            <v>0</v>
          </cell>
        </row>
        <row r="438128">
          <cell r="A438128">
            <v>0</v>
          </cell>
        </row>
        <row r="438129">
          <cell r="A438129">
            <v>0</v>
          </cell>
        </row>
        <row r="438130">
          <cell r="A438130">
            <v>0</v>
          </cell>
        </row>
        <row r="438131">
          <cell r="A438131">
            <v>0</v>
          </cell>
        </row>
        <row r="438132">
          <cell r="A438132">
            <v>0</v>
          </cell>
        </row>
        <row r="438133">
          <cell r="A438133">
            <v>0</v>
          </cell>
        </row>
        <row r="438134">
          <cell r="A438134">
            <v>0</v>
          </cell>
        </row>
        <row r="438135">
          <cell r="A438135">
            <v>0</v>
          </cell>
        </row>
        <row r="438136">
          <cell r="A438136">
            <v>0</v>
          </cell>
        </row>
        <row r="438137">
          <cell r="A438137">
            <v>0</v>
          </cell>
        </row>
        <row r="438138">
          <cell r="A438138">
            <v>0</v>
          </cell>
        </row>
        <row r="438139">
          <cell r="A438139">
            <v>0</v>
          </cell>
        </row>
        <row r="438140">
          <cell r="A438140">
            <v>0</v>
          </cell>
        </row>
        <row r="438141">
          <cell r="A438141">
            <v>0</v>
          </cell>
        </row>
        <row r="438142">
          <cell r="A438142">
            <v>0</v>
          </cell>
        </row>
        <row r="438143">
          <cell r="A438143">
            <v>0</v>
          </cell>
        </row>
        <row r="438144">
          <cell r="A438144">
            <v>0</v>
          </cell>
        </row>
        <row r="438145">
          <cell r="A438145">
            <v>0</v>
          </cell>
        </row>
        <row r="438146">
          <cell r="A438146">
            <v>0</v>
          </cell>
        </row>
        <row r="438147">
          <cell r="A438147">
            <v>0</v>
          </cell>
        </row>
        <row r="438148">
          <cell r="A438148">
            <v>0</v>
          </cell>
        </row>
        <row r="438149">
          <cell r="A438149">
            <v>0</v>
          </cell>
        </row>
        <row r="438150">
          <cell r="A438150">
            <v>0</v>
          </cell>
        </row>
        <row r="438151">
          <cell r="A438151">
            <v>0</v>
          </cell>
        </row>
        <row r="438152">
          <cell r="A438152">
            <v>0</v>
          </cell>
        </row>
        <row r="438153">
          <cell r="A438153">
            <v>0</v>
          </cell>
        </row>
        <row r="438154">
          <cell r="A438154">
            <v>0</v>
          </cell>
        </row>
        <row r="438155">
          <cell r="A438155">
            <v>0</v>
          </cell>
        </row>
        <row r="438156">
          <cell r="A438156">
            <v>0</v>
          </cell>
        </row>
        <row r="438157">
          <cell r="A438157">
            <v>0</v>
          </cell>
        </row>
        <row r="438158">
          <cell r="A438158">
            <v>0</v>
          </cell>
        </row>
        <row r="438159">
          <cell r="A438159">
            <v>0</v>
          </cell>
        </row>
        <row r="438160">
          <cell r="A438160">
            <v>0</v>
          </cell>
        </row>
        <row r="438161">
          <cell r="A438161">
            <v>0</v>
          </cell>
        </row>
        <row r="438162">
          <cell r="A438162">
            <v>0</v>
          </cell>
        </row>
        <row r="438163">
          <cell r="A438163">
            <v>0</v>
          </cell>
        </row>
        <row r="438164">
          <cell r="A438164">
            <v>0</v>
          </cell>
        </row>
        <row r="438165">
          <cell r="A438165">
            <v>0</v>
          </cell>
        </row>
        <row r="438166">
          <cell r="A438166">
            <v>0</v>
          </cell>
        </row>
        <row r="438167">
          <cell r="A438167">
            <v>0</v>
          </cell>
        </row>
        <row r="438168">
          <cell r="A438168">
            <v>0</v>
          </cell>
        </row>
        <row r="438169">
          <cell r="A438169">
            <v>0</v>
          </cell>
        </row>
        <row r="438170">
          <cell r="A438170">
            <v>0</v>
          </cell>
        </row>
        <row r="438171">
          <cell r="A438171">
            <v>0</v>
          </cell>
        </row>
        <row r="438172">
          <cell r="A438172">
            <v>0</v>
          </cell>
        </row>
        <row r="438173">
          <cell r="A438173">
            <v>0</v>
          </cell>
        </row>
        <row r="438174">
          <cell r="A438174">
            <v>0</v>
          </cell>
        </row>
        <row r="438175">
          <cell r="A438175">
            <v>0</v>
          </cell>
        </row>
        <row r="438176">
          <cell r="A438176">
            <v>0</v>
          </cell>
        </row>
        <row r="438177">
          <cell r="A438177">
            <v>0</v>
          </cell>
        </row>
        <row r="438178">
          <cell r="A438178">
            <v>0</v>
          </cell>
        </row>
        <row r="438179">
          <cell r="A438179">
            <v>0</v>
          </cell>
        </row>
        <row r="438180">
          <cell r="A438180">
            <v>0</v>
          </cell>
        </row>
        <row r="438181">
          <cell r="A438181">
            <v>0</v>
          </cell>
        </row>
        <row r="438182">
          <cell r="A438182">
            <v>0</v>
          </cell>
        </row>
        <row r="438183">
          <cell r="A438183">
            <v>0</v>
          </cell>
        </row>
        <row r="438184">
          <cell r="A438184">
            <v>0</v>
          </cell>
        </row>
        <row r="438185">
          <cell r="A438185">
            <v>0</v>
          </cell>
        </row>
        <row r="438186">
          <cell r="A438186">
            <v>0</v>
          </cell>
        </row>
        <row r="438187">
          <cell r="A438187">
            <v>0</v>
          </cell>
        </row>
        <row r="438188">
          <cell r="A438188">
            <v>0</v>
          </cell>
        </row>
        <row r="438189">
          <cell r="A438189">
            <v>0</v>
          </cell>
        </row>
        <row r="438190">
          <cell r="A438190">
            <v>0</v>
          </cell>
        </row>
        <row r="438191">
          <cell r="A438191">
            <v>0</v>
          </cell>
        </row>
        <row r="438192">
          <cell r="A438192">
            <v>0</v>
          </cell>
        </row>
        <row r="438193">
          <cell r="A438193">
            <v>0</v>
          </cell>
        </row>
        <row r="438194">
          <cell r="A438194">
            <v>0</v>
          </cell>
        </row>
        <row r="438195">
          <cell r="A438195">
            <v>0</v>
          </cell>
        </row>
        <row r="438196">
          <cell r="A438196">
            <v>0</v>
          </cell>
        </row>
        <row r="438197">
          <cell r="A438197">
            <v>0</v>
          </cell>
        </row>
        <row r="438198">
          <cell r="A438198">
            <v>0</v>
          </cell>
        </row>
        <row r="438199">
          <cell r="A438199">
            <v>0</v>
          </cell>
        </row>
        <row r="438200">
          <cell r="A438200">
            <v>0</v>
          </cell>
        </row>
        <row r="438201">
          <cell r="A438201">
            <v>0</v>
          </cell>
        </row>
        <row r="438202">
          <cell r="A438202">
            <v>0</v>
          </cell>
        </row>
        <row r="438203">
          <cell r="A438203">
            <v>0</v>
          </cell>
        </row>
        <row r="438204">
          <cell r="A438204">
            <v>0</v>
          </cell>
        </row>
        <row r="438205">
          <cell r="A438205">
            <v>0</v>
          </cell>
        </row>
        <row r="438206">
          <cell r="A438206">
            <v>0</v>
          </cell>
        </row>
        <row r="438207">
          <cell r="A438207">
            <v>0</v>
          </cell>
        </row>
        <row r="438208">
          <cell r="A438208">
            <v>0</v>
          </cell>
        </row>
        <row r="438209">
          <cell r="A438209">
            <v>0</v>
          </cell>
        </row>
        <row r="438210">
          <cell r="A438210">
            <v>0</v>
          </cell>
        </row>
        <row r="438211">
          <cell r="A438211">
            <v>0</v>
          </cell>
        </row>
        <row r="438212">
          <cell r="A438212">
            <v>0</v>
          </cell>
        </row>
        <row r="438213">
          <cell r="A438213">
            <v>0</v>
          </cell>
        </row>
        <row r="438214">
          <cell r="A438214">
            <v>0</v>
          </cell>
        </row>
        <row r="438215">
          <cell r="A438215">
            <v>0</v>
          </cell>
        </row>
        <row r="438216">
          <cell r="A438216">
            <v>0</v>
          </cell>
        </row>
        <row r="438217">
          <cell r="A438217">
            <v>0</v>
          </cell>
        </row>
        <row r="438218">
          <cell r="A438218">
            <v>0</v>
          </cell>
        </row>
        <row r="438219">
          <cell r="A438219">
            <v>0</v>
          </cell>
        </row>
        <row r="438220">
          <cell r="A438220">
            <v>0</v>
          </cell>
        </row>
        <row r="438221">
          <cell r="A438221">
            <v>0</v>
          </cell>
        </row>
        <row r="438222">
          <cell r="A438222">
            <v>0</v>
          </cell>
        </row>
        <row r="438223">
          <cell r="A438223">
            <v>0</v>
          </cell>
        </row>
        <row r="438224">
          <cell r="A438224">
            <v>0</v>
          </cell>
        </row>
        <row r="438225">
          <cell r="A438225">
            <v>0</v>
          </cell>
        </row>
        <row r="438226">
          <cell r="A438226">
            <v>0</v>
          </cell>
        </row>
        <row r="438227">
          <cell r="A438227">
            <v>0</v>
          </cell>
        </row>
        <row r="438228">
          <cell r="A438228">
            <v>0</v>
          </cell>
        </row>
        <row r="438229">
          <cell r="A438229">
            <v>0</v>
          </cell>
        </row>
        <row r="438230">
          <cell r="A438230">
            <v>0</v>
          </cell>
        </row>
        <row r="438231">
          <cell r="A438231">
            <v>0</v>
          </cell>
        </row>
        <row r="438232">
          <cell r="A438232">
            <v>0</v>
          </cell>
        </row>
        <row r="438233">
          <cell r="A438233">
            <v>0</v>
          </cell>
        </row>
        <row r="438234">
          <cell r="A438234">
            <v>0</v>
          </cell>
        </row>
        <row r="438235">
          <cell r="A438235">
            <v>0</v>
          </cell>
        </row>
        <row r="438236">
          <cell r="A438236">
            <v>0</v>
          </cell>
        </row>
        <row r="438237">
          <cell r="A438237">
            <v>0</v>
          </cell>
        </row>
        <row r="438238">
          <cell r="A438238">
            <v>0</v>
          </cell>
        </row>
        <row r="438239">
          <cell r="A438239">
            <v>0</v>
          </cell>
        </row>
        <row r="438240">
          <cell r="A438240">
            <v>0</v>
          </cell>
        </row>
        <row r="438241">
          <cell r="A438241">
            <v>0</v>
          </cell>
        </row>
        <row r="438242">
          <cell r="A438242">
            <v>0</v>
          </cell>
        </row>
        <row r="438243">
          <cell r="A438243">
            <v>0</v>
          </cell>
        </row>
        <row r="438244">
          <cell r="A438244">
            <v>0</v>
          </cell>
        </row>
        <row r="438245">
          <cell r="A438245">
            <v>0</v>
          </cell>
        </row>
        <row r="438246">
          <cell r="A438246">
            <v>0</v>
          </cell>
        </row>
        <row r="438247">
          <cell r="A438247">
            <v>0</v>
          </cell>
        </row>
        <row r="438248">
          <cell r="A438248">
            <v>0</v>
          </cell>
        </row>
        <row r="438249">
          <cell r="A438249">
            <v>0</v>
          </cell>
        </row>
        <row r="438250">
          <cell r="A438250">
            <v>0</v>
          </cell>
        </row>
        <row r="438251">
          <cell r="A438251">
            <v>0</v>
          </cell>
        </row>
        <row r="438252">
          <cell r="A438252">
            <v>0</v>
          </cell>
        </row>
        <row r="438253">
          <cell r="A438253">
            <v>0</v>
          </cell>
        </row>
        <row r="438254">
          <cell r="A438254">
            <v>0</v>
          </cell>
        </row>
        <row r="438255">
          <cell r="A438255">
            <v>0</v>
          </cell>
        </row>
        <row r="438256">
          <cell r="A438256">
            <v>0</v>
          </cell>
        </row>
        <row r="438257">
          <cell r="A438257">
            <v>0</v>
          </cell>
        </row>
        <row r="438258">
          <cell r="A438258">
            <v>0</v>
          </cell>
        </row>
        <row r="438259">
          <cell r="A438259">
            <v>0</v>
          </cell>
        </row>
        <row r="438260">
          <cell r="A438260">
            <v>0</v>
          </cell>
        </row>
        <row r="438261">
          <cell r="A438261">
            <v>0</v>
          </cell>
        </row>
        <row r="438262">
          <cell r="A438262">
            <v>0</v>
          </cell>
        </row>
        <row r="438263">
          <cell r="A438263">
            <v>0</v>
          </cell>
        </row>
        <row r="438264">
          <cell r="A438264">
            <v>0</v>
          </cell>
        </row>
        <row r="438265">
          <cell r="A438265">
            <v>0</v>
          </cell>
        </row>
        <row r="438266">
          <cell r="A438266">
            <v>0</v>
          </cell>
        </row>
        <row r="438267">
          <cell r="A438267">
            <v>0</v>
          </cell>
        </row>
        <row r="438268">
          <cell r="A438268">
            <v>0</v>
          </cell>
        </row>
        <row r="438269">
          <cell r="A438269">
            <v>0</v>
          </cell>
        </row>
        <row r="438270">
          <cell r="A438270">
            <v>0</v>
          </cell>
        </row>
        <row r="438271">
          <cell r="A438271">
            <v>0</v>
          </cell>
        </row>
        <row r="438272">
          <cell r="A438272">
            <v>0</v>
          </cell>
        </row>
        <row r="438273">
          <cell r="A438273">
            <v>0</v>
          </cell>
        </row>
        <row r="438274">
          <cell r="A438274">
            <v>0</v>
          </cell>
        </row>
        <row r="438275">
          <cell r="A438275">
            <v>0</v>
          </cell>
        </row>
        <row r="438276">
          <cell r="A438276">
            <v>0</v>
          </cell>
        </row>
        <row r="438277">
          <cell r="A438277">
            <v>0</v>
          </cell>
        </row>
        <row r="438278">
          <cell r="A438278">
            <v>0</v>
          </cell>
        </row>
        <row r="438279">
          <cell r="A438279">
            <v>0</v>
          </cell>
        </row>
        <row r="438280">
          <cell r="A438280">
            <v>0</v>
          </cell>
        </row>
        <row r="438281">
          <cell r="A438281">
            <v>0</v>
          </cell>
        </row>
        <row r="438282">
          <cell r="A438282">
            <v>0</v>
          </cell>
        </row>
        <row r="438283">
          <cell r="A438283">
            <v>0</v>
          </cell>
        </row>
        <row r="438284">
          <cell r="A438284">
            <v>0</v>
          </cell>
        </row>
        <row r="438285">
          <cell r="A438285">
            <v>0</v>
          </cell>
        </row>
        <row r="438286">
          <cell r="A438286">
            <v>0</v>
          </cell>
        </row>
        <row r="438287">
          <cell r="A438287">
            <v>0</v>
          </cell>
        </row>
        <row r="438288">
          <cell r="A438288">
            <v>0</v>
          </cell>
        </row>
        <row r="438289">
          <cell r="A438289">
            <v>0</v>
          </cell>
        </row>
        <row r="438290">
          <cell r="A438290">
            <v>0</v>
          </cell>
        </row>
        <row r="438291">
          <cell r="A438291">
            <v>0</v>
          </cell>
        </row>
        <row r="438292">
          <cell r="A438292">
            <v>0</v>
          </cell>
        </row>
        <row r="438293">
          <cell r="A438293">
            <v>0</v>
          </cell>
        </row>
        <row r="438294">
          <cell r="A438294">
            <v>0</v>
          </cell>
        </row>
        <row r="438295">
          <cell r="A438295">
            <v>0</v>
          </cell>
        </row>
        <row r="438296">
          <cell r="A438296">
            <v>0</v>
          </cell>
        </row>
        <row r="438297">
          <cell r="A438297">
            <v>0</v>
          </cell>
        </row>
        <row r="438298">
          <cell r="A438298">
            <v>0</v>
          </cell>
        </row>
        <row r="438299">
          <cell r="A438299">
            <v>0</v>
          </cell>
        </row>
        <row r="438300">
          <cell r="A438300">
            <v>0</v>
          </cell>
        </row>
        <row r="438301">
          <cell r="A438301">
            <v>0</v>
          </cell>
        </row>
        <row r="438302">
          <cell r="A438302">
            <v>0</v>
          </cell>
        </row>
        <row r="438303">
          <cell r="A438303">
            <v>0</v>
          </cell>
        </row>
        <row r="438304">
          <cell r="A438304">
            <v>0</v>
          </cell>
        </row>
        <row r="438305">
          <cell r="A438305">
            <v>0</v>
          </cell>
        </row>
        <row r="438306">
          <cell r="A438306">
            <v>0</v>
          </cell>
        </row>
        <row r="438307">
          <cell r="A438307">
            <v>0</v>
          </cell>
        </row>
        <row r="438308">
          <cell r="A438308">
            <v>0</v>
          </cell>
        </row>
        <row r="438309">
          <cell r="A438309">
            <v>0</v>
          </cell>
        </row>
        <row r="438310">
          <cell r="A438310">
            <v>0</v>
          </cell>
        </row>
        <row r="438311">
          <cell r="A438311">
            <v>0</v>
          </cell>
        </row>
        <row r="438312">
          <cell r="A438312">
            <v>0</v>
          </cell>
        </row>
        <row r="438313">
          <cell r="A438313">
            <v>0</v>
          </cell>
        </row>
        <row r="438314">
          <cell r="A438314">
            <v>0</v>
          </cell>
        </row>
        <row r="438315">
          <cell r="A438315">
            <v>0</v>
          </cell>
        </row>
        <row r="438316">
          <cell r="A438316">
            <v>0</v>
          </cell>
        </row>
        <row r="438317">
          <cell r="A438317">
            <v>0</v>
          </cell>
        </row>
        <row r="438318">
          <cell r="A438318">
            <v>0</v>
          </cell>
        </row>
        <row r="438319">
          <cell r="A438319">
            <v>0</v>
          </cell>
        </row>
        <row r="438320">
          <cell r="A438320">
            <v>0</v>
          </cell>
        </row>
        <row r="438321">
          <cell r="A438321">
            <v>0</v>
          </cell>
        </row>
        <row r="438322">
          <cell r="A438322">
            <v>0</v>
          </cell>
        </row>
        <row r="438323">
          <cell r="A438323">
            <v>0</v>
          </cell>
        </row>
        <row r="438324">
          <cell r="A438324">
            <v>0</v>
          </cell>
        </row>
        <row r="438325">
          <cell r="A438325">
            <v>0</v>
          </cell>
        </row>
        <row r="438326">
          <cell r="A438326">
            <v>0</v>
          </cell>
        </row>
        <row r="438327">
          <cell r="A438327">
            <v>0</v>
          </cell>
        </row>
        <row r="438328">
          <cell r="A438328">
            <v>0</v>
          </cell>
        </row>
        <row r="438329">
          <cell r="A438329">
            <v>0</v>
          </cell>
        </row>
        <row r="438330">
          <cell r="A438330">
            <v>0</v>
          </cell>
        </row>
        <row r="438331">
          <cell r="A438331">
            <v>0</v>
          </cell>
        </row>
        <row r="438332">
          <cell r="A438332">
            <v>0</v>
          </cell>
        </row>
        <row r="438333">
          <cell r="A438333">
            <v>0</v>
          </cell>
        </row>
        <row r="438334">
          <cell r="A438334">
            <v>0</v>
          </cell>
        </row>
        <row r="438335">
          <cell r="A438335">
            <v>0</v>
          </cell>
        </row>
        <row r="438336">
          <cell r="A438336">
            <v>0</v>
          </cell>
        </row>
        <row r="438337">
          <cell r="A438337">
            <v>0</v>
          </cell>
        </row>
        <row r="438338">
          <cell r="A438338">
            <v>0</v>
          </cell>
        </row>
        <row r="438339">
          <cell r="A438339">
            <v>0</v>
          </cell>
        </row>
        <row r="438340">
          <cell r="A438340">
            <v>0</v>
          </cell>
        </row>
        <row r="438341">
          <cell r="A438341">
            <v>0</v>
          </cell>
        </row>
        <row r="438342">
          <cell r="A438342">
            <v>0</v>
          </cell>
        </row>
        <row r="438343">
          <cell r="A438343">
            <v>0</v>
          </cell>
        </row>
        <row r="438344">
          <cell r="A438344">
            <v>0</v>
          </cell>
        </row>
        <row r="438345">
          <cell r="A438345">
            <v>0</v>
          </cell>
        </row>
        <row r="438346">
          <cell r="A438346">
            <v>0</v>
          </cell>
        </row>
        <row r="438347">
          <cell r="A438347">
            <v>0</v>
          </cell>
        </row>
        <row r="438348">
          <cell r="A438348">
            <v>0</v>
          </cell>
        </row>
        <row r="438349">
          <cell r="A438349">
            <v>0</v>
          </cell>
        </row>
        <row r="438350">
          <cell r="A438350">
            <v>0</v>
          </cell>
        </row>
        <row r="438351">
          <cell r="A438351">
            <v>0</v>
          </cell>
        </row>
        <row r="438352">
          <cell r="A438352">
            <v>0</v>
          </cell>
        </row>
        <row r="438353">
          <cell r="A438353">
            <v>0</v>
          </cell>
        </row>
        <row r="438354">
          <cell r="A438354">
            <v>0</v>
          </cell>
        </row>
        <row r="438355">
          <cell r="A438355">
            <v>0</v>
          </cell>
        </row>
        <row r="438356">
          <cell r="A438356">
            <v>0</v>
          </cell>
        </row>
        <row r="438357">
          <cell r="A438357">
            <v>0</v>
          </cell>
        </row>
        <row r="438358">
          <cell r="A438358">
            <v>0</v>
          </cell>
        </row>
        <row r="438359">
          <cell r="A438359">
            <v>0</v>
          </cell>
        </row>
        <row r="438360">
          <cell r="A438360">
            <v>0</v>
          </cell>
        </row>
        <row r="438361">
          <cell r="A438361">
            <v>0</v>
          </cell>
        </row>
        <row r="438362">
          <cell r="A438362">
            <v>0</v>
          </cell>
        </row>
        <row r="438363">
          <cell r="A438363">
            <v>0</v>
          </cell>
        </row>
        <row r="438364">
          <cell r="A438364">
            <v>0</v>
          </cell>
        </row>
        <row r="438365">
          <cell r="A438365">
            <v>0</v>
          </cell>
        </row>
        <row r="438366">
          <cell r="A438366">
            <v>0</v>
          </cell>
        </row>
        <row r="438367">
          <cell r="A438367">
            <v>0</v>
          </cell>
        </row>
        <row r="438368">
          <cell r="A438368">
            <v>0</v>
          </cell>
        </row>
        <row r="438369">
          <cell r="A438369">
            <v>0</v>
          </cell>
        </row>
        <row r="438370">
          <cell r="A438370">
            <v>0</v>
          </cell>
        </row>
        <row r="438371">
          <cell r="A438371">
            <v>0</v>
          </cell>
        </row>
        <row r="438372">
          <cell r="A438372">
            <v>0</v>
          </cell>
        </row>
        <row r="438373">
          <cell r="A438373">
            <v>0</v>
          </cell>
        </row>
        <row r="438374">
          <cell r="A438374">
            <v>0</v>
          </cell>
        </row>
        <row r="438375">
          <cell r="A438375">
            <v>0</v>
          </cell>
        </row>
        <row r="438376">
          <cell r="A438376">
            <v>0</v>
          </cell>
        </row>
        <row r="438377">
          <cell r="A438377">
            <v>0</v>
          </cell>
        </row>
        <row r="438378">
          <cell r="A438378">
            <v>0</v>
          </cell>
        </row>
        <row r="438379">
          <cell r="A438379">
            <v>0</v>
          </cell>
        </row>
        <row r="438380">
          <cell r="A438380">
            <v>0</v>
          </cell>
        </row>
        <row r="438381">
          <cell r="A438381">
            <v>0</v>
          </cell>
        </row>
        <row r="438382">
          <cell r="A438382">
            <v>0</v>
          </cell>
        </row>
        <row r="438383">
          <cell r="A438383">
            <v>0</v>
          </cell>
        </row>
        <row r="438384">
          <cell r="A438384">
            <v>0</v>
          </cell>
        </row>
        <row r="438385">
          <cell r="A438385">
            <v>0</v>
          </cell>
        </row>
        <row r="438386">
          <cell r="A438386">
            <v>0</v>
          </cell>
        </row>
        <row r="438387">
          <cell r="A438387">
            <v>0</v>
          </cell>
        </row>
        <row r="438388">
          <cell r="A438388">
            <v>0</v>
          </cell>
        </row>
        <row r="438389">
          <cell r="A438389">
            <v>0</v>
          </cell>
        </row>
        <row r="438390">
          <cell r="A438390">
            <v>0</v>
          </cell>
        </row>
        <row r="438391">
          <cell r="A438391">
            <v>0</v>
          </cell>
        </row>
        <row r="438392">
          <cell r="A438392">
            <v>0</v>
          </cell>
        </row>
        <row r="438393">
          <cell r="A438393">
            <v>0</v>
          </cell>
        </row>
        <row r="438394">
          <cell r="A438394">
            <v>0</v>
          </cell>
        </row>
        <row r="438395">
          <cell r="A438395">
            <v>0</v>
          </cell>
        </row>
        <row r="438396">
          <cell r="A438396">
            <v>0</v>
          </cell>
        </row>
        <row r="438397">
          <cell r="A438397">
            <v>0</v>
          </cell>
        </row>
        <row r="438398">
          <cell r="A438398">
            <v>0</v>
          </cell>
        </row>
        <row r="438399">
          <cell r="A438399">
            <v>0</v>
          </cell>
        </row>
        <row r="438400">
          <cell r="A438400">
            <v>0</v>
          </cell>
        </row>
        <row r="438401">
          <cell r="A438401">
            <v>0</v>
          </cell>
        </row>
        <row r="438402">
          <cell r="A438402">
            <v>0</v>
          </cell>
        </row>
        <row r="438403">
          <cell r="A438403">
            <v>0</v>
          </cell>
        </row>
        <row r="438404">
          <cell r="A438404">
            <v>0</v>
          </cell>
        </row>
        <row r="438405">
          <cell r="A438405">
            <v>0</v>
          </cell>
        </row>
        <row r="438406">
          <cell r="A438406">
            <v>0</v>
          </cell>
        </row>
        <row r="438407">
          <cell r="A438407">
            <v>0</v>
          </cell>
        </row>
        <row r="438408">
          <cell r="A438408">
            <v>0</v>
          </cell>
        </row>
        <row r="438409">
          <cell r="A438409">
            <v>0</v>
          </cell>
        </row>
        <row r="438410">
          <cell r="A438410">
            <v>0</v>
          </cell>
        </row>
        <row r="438411">
          <cell r="A438411">
            <v>0</v>
          </cell>
        </row>
        <row r="438412">
          <cell r="A438412">
            <v>0</v>
          </cell>
        </row>
        <row r="438413">
          <cell r="A438413">
            <v>0</v>
          </cell>
        </row>
        <row r="438414">
          <cell r="A438414">
            <v>0</v>
          </cell>
        </row>
        <row r="438415">
          <cell r="A438415">
            <v>0</v>
          </cell>
        </row>
        <row r="438416">
          <cell r="A438416">
            <v>0</v>
          </cell>
        </row>
        <row r="438417">
          <cell r="A438417">
            <v>0</v>
          </cell>
        </row>
        <row r="438418">
          <cell r="A438418">
            <v>0</v>
          </cell>
        </row>
        <row r="438419">
          <cell r="A438419">
            <v>0</v>
          </cell>
        </row>
        <row r="438420">
          <cell r="A438420">
            <v>0</v>
          </cell>
        </row>
        <row r="438421">
          <cell r="A438421">
            <v>0</v>
          </cell>
        </row>
        <row r="438422">
          <cell r="A438422">
            <v>0</v>
          </cell>
        </row>
        <row r="438423">
          <cell r="A438423">
            <v>0</v>
          </cell>
        </row>
        <row r="438424">
          <cell r="A438424">
            <v>0</v>
          </cell>
        </row>
        <row r="438425">
          <cell r="A438425">
            <v>0</v>
          </cell>
        </row>
        <row r="438426">
          <cell r="A438426">
            <v>0</v>
          </cell>
        </row>
        <row r="438427">
          <cell r="A438427">
            <v>0</v>
          </cell>
        </row>
        <row r="438428">
          <cell r="A438428">
            <v>0</v>
          </cell>
        </row>
        <row r="438429">
          <cell r="A438429">
            <v>0</v>
          </cell>
        </row>
        <row r="438430">
          <cell r="A438430">
            <v>0</v>
          </cell>
        </row>
        <row r="438431">
          <cell r="A438431">
            <v>0</v>
          </cell>
        </row>
        <row r="438432">
          <cell r="A438432">
            <v>0</v>
          </cell>
        </row>
        <row r="438433">
          <cell r="A438433">
            <v>0</v>
          </cell>
        </row>
        <row r="438434">
          <cell r="A438434">
            <v>0</v>
          </cell>
        </row>
        <row r="438435">
          <cell r="A438435">
            <v>0</v>
          </cell>
        </row>
        <row r="438436">
          <cell r="A438436">
            <v>0</v>
          </cell>
        </row>
        <row r="438437">
          <cell r="A438437">
            <v>0</v>
          </cell>
        </row>
        <row r="438438">
          <cell r="A438438">
            <v>0</v>
          </cell>
        </row>
        <row r="438439">
          <cell r="A438439">
            <v>0</v>
          </cell>
        </row>
        <row r="438440">
          <cell r="A438440">
            <v>0</v>
          </cell>
        </row>
        <row r="438441">
          <cell r="A438441">
            <v>0</v>
          </cell>
        </row>
        <row r="438442">
          <cell r="A438442">
            <v>0</v>
          </cell>
        </row>
        <row r="438443">
          <cell r="A438443">
            <v>0</v>
          </cell>
        </row>
        <row r="438444">
          <cell r="A438444">
            <v>0</v>
          </cell>
        </row>
        <row r="438445">
          <cell r="A438445">
            <v>0</v>
          </cell>
        </row>
        <row r="438446">
          <cell r="A438446">
            <v>0</v>
          </cell>
        </row>
        <row r="438447">
          <cell r="A438447">
            <v>0</v>
          </cell>
        </row>
        <row r="438448">
          <cell r="A438448">
            <v>0</v>
          </cell>
        </row>
        <row r="438449">
          <cell r="A438449">
            <v>0</v>
          </cell>
        </row>
        <row r="438450">
          <cell r="A438450">
            <v>0</v>
          </cell>
        </row>
        <row r="438451">
          <cell r="A438451">
            <v>0</v>
          </cell>
        </row>
        <row r="438452">
          <cell r="A438452">
            <v>0</v>
          </cell>
        </row>
        <row r="438453">
          <cell r="A438453">
            <v>0</v>
          </cell>
        </row>
        <row r="438454">
          <cell r="A438454">
            <v>0</v>
          </cell>
        </row>
        <row r="438455">
          <cell r="A438455">
            <v>0</v>
          </cell>
        </row>
        <row r="438456">
          <cell r="A438456">
            <v>0</v>
          </cell>
        </row>
        <row r="438457">
          <cell r="A438457">
            <v>0</v>
          </cell>
        </row>
        <row r="438458">
          <cell r="A438458">
            <v>0</v>
          </cell>
        </row>
        <row r="438459">
          <cell r="A438459">
            <v>0</v>
          </cell>
        </row>
        <row r="438460">
          <cell r="A438460">
            <v>0</v>
          </cell>
        </row>
        <row r="438461">
          <cell r="A438461">
            <v>0</v>
          </cell>
        </row>
        <row r="438462">
          <cell r="A438462">
            <v>0</v>
          </cell>
        </row>
        <row r="438463">
          <cell r="A438463">
            <v>0</v>
          </cell>
        </row>
        <row r="438464">
          <cell r="A438464">
            <v>0</v>
          </cell>
        </row>
        <row r="438465">
          <cell r="A438465">
            <v>0</v>
          </cell>
        </row>
        <row r="438466">
          <cell r="A438466">
            <v>0</v>
          </cell>
        </row>
        <row r="438467">
          <cell r="A438467">
            <v>0</v>
          </cell>
        </row>
        <row r="438468">
          <cell r="A438468">
            <v>0</v>
          </cell>
        </row>
        <row r="438469">
          <cell r="A438469">
            <v>0</v>
          </cell>
        </row>
        <row r="438470">
          <cell r="A438470">
            <v>0</v>
          </cell>
        </row>
        <row r="438471">
          <cell r="A438471">
            <v>0</v>
          </cell>
        </row>
        <row r="438472">
          <cell r="A438472">
            <v>0</v>
          </cell>
        </row>
        <row r="438473">
          <cell r="A438473">
            <v>0</v>
          </cell>
        </row>
        <row r="438474">
          <cell r="A438474">
            <v>0</v>
          </cell>
        </row>
        <row r="438475">
          <cell r="A438475">
            <v>0</v>
          </cell>
        </row>
        <row r="438476">
          <cell r="A438476">
            <v>0</v>
          </cell>
        </row>
        <row r="438477">
          <cell r="A438477">
            <v>0</v>
          </cell>
        </row>
        <row r="438478">
          <cell r="A438478">
            <v>0</v>
          </cell>
        </row>
        <row r="438479">
          <cell r="A438479">
            <v>0</v>
          </cell>
        </row>
        <row r="438480">
          <cell r="A438480">
            <v>0</v>
          </cell>
        </row>
        <row r="438481">
          <cell r="A438481">
            <v>0</v>
          </cell>
        </row>
        <row r="438482">
          <cell r="A438482">
            <v>0</v>
          </cell>
        </row>
        <row r="438483">
          <cell r="A438483">
            <v>0</v>
          </cell>
        </row>
        <row r="438484">
          <cell r="A438484">
            <v>0</v>
          </cell>
        </row>
        <row r="438485">
          <cell r="A438485">
            <v>0</v>
          </cell>
        </row>
        <row r="438486">
          <cell r="A438486">
            <v>0</v>
          </cell>
        </row>
        <row r="438487">
          <cell r="A438487">
            <v>0</v>
          </cell>
        </row>
        <row r="438488">
          <cell r="A438488">
            <v>0</v>
          </cell>
        </row>
        <row r="438489">
          <cell r="A438489">
            <v>0</v>
          </cell>
        </row>
        <row r="438490">
          <cell r="A438490">
            <v>0</v>
          </cell>
        </row>
        <row r="438491">
          <cell r="A438491">
            <v>0</v>
          </cell>
        </row>
        <row r="438492">
          <cell r="A438492">
            <v>0</v>
          </cell>
        </row>
        <row r="438493">
          <cell r="A438493">
            <v>0</v>
          </cell>
        </row>
        <row r="438494">
          <cell r="A438494">
            <v>0</v>
          </cell>
        </row>
        <row r="438495">
          <cell r="A438495">
            <v>0</v>
          </cell>
        </row>
        <row r="438496">
          <cell r="A438496">
            <v>0</v>
          </cell>
        </row>
        <row r="438497">
          <cell r="A438497">
            <v>0</v>
          </cell>
        </row>
        <row r="438498">
          <cell r="A438498">
            <v>0</v>
          </cell>
        </row>
        <row r="438499">
          <cell r="A438499">
            <v>0</v>
          </cell>
        </row>
        <row r="438500">
          <cell r="A438500">
            <v>0</v>
          </cell>
        </row>
        <row r="438501">
          <cell r="A438501">
            <v>0</v>
          </cell>
        </row>
        <row r="438502">
          <cell r="A438502">
            <v>0</v>
          </cell>
        </row>
        <row r="438503">
          <cell r="A438503">
            <v>0</v>
          </cell>
        </row>
        <row r="438504">
          <cell r="A438504">
            <v>0</v>
          </cell>
        </row>
        <row r="438505">
          <cell r="A438505">
            <v>0</v>
          </cell>
        </row>
        <row r="438506">
          <cell r="A438506">
            <v>0</v>
          </cell>
        </row>
        <row r="438507">
          <cell r="A438507">
            <v>0</v>
          </cell>
        </row>
        <row r="438508">
          <cell r="A438508">
            <v>0</v>
          </cell>
        </row>
        <row r="438509">
          <cell r="A438509">
            <v>0</v>
          </cell>
        </row>
        <row r="438510">
          <cell r="A438510">
            <v>0</v>
          </cell>
        </row>
        <row r="438511">
          <cell r="A438511">
            <v>0</v>
          </cell>
        </row>
        <row r="438512">
          <cell r="A438512">
            <v>0</v>
          </cell>
        </row>
        <row r="438513">
          <cell r="A438513">
            <v>0</v>
          </cell>
        </row>
        <row r="438514">
          <cell r="A438514">
            <v>0</v>
          </cell>
        </row>
        <row r="438515">
          <cell r="A438515">
            <v>0</v>
          </cell>
        </row>
        <row r="438516">
          <cell r="A438516">
            <v>0</v>
          </cell>
        </row>
        <row r="438517">
          <cell r="A438517">
            <v>0</v>
          </cell>
        </row>
        <row r="438518">
          <cell r="A438518">
            <v>0</v>
          </cell>
        </row>
        <row r="438519">
          <cell r="A438519">
            <v>0</v>
          </cell>
        </row>
        <row r="438520">
          <cell r="A438520">
            <v>0</v>
          </cell>
        </row>
        <row r="438521">
          <cell r="A438521">
            <v>0</v>
          </cell>
        </row>
        <row r="438522">
          <cell r="A438522">
            <v>0</v>
          </cell>
        </row>
        <row r="438523">
          <cell r="A438523">
            <v>0</v>
          </cell>
        </row>
        <row r="438524">
          <cell r="A438524">
            <v>0</v>
          </cell>
        </row>
        <row r="438525">
          <cell r="A438525">
            <v>0</v>
          </cell>
        </row>
        <row r="438526">
          <cell r="A438526">
            <v>0</v>
          </cell>
        </row>
        <row r="438527">
          <cell r="A438527">
            <v>0</v>
          </cell>
        </row>
        <row r="438528">
          <cell r="A438528">
            <v>0</v>
          </cell>
        </row>
        <row r="438529">
          <cell r="A438529">
            <v>0</v>
          </cell>
        </row>
        <row r="438530">
          <cell r="A438530">
            <v>0</v>
          </cell>
        </row>
        <row r="438531">
          <cell r="A438531">
            <v>0</v>
          </cell>
        </row>
        <row r="438532">
          <cell r="A438532">
            <v>0</v>
          </cell>
        </row>
        <row r="438533">
          <cell r="A438533">
            <v>0</v>
          </cell>
        </row>
        <row r="438534">
          <cell r="A438534">
            <v>0</v>
          </cell>
        </row>
        <row r="438535">
          <cell r="A438535">
            <v>0</v>
          </cell>
        </row>
        <row r="438536">
          <cell r="A438536">
            <v>0</v>
          </cell>
        </row>
        <row r="438537">
          <cell r="A438537">
            <v>0</v>
          </cell>
        </row>
        <row r="438538">
          <cell r="A438538">
            <v>0</v>
          </cell>
        </row>
        <row r="438539">
          <cell r="A438539">
            <v>0</v>
          </cell>
        </row>
        <row r="438540">
          <cell r="A438540">
            <v>0</v>
          </cell>
        </row>
        <row r="438541">
          <cell r="A438541">
            <v>0</v>
          </cell>
        </row>
        <row r="438542">
          <cell r="A438542">
            <v>0</v>
          </cell>
        </row>
        <row r="438543">
          <cell r="A438543">
            <v>0</v>
          </cell>
        </row>
        <row r="438544">
          <cell r="A438544">
            <v>0</v>
          </cell>
        </row>
        <row r="438545">
          <cell r="A438545">
            <v>0</v>
          </cell>
        </row>
        <row r="438546">
          <cell r="A438546">
            <v>0</v>
          </cell>
        </row>
        <row r="438547">
          <cell r="A438547">
            <v>0</v>
          </cell>
        </row>
        <row r="438548">
          <cell r="A438548">
            <v>0</v>
          </cell>
        </row>
        <row r="438549">
          <cell r="A438549">
            <v>0</v>
          </cell>
        </row>
        <row r="438550">
          <cell r="A438550">
            <v>0</v>
          </cell>
        </row>
        <row r="438551">
          <cell r="A438551">
            <v>0</v>
          </cell>
        </row>
        <row r="438552">
          <cell r="A438552">
            <v>0</v>
          </cell>
        </row>
        <row r="438553">
          <cell r="A438553">
            <v>0</v>
          </cell>
        </row>
        <row r="438554">
          <cell r="A438554">
            <v>0</v>
          </cell>
        </row>
        <row r="438555">
          <cell r="A438555">
            <v>0</v>
          </cell>
        </row>
        <row r="438556">
          <cell r="A438556">
            <v>0</v>
          </cell>
        </row>
        <row r="438557">
          <cell r="A438557">
            <v>0</v>
          </cell>
        </row>
        <row r="438558">
          <cell r="A438558">
            <v>0</v>
          </cell>
        </row>
        <row r="438559">
          <cell r="A438559">
            <v>0</v>
          </cell>
        </row>
        <row r="438560">
          <cell r="A438560">
            <v>0</v>
          </cell>
        </row>
        <row r="438561">
          <cell r="A438561">
            <v>0</v>
          </cell>
        </row>
        <row r="438562">
          <cell r="A438562">
            <v>0</v>
          </cell>
        </row>
        <row r="438563">
          <cell r="A438563">
            <v>0</v>
          </cell>
        </row>
        <row r="438564">
          <cell r="A438564">
            <v>0</v>
          </cell>
        </row>
        <row r="438565">
          <cell r="A438565">
            <v>0</v>
          </cell>
        </row>
        <row r="438566">
          <cell r="A438566">
            <v>0</v>
          </cell>
        </row>
        <row r="438567">
          <cell r="A438567">
            <v>0</v>
          </cell>
        </row>
        <row r="438568">
          <cell r="A438568">
            <v>0</v>
          </cell>
        </row>
        <row r="438569">
          <cell r="A438569">
            <v>0</v>
          </cell>
        </row>
        <row r="438570">
          <cell r="A438570">
            <v>0</v>
          </cell>
        </row>
        <row r="438571">
          <cell r="A438571">
            <v>0</v>
          </cell>
        </row>
        <row r="438572">
          <cell r="A438572">
            <v>0</v>
          </cell>
        </row>
        <row r="438573">
          <cell r="A438573">
            <v>0</v>
          </cell>
        </row>
        <row r="438574">
          <cell r="A438574">
            <v>0</v>
          </cell>
        </row>
        <row r="438575">
          <cell r="A438575">
            <v>0</v>
          </cell>
        </row>
        <row r="438576">
          <cell r="A438576">
            <v>0</v>
          </cell>
        </row>
        <row r="438577">
          <cell r="A438577">
            <v>0</v>
          </cell>
        </row>
        <row r="438578">
          <cell r="A438578">
            <v>0</v>
          </cell>
        </row>
        <row r="438579">
          <cell r="A438579">
            <v>0</v>
          </cell>
        </row>
        <row r="438580">
          <cell r="A438580">
            <v>0</v>
          </cell>
        </row>
        <row r="438581">
          <cell r="A438581">
            <v>0</v>
          </cell>
        </row>
        <row r="438582">
          <cell r="A438582">
            <v>0</v>
          </cell>
        </row>
        <row r="438583">
          <cell r="A438583">
            <v>0</v>
          </cell>
        </row>
        <row r="438584">
          <cell r="A438584">
            <v>0</v>
          </cell>
        </row>
        <row r="438585">
          <cell r="A438585">
            <v>0</v>
          </cell>
        </row>
        <row r="438586">
          <cell r="A438586">
            <v>0</v>
          </cell>
        </row>
        <row r="438587">
          <cell r="A438587">
            <v>0</v>
          </cell>
        </row>
        <row r="438588">
          <cell r="A438588">
            <v>0</v>
          </cell>
        </row>
        <row r="438589">
          <cell r="A438589">
            <v>0</v>
          </cell>
        </row>
        <row r="438590">
          <cell r="A438590">
            <v>0</v>
          </cell>
        </row>
        <row r="438591">
          <cell r="A438591">
            <v>0</v>
          </cell>
        </row>
        <row r="438592">
          <cell r="A438592">
            <v>0</v>
          </cell>
        </row>
        <row r="438593">
          <cell r="A438593">
            <v>0</v>
          </cell>
        </row>
        <row r="438594">
          <cell r="A438594">
            <v>0</v>
          </cell>
        </row>
        <row r="438595">
          <cell r="A438595">
            <v>0</v>
          </cell>
        </row>
        <row r="438596">
          <cell r="A438596">
            <v>0</v>
          </cell>
        </row>
        <row r="438597">
          <cell r="A438597">
            <v>0</v>
          </cell>
        </row>
        <row r="438598">
          <cell r="A438598">
            <v>0</v>
          </cell>
        </row>
        <row r="438599">
          <cell r="A438599">
            <v>0</v>
          </cell>
        </row>
        <row r="438600">
          <cell r="A438600">
            <v>0</v>
          </cell>
        </row>
        <row r="438601">
          <cell r="A438601">
            <v>0</v>
          </cell>
        </row>
        <row r="438602">
          <cell r="A438602">
            <v>0</v>
          </cell>
        </row>
        <row r="438603">
          <cell r="A438603">
            <v>0</v>
          </cell>
        </row>
        <row r="438604">
          <cell r="A438604">
            <v>0</v>
          </cell>
        </row>
        <row r="438605">
          <cell r="A438605">
            <v>0</v>
          </cell>
        </row>
        <row r="438606">
          <cell r="A438606">
            <v>0</v>
          </cell>
        </row>
        <row r="438607">
          <cell r="A438607">
            <v>0</v>
          </cell>
        </row>
        <row r="438608">
          <cell r="A438608">
            <v>0</v>
          </cell>
        </row>
        <row r="438609">
          <cell r="A438609">
            <v>0</v>
          </cell>
        </row>
        <row r="438610">
          <cell r="A438610">
            <v>0</v>
          </cell>
        </row>
        <row r="438611">
          <cell r="A438611">
            <v>0</v>
          </cell>
        </row>
        <row r="438612">
          <cell r="A438612">
            <v>0</v>
          </cell>
        </row>
        <row r="438613">
          <cell r="A438613">
            <v>0</v>
          </cell>
        </row>
        <row r="438614">
          <cell r="A438614">
            <v>0</v>
          </cell>
        </row>
        <row r="438615">
          <cell r="A438615">
            <v>0</v>
          </cell>
        </row>
        <row r="438616">
          <cell r="A438616">
            <v>0</v>
          </cell>
        </row>
        <row r="438617">
          <cell r="A438617">
            <v>0</v>
          </cell>
        </row>
        <row r="438618">
          <cell r="A438618">
            <v>0</v>
          </cell>
        </row>
        <row r="438619">
          <cell r="A438619">
            <v>0</v>
          </cell>
        </row>
        <row r="438620">
          <cell r="A438620">
            <v>0</v>
          </cell>
        </row>
        <row r="438621">
          <cell r="A438621">
            <v>0</v>
          </cell>
        </row>
        <row r="438622">
          <cell r="A438622">
            <v>0</v>
          </cell>
        </row>
        <row r="438623">
          <cell r="A438623">
            <v>0</v>
          </cell>
        </row>
        <row r="438624">
          <cell r="A438624">
            <v>0</v>
          </cell>
        </row>
        <row r="438625">
          <cell r="A438625">
            <v>0</v>
          </cell>
        </row>
        <row r="438626">
          <cell r="A438626">
            <v>0</v>
          </cell>
        </row>
        <row r="438627">
          <cell r="A438627">
            <v>0</v>
          </cell>
        </row>
        <row r="438628">
          <cell r="A438628">
            <v>0</v>
          </cell>
        </row>
        <row r="438629">
          <cell r="A438629">
            <v>0</v>
          </cell>
        </row>
        <row r="438630">
          <cell r="A438630">
            <v>0</v>
          </cell>
        </row>
        <row r="438631">
          <cell r="A438631">
            <v>0</v>
          </cell>
        </row>
        <row r="438632">
          <cell r="A438632">
            <v>0</v>
          </cell>
        </row>
        <row r="438633">
          <cell r="A438633">
            <v>0</v>
          </cell>
        </row>
        <row r="438634">
          <cell r="A438634">
            <v>0</v>
          </cell>
        </row>
        <row r="438635">
          <cell r="A438635">
            <v>0</v>
          </cell>
        </row>
        <row r="438636">
          <cell r="A438636">
            <v>0</v>
          </cell>
        </row>
        <row r="438637">
          <cell r="A438637">
            <v>0</v>
          </cell>
        </row>
        <row r="438638">
          <cell r="A438638">
            <v>0</v>
          </cell>
        </row>
        <row r="438639">
          <cell r="A438639">
            <v>0</v>
          </cell>
        </row>
        <row r="438640">
          <cell r="A438640">
            <v>0</v>
          </cell>
        </row>
        <row r="438641">
          <cell r="A438641">
            <v>0</v>
          </cell>
        </row>
        <row r="438642">
          <cell r="A438642">
            <v>0</v>
          </cell>
        </row>
        <row r="438643">
          <cell r="A438643">
            <v>0</v>
          </cell>
        </row>
        <row r="438644">
          <cell r="A438644">
            <v>0</v>
          </cell>
        </row>
        <row r="438645">
          <cell r="A438645">
            <v>0</v>
          </cell>
        </row>
        <row r="438646">
          <cell r="A438646">
            <v>0</v>
          </cell>
        </row>
        <row r="438647">
          <cell r="A438647">
            <v>0</v>
          </cell>
        </row>
        <row r="438648">
          <cell r="A438648">
            <v>0</v>
          </cell>
        </row>
        <row r="438649">
          <cell r="A438649">
            <v>0</v>
          </cell>
        </row>
        <row r="438650">
          <cell r="A438650">
            <v>0</v>
          </cell>
        </row>
        <row r="438651">
          <cell r="A438651">
            <v>0</v>
          </cell>
        </row>
        <row r="438652">
          <cell r="A438652">
            <v>0</v>
          </cell>
        </row>
        <row r="438653">
          <cell r="A438653">
            <v>0</v>
          </cell>
        </row>
        <row r="438654">
          <cell r="A438654">
            <v>0</v>
          </cell>
        </row>
        <row r="438655">
          <cell r="A438655">
            <v>0</v>
          </cell>
        </row>
        <row r="438656">
          <cell r="A438656">
            <v>0</v>
          </cell>
        </row>
        <row r="438657">
          <cell r="A438657">
            <v>0</v>
          </cell>
        </row>
        <row r="438658">
          <cell r="A438658">
            <v>0</v>
          </cell>
        </row>
        <row r="438659">
          <cell r="A438659">
            <v>0</v>
          </cell>
        </row>
        <row r="438660">
          <cell r="A438660">
            <v>0</v>
          </cell>
        </row>
        <row r="438661">
          <cell r="A438661">
            <v>0</v>
          </cell>
        </row>
        <row r="438662">
          <cell r="A438662">
            <v>0</v>
          </cell>
        </row>
        <row r="438663">
          <cell r="A438663">
            <v>0</v>
          </cell>
        </row>
        <row r="438664">
          <cell r="A438664">
            <v>0</v>
          </cell>
        </row>
        <row r="438665">
          <cell r="A438665">
            <v>0</v>
          </cell>
        </row>
        <row r="438666">
          <cell r="A438666">
            <v>0</v>
          </cell>
        </row>
        <row r="438667">
          <cell r="A438667">
            <v>0</v>
          </cell>
        </row>
        <row r="438668">
          <cell r="A438668">
            <v>0</v>
          </cell>
        </row>
        <row r="438669">
          <cell r="A438669">
            <v>0</v>
          </cell>
        </row>
        <row r="438670">
          <cell r="A438670">
            <v>0</v>
          </cell>
        </row>
        <row r="438671">
          <cell r="A438671">
            <v>0</v>
          </cell>
        </row>
        <row r="438672">
          <cell r="A438672">
            <v>0</v>
          </cell>
        </row>
        <row r="438673">
          <cell r="A438673">
            <v>0</v>
          </cell>
        </row>
        <row r="438674">
          <cell r="A438674">
            <v>0</v>
          </cell>
        </row>
        <row r="438675">
          <cell r="A438675">
            <v>0</v>
          </cell>
        </row>
        <row r="438676">
          <cell r="A438676">
            <v>0</v>
          </cell>
        </row>
        <row r="438677">
          <cell r="A438677">
            <v>0</v>
          </cell>
        </row>
        <row r="438678">
          <cell r="A438678">
            <v>0</v>
          </cell>
        </row>
        <row r="438679">
          <cell r="A438679">
            <v>0</v>
          </cell>
        </row>
        <row r="438680">
          <cell r="A438680">
            <v>0</v>
          </cell>
        </row>
        <row r="438681">
          <cell r="A438681">
            <v>0</v>
          </cell>
        </row>
        <row r="438682">
          <cell r="A438682">
            <v>0</v>
          </cell>
        </row>
        <row r="438683">
          <cell r="A438683">
            <v>0</v>
          </cell>
        </row>
        <row r="438684">
          <cell r="A438684">
            <v>0</v>
          </cell>
        </row>
        <row r="438685">
          <cell r="A438685">
            <v>0</v>
          </cell>
        </row>
        <row r="438686">
          <cell r="A438686">
            <v>0</v>
          </cell>
        </row>
        <row r="438687">
          <cell r="A438687">
            <v>0</v>
          </cell>
        </row>
        <row r="438688">
          <cell r="A438688">
            <v>0</v>
          </cell>
        </row>
        <row r="438689">
          <cell r="A438689">
            <v>0</v>
          </cell>
        </row>
        <row r="438690">
          <cell r="A438690">
            <v>0</v>
          </cell>
        </row>
        <row r="438691">
          <cell r="A438691">
            <v>0</v>
          </cell>
        </row>
        <row r="438692">
          <cell r="A438692">
            <v>0</v>
          </cell>
        </row>
        <row r="438693">
          <cell r="A438693">
            <v>0</v>
          </cell>
        </row>
        <row r="438694">
          <cell r="A438694">
            <v>0</v>
          </cell>
        </row>
        <row r="438695">
          <cell r="A438695">
            <v>0</v>
          </cell>
        </row>
        <row r="438696">
          <cell r="A438696">
            <v>0</v>
          </cell>
        </row>
        <row r="438697">
          <cell r="A438697">
            <v>0</v>
          </cell>
        </row>
        <row r="438698">
          <cell r="A438698">
            <v>0</v>
          </cell>
        </row>
        <row r="438699">
          <cell r="A438699">
            <v>0</v>
          </cell>
        </row>
        <row r="438700">
          <cell r="A438700">
            <v>0</v>
          </cell>
        </row>
        <row r="438701">
          <cell r="A438701">
            <v>0</v>
          </cell>
        </row>
        <row r="438702">
          <cell r="A438702">
            <v>0</v>
          </cell>
        </row>
        <row r="438703">
          <cell r="A438703">
            <v>0</v>
          </cell>
        </row>
        <row r="438704">
          <cell r="A438704">
            <v>0</v>
          </cell>
        </row>
        <row r="438705">
          <cell r="A438705">
            <v>0</v>
          </cell>
        </row>
        <row r="438706">
          <cell r="A438706">
            <v>0</v>
          </cell>
        </row>
        <row r="438707">
          <cell r="A438707">
            <v>0</v>
          </cell>
        </row>
        <row r="438708">
          <cell r="A438708">
            <v>0</v>
          </cell>
        </row>
        <row r="438709">
          <cell r="A438709">
            <v>0</v>
          </cell>
        </row>
        <row r="438710">
          <cell r="A438710">
            <v>0</v>
          </cell>
        </row>
        <row r="438711">
          <cell r="A438711">
            <v>0</v>
          </cell>
        </row>
        <row r="438712">
          <cell r="A438712">
            <v>0</v>
          </cell>
        </row>
        <row r="438713">
          <cell r="A438713">
            <v>0</v>
          </cell>
        </row>
        <row r="438714">
          <cell r="A438714">
            <v>0</v>
          </cell>
        </row>
        <row r="438715">
          <cell r="A438715">
            <v>0</v>
          </cell>
        </row>
        <row r="438716">
          <cell r="A438716">
            <v>0</v>
          </cell>
        </row>
        <row r="438717">
          <cell r="A438717">
            <v>0</v>
          </cell>
        </row>
        <row r="438718">
          <cell r="A438718">
            <v>0</v>
          </cell>
        </row>
        <row r="438719">
          <cell r="A438719">
            <v>0</v>
          </cell>
        </row>
        <row r="438720">
          <cell r="A438720">
            <v>0</v>
          </cell>
        </row>
        <row r="438721">
          <cell r="A438721">
            <v>0</v>
          </cell>
        </row>
        <row r="438722">
          <cell r="A438722">
            <v>0</v>
          </cell>
        </row>
        <row r="438723">
          <cell r="A438723">
            <v>0</v>
          </cell>
        </row>
        <row r="438724">
          <cell r="A438724">
            <v>0</v>
          </cell>
        </row>
        <row r="438725">
          <cell r="A438725">
            <v>0</v>
          </cell>
        </row>
        <row r="438726">
          <cell r="A438726">
            <v>0</v>
          </cell>
        </row>
        <row r="438727">
          <cell r="A438727">
            <v>0</v>
          </cell>
        </row>
        <row r="438728">
          <cell r="A438728">
            <v>0</v>
          </cell>
        </row>
        <row r="438729">
          <cell r="A438729">
            <v>0</v>
          </cell>
        </row>
        <row r="438730">
          <cell r="A438730">
            <v>0</v>
          </cell>
        </row>
        <row r="438731">
          <cell r="A438731">
            <v>0</v>
          </cell>
        </row>
        <row r="438732">
          <cell r="A438732">
            <v>0</v>
          </cell>
        </row>
        <row r="438733">
          <cell r="A438733">
            <v>0</v>
          </cell>
        </row>
        <row r="438734">
          <cell r="A438734">
            <v>0</v>
          </cell>
        </row>
        <row r="438735">
          <cell r="A438735">
            <v>0</v>
          </cell>
        </row>
        <row r="438736">
          <cell r="A438736">
            <v>0</v>
          </cell>
        </row>
        <row r="438737">
          <cell r="A438737">
            <v>0</v>
          </cell>
        </row>
        <row r="438738">
          <cell r="A438738">
            <v>0</v>
          </cell>
        </row>
        <row r="438739">
          <cell r="A438739">
            <v>0</v>
          </cell>
        </row>
        <row r="438740">
          <cell r="A438740">
            <v>0</v>
          </cell>
        </row>
        <row r="438741">
          <cell r="A438741">
            <v>0</v>
          </cell>
        </row>
        <row r="438742">
          <cell r="A438742">
            <v>0</v>
          </cell>
        </row>
        <row r="438743">
          <cell r="A438743">
            <v>0</v>
          </cell>
        </row>
        <row r="438744">
          <cell r="A438744">
            <v>0</v>
          </cell>
        </row>
        <row r="438745">
          <cell r="A438745">
            <v>0</v>
          </cell>
        </row>
        <row r="438746">
          <cell r="A438746">
            <v>0</v>
          </cell>
        </row>
        <row r="438747">
          <cell r="A438747">
            <v>0</v>
          </cell>
        </row>
        <row r="438748">
          <cell r="A438748">
            <v>0</v>
          </cell>
        </row>
        <row r="438749">
          <cell r="A438749">
            <v>0</v>
          </cell>
        </row>
        <row r="438750">
          <cell r="A438750">
            <v>0</v>
          </cell>
        </row>
        <row r="438751">
          <cell r="A438751">
            <v>0</v>
          </cell>
        </row>
        <row r="438752">
          <cell r="A438752">
            <v>0</v>
          </cell>
        </row>
        <row r="438753">
          <cell r="A438753">
            <v>0</v>
          </cell>
        </row>
        <row r="438754">
          <cell r="A438754">
            <v>0</v>
          </cell>
        </row>
        <row r="438755">
          <cell r="A438755">
            <v>0</v>
          </cell>
        </row>
        <row r="438756">
          <cell r="A438756">
            <v>0</v>
          </cell>
        </row>
        <row r="438757">
          <cell r="A438757">
            <v>0</v>
          </cell>
        </row>
        <row r="438758">
          <cell r="A438758">
            <v>0</v>
          </cell>
        </row>
        <row r="438759">
          <cell r="A438759">
            <v>0</v>
          </cell>
        </row>
        <row r="438760">
          <cell r="A438760">
            <v>0</v>
          </cell>
        </row>
        <row r="438761">
          <cell r="A438761">
            <v>0</v>
          </cell>
        </row>
        <row r="438762">
          <cell r="A438762">
            <v>0</v>
          </cell>
        </row>
        <row r="438763">
          <cell r="A438763">
            <v>0</v>
          </cell>
        </row>
        <row r="438764">
          <cell r="A438764">
            <v>0</v>
          </cell>
        </row>
        <row r="438765">
          <cell r="A438765">
            <v>0</v>
          </cell>
        </row>
        <row r="438766">
          <cell r="A438766">
            <v>0</v>
          </cell>
        </row>
        <row r="438767">
          <cell r="A438767">
            <v>0</v>
          </cell>
        </row>
        <row r="438768">
          <cell r="A438768">
            <v>0</v>
          </cell>
        </row>
        <row r="438769">
          <cell r="A438769">
            <v>0</v>
          </cell>
        </row>
        <row r="438770">
          <cell r="A438770">
            <v>0</v>
          </cell>
        </row>
        <row r="438771">
          <cell r="A438771">
            <v>0</v>
          </cell>
        </row>
        <row r="438772">
          <cell r="A438772">
            <v>0</v>
          </cell>
        </row>
        <row r="438773">
          <cell r="A438773">
            <v>0</v>
          </cell>
        </row>
        <row r="438774">
          <cell r="A438774">
            <v>0</v>
          </cell>
        </row>
        <row r="438775">
          <cell r="A438775">
            <v>0</v>
          </cell>
        </row>
        <row r="438776">
          <cell r="A438776">
            <v>0</v>
          </cell>
        </row>
        <row r="438777">
          <cell r="A438777">
            <v>0</v>
          </cell>
        </row>
        <row r="438778">
          <cell r="A438778">
            <v>0</v>
          </cell>
        </row>
        <row r="438779">
          <cell r="A438779">
            <v>0</v>
          </cell>
        </row>
        <row r="438780">
          <cell r="A438780">
            <v>0</v>
          </cell>
        </row>
        <row r="438781">
          <cell r="A438781">
            <v>0</v>
          </cell>
        </row>
        <row r="438782">
          <cell r="A438782">
            <v>0</v>
          </cell>
        </row>
        <row r="438783">
          <cell r="A438783">
            <v>0</v>
          </cell>
        </row>
        <row r="438784">
          <cell r="A438784">
            <v>0</v>
          </cell>
        </row>
        <row r="438785">
          <cell r="A438785">
            <v>0</v>
          </cell>
        </row>
        <row r="438786">
          <cell r="A438786">
            <v>0</v>
          </cell>
        </row>
        <row r="438787">
          <cell r="A438787">
            <v>0</v>
          </cell>
        </row>
        <row r="438788">
          <cell r="A438788">
            <v>0</v>
          </cell>
        </row>
        <row r="438789">
          <cell r="A438789">
            <v>0</v>
          </cell>
        </row>
        <row r="438790">
          <cell r="A438790">
            <v>0</v>
          </cell>
        </row>
        <row r="438791">
          <cell r="A438791">
            <v>0</v>
          </cell>
        </row>
        <row r="438792">
          <cell r="A438792">
            <v>0</v>
          </cell>
        </row>
        <row r="438793">
          <cell r="A438793">
            <v>0</v>
          </cell>
        </row>
        <row r="438794">
          <cell r="A438794">
            <v>0</v>
          </cell>
        </row>
        <row r="438795">
          <cell r="A438795">
            <v>0</v>
          </cell>
        </row>
        <row r="438796">
          <cell r="A438796">
            <v>0</v>
          </cell>
        </row>
        <row r="438797">
          <cell r="A438797">
            <v>0</v>
          </cell>
        </row>
        <row r="438798">
          <cell r="A438798">
            <v>0</v>
          </cell>
        </row>
        <row r="438799">
          <cell r="A438799">
            <v>0</v>
          </cell>
        </row>
        <row r="438800">
          <cell r="A438800">
            <v>0</v>
          </cell>
        </row>
        <row r="438801">
          <cell r="A438801">
            <v>0</v>
          </cell>
        </row>
        <row r="438802">
          <cell r="A438802">
            <v>0</v>
          </cell>
        </row>
        <row r="438803">
          <cell r="A438803">
            <v>0</v>
          </cell>
        </row>
        <row r="438804">
          <cell r="A438804">
            <v>0</v>
          </cell>
        </row>
        <row r="438805">
          <cell r="A438805">
            <v>0</v>
          </cell>
        </row>
        <row r="438806">
          <cell r="A438806">
            <v>0</v>
          </cell>
        </row>
        <row r="438807">
          <cell r="A438807">
            <v>0</v>
          </cell>
        </row>
        <row r="438808">
          <cell r="A438808">
            <v>0</v>
          </cell>
        </row>
        <row r="438809">
          <cell r="A438809">
            <v>0</v>
          </cell>
        </row>
        <row r="438810">
          <cell r="A438810">
            <v>0</v>
          </cell>
        </row>
        <row r="438811">
          <cell r="A438811">
            <v>0</v>
          </cell>
        </row>
        <row r="438812">
          <cell r="A438812">
            <v>0</v>
          </cell>
        </row>
        <row r="438813">
          <cell r="A438813">
            <v>0</v>
          </cell>
        </row>
        <row r="438814">
          <cell r="A438814">
            <v>0</v>
          </cell>
        </row>
        <row r="438815">
          <cell r="A438815">
            <v>0</v>
          </cell>
        </row>
        <row r="438816">
          <cell r="A438816">
            <v>0</v>
          </cell>
        </row>
        <row r="438817">
          <cell r="A438817">
            <v>0</v>
          </cell>
        </row>
        <row r="438818">
          <cell r="A438818">
            <v>0</v>
          </cell>
        </row>
        <row r="438819">
          <cell r="A438819">
            <v>0</v>
          </cell>
        </row>
        <row r="438820">
          <cell r="A438820">
            <v>0</v>
          </cell>
        </row>
        <row r="438821">
          <cell r="A438821">
            <v>0</v>
          </cell>
        </row>
        <row r="438822">
          <cell r="A438822">
            <v>0</v>
          </cell>
        </row>
        <row r="438823">
          <cell r="A438823">
            <v>0</v>
          </cell>
        </row>
        <row r="438824">
          <cell r="A438824">
            <v>0</v>
          </cell>
        </row>
        <row r="438825">
          <cell r="A438825">
            <v>0</v>
          </cell>
        </row>
        <row r="438826">
          <cell r="A438826">
            <v>0</v>
          </cell>
        </row>
        <row r="438827">
          <cell r="A438827">
            <v>0</v>
          </cell>
        </row>
        <row r="438828">
          <cell r="A438828">
            <v>0</v>
          </cell>
        </row>
        <row r="438829">
          <cell r="A438829">
            <v>0</v>
          </cell>
        </row>
        <row r="438830">
          <cell r="A438830">
            <v>0</v>
          </cell>
        </row>
        <row r="438831">
          <cell r="A438831">
            <v>0</v>
          </cell>
        </row>
        <row r="438832">
          <cell r="A438832">
            <v>0</v>
          </cell>
        </row>
        <row r="438833">
          <cell r="A438833">
            <v>0</v>
          </cell>
        </row>
        <row r="438834">
          <cell r="A438834">
            <v>0</v>
          </cell>
        </row>
        <row r="438835">
          <cell r="A438835">
            <v>0</v>
          </cell>
        </row>
        <row r="438836">
          <cell r="A438836">
            <v>0</v>
          </cell>
        </row>
        <row r="438837">
          <cell r="A438837">
            <v>0</v>
          </cell>
        </row>
        <row r="438838">
          <cell r="A438838">
            <v>0</v>
          </cell>
        </row>
        <row r="438839">
          <cell r="A438839">
            <v>0</v>
          </cell>
        </row>
        <row r="438840">
          <cell r="A438840">
            <v>0</v>
          </cell>
        </row>
        <row r="438841">
          <cell r="A438841">
            <v>0</v>
          </cell>
        </row>
        <row r="438842">
          <cell r="A438842">
            <v>0</v>
          </cell>
        </row>
        <row r="438843">
          <cell r="A438843">
            <v>0</v>
          </cell>
        </row>
        <row r="438844">
          <cell r="A438844">
            <v>0</v>
          </cell>
        </row>
        <row r="438845">
          <cell r="A438845">
            <v>0</v>
          </cell>
        </row>
        <row r="438846">
          <cell r="A438846">
            <v>0</v>
          </cell>
        </row>
        <row r="438847">
          <cell r="A438847">
            <v>0</v>
          </cell>
        </row>
        <row r="438848">
          <cell r="A438848">
            <v>0</v>
          </cell>
        </row>
        <row r="438849">
          <cell r="A438849">
            <v>0</v>
          </cell>
        </row>
        <row r="438850">
          <cell r="A438850">
            <v>0</v>
          </cell>
        </row>
        <row r="438851">
          <cell r="A438851">
            <v>0</v>
          </cell>
        </row>
        <row r="438852">
          <cell r="A438852">
            <v>0</v>
          </cell>
        </row>
        <row r="438853">
          <cell r="A438853">
            <v>0</v>
          </cell>
        </row>
        <row r="438854">
          <cell r="A438854">
            <v>0</v>
          </cell>
        </row>
        <row r="438855">
          <cell r="A438855">
            <v>0</v>
          </cell>
        </row>
        <row r="438856">
          <cell r="A438856">
            <v>0</v>
          </cell>
        </row>
        <row r="438857">
          <cell r="A438857">
            <v>0</v>
          </cell>
        </row>
        <row r="438858">
          <cell r="A438858">
            <v>0</v>
          </cell>
        </row>
        <row r="438859">
          <cell r="A438859">
            <v>0</v>
          </cell>
        </row>
        <row r="438860">
          <cell r="A438860">
            <v>0</v>
          </cell>
        </row>
        <row r="438861">
          <cell r="A438861">
            <v>0</v>
          </cell>
        </row>
        <row r="438862">
          <cell r="A438862">
            <v>0</v>
          </cell>
        </row>
        <row r="438863">
          <cell r="A438863">
            <v>0</v>
          </cell>
        </row>
        <row r="438864">
          <cell r="A438864">
            <v>0</v>
          </cell>
        </row>
        <row r="438865">
          <cell r="A438865">
            <v>0</v>
          </cell>
        </row>
        <row r="438866">
          <cell r="A438866">
            <v>0</v>
          </cell>
        </row>
        <row r="438867">
          <cell r="A438867">
            <v>0</v>
          </cell>
        </row>
        <row r="438868">
          <cell r="A438868">
            <v>0</v>
          </cell>
        </row>
        <row r="438869">
          <cell r="A438869">
            <v>0</v>
          </cell>
        </row>
        <row r="438870">
          <cell r="A438870">
            <v>0</v>
          </cell>
        </row>
        <row r="438871">
          <cell r="A438871">
            <v>0</v>
          </cell>
        </row>
        <row r="438872">
          <cell r="A438872">
            <v>0</v>
          </cell>
        </row>
        <row r="438873">
          <cell r="A438873">
            <v>0</v>
          </cell>
        </row>
        <row r="438874">
          <cell r="A438874">
            <v>0</v>
          </cell>
        </row>
        <row r="438875">
          <cell r="A438875">
            <v>0</v>
          </cell>
        </row>
        <row r="438876">
          <cell r="A438876">
            <v>0</v>
          </cell>
        </row>
        <row r="438877">
          <cell r="A438877">
            <v>0</v>
          </cell>
        </row>
        <row r="438878">
          <cell r="A438878">
            <v>0</v>
          </cell>
        </row>
        <row r="438879">
          <cell r="A438879">
            <v>0</v>
          </cell>
        </row>
        <row r="438880">
          <cell r="A438880">
            <v>0</v>
          </cell>
        </row>
        <row r="438881">
          <cell r="A438881">
            <v>0</v>
          </cell>
        </row>
        <row r="438882">
          <cell r="A438882">
            <v>0</v>
          </cell>
        </row>
        <row r="438883">
          <cell r="A438883">
            <v>0</v>
          </cell>
        </row>
        <row r="438884">
          <cell r="A438884">
            <v>0</v>
          </cell>
        </row>
        <row r="438885">
          <cell r="A438885">
            <v>0</v>
          </cell>
        </row>
        <row r="438886">
          <cell r="A438886">
            <v>0</v>
          </cell>
        </row>
        <row r="438887">
          <cell r="A438887">
            <v>0</v>
          </cell>
        </row>
        <row r="438888">
          <cell r="A438888">
            <v>0</v>
          </cell>
        </row>
        <row r="438889">
          <cell r="A438889">
            <v>0</v>
          </cell>
        </row>
        <row r="438890">
          <cell r="A438890">
            <v>0</v>
          </cell>
        </row>
        <row r="438891">
          <cell r="A438891">
            <v>0</v>
          </cell>
        </row>
        <row r="438892">
          <cell r="A438892">
            <v>0</v>
          </cell>
        </row>
        <row r="438893">
          <cell r="A438893">
            <v>0</v>
          </cell>
        </row>
        <row r="438894">
          <cell r="A438894">
            <v>0</v>
          </cell>
        </row>
        <row r="438895">
          <cell r="A438895">
            <v>0</v>
          </cell>
        </row>
        <row r="438896">
          <cell r="A438896">
            <v>0</v>
          </cell>
        </row>
        <row r="438897">
          <cell r="A438897">
            <v>0</v>
          </cell>
        </row>
        <row r="438898">
          <cell r="A438898">
            <v>0</v>
          </cell>
        </row>
        <row r="438899">
          <cell r="A438899">
            <v>0</v>
          </cell>
        </row>
        <row r="438900">
          <cell r="A438900">
            <v>0</v>
          </cell>
        </row>
        <row r="438901">
          <cell r="A438901">
            <v>0</v>
          </cell>
        </row>
        <row r="438902">
          <cell r="A438902">
            <v>0</v>
          </cell>
        </row>
        <row r="438903">
          <cell r="A438903">
            <v>0</v>
          </cell>
        </row>
        <row r="438904">
          <cell r="A438904">
            <v>0</v>
          </cell>
        </row>
        <row r="438905">
          <cell r="A438905">
            <v>0</v>
          </cell>
        </row>
        <row r="438906">
          <cell r="A438906">
            <v>0</v>
          </cell>
        </row>
        <row r="438907">
          <cell r="A438907">
            <v>0</v>
          </cell>
        </row>
        <row r="438908">
          <cell r="A438908">
            <v>0</v>
          </cell>
        </row>
        <row r="438909">
          <cell r="A438909">
            <v>0</v>
          </cell>
        </row>
        <row r="438910">
          <cell r="A438910">
            <v>0</v>
          </cell>
        </row>
        <row r="438911">
          <cell r="A438911">
            <v>0</v>
          </cell>
        </row>
        <row r="438912">
          <cell r="A438912">
            <v>0</v>
          </cell>
        </row>
        <row r="438913">
          <cell r="A438913">
            <v>0</v>
          </cell>
        </row>
        <row r="438914">
          <cell r="A438914">
            <v>0</v>
          </cell>
        </row>
        <row r="438915">
          <cell r="A438915">
            <v>0</v>
          </cell>
        </row>
        <row r="438916">
          <cell r="A438916">
            <v>0</v>
          </cell>
        </row>
        <row r="438917">
          <cell r="A438917">
            <v>0</v>
          </cell>
        </row>
        <row r="438918">
          <cell r="A438918">
            <v>0</v>
          </cell>
        </row>
        <row r="438919">
          <cell r="A438919">
            <v>0</v>
          </cell>
        </row>
        <row r="438920">
          <cell r="A438920">
            <v>0</v>
          </cell>
        </row>
        <row r="438921">
          <cell r="A438921">
            <v>0</v>
          </cell>
        </row>
        <row r="438922">
          <cell r="A438922">
            <v>0</v>
          </cell>
        </row>
        <row r="438923">
          <cell r="A438923">
            <v>0</v>
          </cell>
        </row>
        <row r="438924">
          <cell r="A438924">
            <v>0</v>
          </cell>
        </row>
        <row r="438925">
          <cell r="A438925">
            <v>0</v>
          </cell>
        </row>
        <row r="438926">
          <cell r="A438926">
            <v>0</v>
          </cell>
        </row>
        <row r="438927">
          <cell r="A438927">
            <v>0</v>
          </cell>
        </row>
        <row r="438928">
          <cell r="A438928">
            <v>0</v>
          </cell>
        </row>
        <row r="438929">
          <cell r="A438929">
            <v>0</v>
          </cell>
        </row>
        <row r="438930">
          <cell r="A438930">
            <v>0</v>
          </cell>
        </row>
        <row r="438931">
          <cell r="A438931">
            <v>0</v>
          </cell>
        </row>
        <row r="438932">
          <cell r="A438932">
            <v>0</v>
          </cell>
        </row>
        <row r="438933">
          <cell r="A438933">
            <v>0</v>
          </cell>
        </row>
        <row r="438934">
          <cell r="A438934">
            <v>0</v>
          </cell>
        </row>
        <row r="438935">
          <cell r="A438935">
            <v>0</v>
          </cell>
        </row>
        <row r="438936">
          <cell r="A438936">
            <v>0</v>
          </cell>
        </row>
        <row r="438937">
          <cell r="A438937">
            <v>0</v>
          </cell>
        </row>
        <row r="438938">
          <cell r="A438938">
            <v>0</v>
          </cell>
        </row>
        <row r="438939">
          <cell r="A438939">
            <v>0</v>
          </cell>
        </row>
        <row r="438940">
          <cell r="A438940">
            <v>0</v>
          </cell>
        </row>
        <row r="438941">
          <cell r="A438941">
            <v>0</v>
          </cell>
        </row>
        <row r="438942">
          <cell r="A438942">
            <v>0</v>
          </cell>
        </row>
        <row r="438943">
          <cell r="A438943">
            <v>0</v>
          </cell>
        </row>
        <row r="438944">
          <cell r="A438944">
            <v>0</v>
          </cell>
        </row>
        <row r="438945">
          <cell r="A438945">
            <v>0</v>
          </cell>
        </row>
        <row r="438946">
          <cell r="A438946">
            <v>0</v>
          </cell>
        </row>
        <row r="438947">
          <cell r="A438947">
            <v>0</v>
          </cell>
        </row>
        <row r="438948">
          <cell r="A438948">
            <v>0</v>
          </cell>
        </row>
        <row r="438949">
          <cell r="A438949">
            <v>0</v>
          </cell>
        </row>
        <row r="438950">
          <cell r="A438950">
            <v>0</v>
          </cell>
        </row>
        <row r="438951">
          <cell r="A438951">
            <v>0</v>
          </cell>
        </row>
        <row r="438952">
          <cell r="A438952">
            <v>0</v>
          </cell>
        </row>
        <row r="438953">
          <cell r="A438953">
            <v>0</v>
          </cell>
        </row>
        <row r="438954">
          <cell r="A438954">
            <v>0</v>
          </cell>
        </row>
        <row r="438955">
          <cell r="A438955">
            <v>0</v>
          </cell>
        </row>
        <row r="438956">
          <cell r="A438956">
            <v>0</v>
          </cell>
        </row>
        <row r="438957">
          <cell r="A438957">
            <v>0</v>
          </cell>
        </row>
        <row r="438958">
          <cell r="A438958">
            <v>0</v>
          </cell>
        </row>
        <row r="438959">
          <cell r="A438959">
            <v>0</v>
          </cell>
        </row>
        <row r="438960">
          <cell r="A438960">
            <v>0</v>
          </cell>
        </row>
        <row r="438961">
          <cell r="A438961">
            <v>0</v>
          </cell>
        </row>
        <row r="438962">
          <cell r="A438962">
            <v>0</v>
          </cell>
        </row>
        <row r="438963">
          <cell r="A438963">
            <v>0</v>
          </cell>
        </row>
        <row r="438964">
          <cell r="A438964">
            <v>0</v>
          </cell>
        </row>
        <row r="438965">
          <cell r="A438965">
            <v>0</v>
          </cell>
        </row>
        <row r="438966">
          <cell r="A438966">
            <v>0</v>
          </cell>
        </row>
        <row r="438967">
          <cell r="A438967">
            <v>0</v>
          </cell>
        </row>
        <row r="438968">
          <cell r="A438968">
            <v>0</v>
          </cell>
        </row>
        <row r="438969">
          <cell r="A438969">
            <v>0</v>
          </cell>
        </row>
        <row r="438970">
          <cell r="A438970">
            <v>0</v>
          </cell>
        </row>
        <row r="438971">
          <cell r="A438971">
            <v>0</v>
          </cell>
        </row>
        <row r="438972">
          <cell r="A438972">
            <v>0</v>
          </cell>
        </row>
        <row r="438973">
          <cell r="A438973">
            <v>0</v>
          </cell>
        </row>
        <row r="438974">
          <cell r="A438974">
            <v>0</v>
          </cell>
        </row>
        <row r="438975">
          <cell r="A438975">
            <v>0</v>
          </cell>
        </row>
        <row r="438976">
          <cell r="A438976">
            <v>0</v>
          </cell>
        </row>
        <row r="438977">
          <cell r="A438977">
            <v>0</v>
          </cell>
        </row>
        <row r="438978">
          <cell r="A438978">
            <v>0</v>
          </cell>
        </row>
        <row r="438979">
          <cell r="A438979">
            <v>0</v>
          </cell>
        </row>
        <row r="438980">
          <cell r="A438980">
            <v>0</v>
          </cell>
        </row>
        <row r="438981">
          <cell r="A438981">
            <v>0</v>
          </cell>
        </row>
        <row r="438982">
          <cell r="A438982">
            <v>0</v>
          </cell>
        </row>
        <row r="438983">
          <cell r="A438983">
            <v>0</v>
          </cell>
        </row>
        <row r="438984">
          <cell r="A438984">
            <v>0</v>
          </cell>
        </row>
        <row r="438985">
          <cell r="A438985">
            <v>0</v>
          </cell>
        </row>
        <row r="438986">
          <cell r="A438986">
            <v>0</v>
          </cell>
        </row>
        <row r="438987">
          <cell r="A438987">
            <v>0</v>
          </cell>
        </row>
        <row r="438988">
          <cell r="A438988">
            <v>0</v>
          </cell>
        </row>
        <row r="438989">
          <cell r="A438989">
            <v>0</v>
          </cell>
        </row>
        <row r="438990">
          <cell r="A438990">
            <v>0</v>
          </cell>
        </row>
        <row r="438991">
          <cell r="A438991">
            <v>0</v>
          </cell>
        </row>
        <row r="438992">
          <cell r="A438992">
            <v>0</v>
          </cell>
        </row>
        <row r="438993">
          <cell r="A438993">
            <v>0</v>
          </cell>
        </row>
        <row r="438994">
          <cell r="A438994">
            <v>0</v>
          </cell>
        </row>
        <row r="438995">
          <cell r="A438995">
            <v>0</v>
          </cell>
        </row>
        <row r="438996">
          <cell r="A438996">
            <v>0</v>
          </cell>
        </row>
        <row r="438997">
          <cell r="A438997">
            <v>0</v>
          </cell>
        </row>
        <row r="438998">
          <cell r="A438998">
            <v>0</v>
          </cell>
        </row>
        <row r="438999">
          <cell r="A438999">
            <v>0</v>
          </cell>
        </row>
        <row r="439000">
          <cell r="A439000">
            <v>0</v>
          </cell>
        </row>
        <row r="439001">
          <cell r="A439001">
            <v>0</v>
          </cell>
        </row>
        <row r="439002">
          <cell r="A439002">
            <v>0</v>
          </cell>
        </row>
        <row r="439003">
          <cell r="A439003">
            <v>0</v>
          </cell>
        </row>
        <row r="439004">
          <cell r="A439004">
            <v>0</v>
          </cell>
        </row>
        <row r="439005">
          <cell r="A439005">
            <v>0</v>
          </cell>
        </row>
        <row r="439006">
          <cell r="A439006">
            <v>0</v>
          </cell>
        </row>
        <row r="439007">
          <cell r="A439007">
            <v>0</v>
          </cell>
        </row>
        <row r="439008">
          <cell r="A439008">
            <v>0</v>
          </cell>
        </row>
        <row r="439009">
          <cell r="A439009">
            <v>0</v>
          </cell>
        </row>
        <row r="439010">
          <cell r="A439010">
            <v>0</v>
          </cell>
        </row>
        <row r="439011">
          <cell r="A439011">
            <v>0</v>
          </cell>
        </row>
        <row r="439012">
          <cell r="A439012">
            <v>0</v>
          </cell>
        </row>
        <row r="439013">
          <cell r="A439013">
            <v>0</v>
          </cell>
        </row>
        <row r="439014">
          <cell r="A439014">
            <v>0</v>
          </cell>
        </row>
        <row r="439015">
          <cell r="A439015">
            <v>0</v>
          </cell>
        </row>
        <row r="439016">
          <cell r="A439016">
            <v>0</v>
          </cell>
        </row>
        <row r="439017">
          <cell r="A439017">
            <v>0</v>
          </cell>
        </row>
        <row r="439018">
          <cell r="A439018">
            <v>0</v>
          </cell>
        </row>
        <row r="439019">
          <cell r="A439019">
            <v>0</v>
          </cell>
        </row>
        <row r="439020">
          <cell r="A439020">
            <v>0</v>
          </cell>
        </row>
        <row r="439021">
          <cell r="A439021">
            <v>0</v>
          </cell>
        </row>
        <row r="439022">
          <cell r="A439022">
            <v>0</v>
          </cell>
        </row>
        <row r="439023">
          <cell r="A439023">
            <v>0</v>
          </cell>
        </row>
        <row r="439024">
          <cell r="A439024">
            <v>0</v>
          </cell>
        </row>
        <row r="439025">
          <cell r="A439025">
            <v>0</v>
          </cell>
        </row>
        <row r="439026">
          <cell r="A439026">
            <v>0</v>
          </cell>
        </row>
        <row r="439027">
          <cell r="A439027">
            <v>0</v>
          </cell>
        </row>
        <row r="439028">
          <cell r="A439028">
            <v>0</v>
          </cell>
        </row>
        <row r="439029">
          <cell r="A439029">
            <v>0</v>
          </cell>
        </row>
        <row r="439030">
          <cell r="A439030">
            <v>0</v>
          </cell>
        </row>
        <row r="439031">
          <cell r="A439031">
            <v>0</v>
          </cell>
        </row>
        <row r="439032">
          <cell r="A439032">
            <v>0</v>
          </cell>
        </row>
        <row r="439033">
          <cell r="A439033">
            <v>0</v>
          </cell>
        </row>
        <row r="439034">
          <cell r="A439034">
            <v>0</v>
          </cell>
        </row>
        <row r="439035">
          <cell r="A439035">
            <v>0</v>
          </cell>
        </row>
        <row r="439036">
          <cell r="A439036">
            <v>0</v>
          </cell>
        </row>
        <row r="439037">
          <cell r="A439037">
            <v>0</v>
          </cell>
        </row>
        <row r="439038">
          <cell r="A439038">
            <v>0</v>
          </cell>
        </row>
        <row r="439039">
          <cell r="A439039">
            <v>0</v>
          </cell>
        </row>
        <row r="439040">
          <cell r="A439040">
            <v>0</v>
          </cell>
        </row>
        <row r="439041">
          <cell r="A439041">
            <v>0</v>
          </cell>
        </row>
        <row r="439042">
          <cell r="A439042">
            <v>0</v>
          </cell>
        </row>
        <row r="439043">
          <cell r="A439043">
            <v>0</v>
          </cell>
        </row>
        <row r="439044">
          <cell r="A439044">
            <v>0</v>
          </cell>
        </row>
        <row r="439045">
          <cell r="A439045">
            <v>0</v>
          </cell>
        </row>
        <row r="439046">
          <cell r="A439046">
            <v>0</v>
          </cell>
        </row>
        <row r="439047">
          <cell r="A439047">
            <v>0</v>
          </cell>
        </row>
        <row r="439048">
          <cell r="A439048">
            <v>0</v>
          </cell>
        </row>
        <row r="439049">
          <cell r="A439049">
            <v>0</v>
          </cell>
        </row>
        <row r="439050">
          <cell r="A439050">
            <v>0</v>
          </cell>
        </row>
        <row r="439051">
          <cell r="A439051">
            <v>0</v>
          </cell>
        </row>
        <row r="439052">
          <cell r="A439052">
            <v>0</v>
          </cell>
        </row>
        <row r="439053">
          <cell r="A439053">
            <v>0</v>
          </cell>
        </row>
        <row r="439054">
          <cell r="A439054">
            <v>0</v>
          </cell>
        </row>
        <row r="439055">
          <cell r="A439055">
            <v>0</v>
          </cell>
        </row>
        <row r="439056">
          <cell r="A439056">
            <v>0</v>
          </cell>
        </row>
        <row r="439057">
          <cell r="A439057">
            <v>0</v>
          </cell>
        </row>
        <row r="439058">
          <cell r="A439058">
            <v>0</v>
          </cell>
        </row>
        <row r="439059">
          <cell r="A439059">
            <v>0</v>
          </cell>
        </row>
        <row r="439060">
          <cell r="A439060">
            <v>0</v>
          </cell>
        </row>
        <row r="439061">
          <cell r="A439061">
            <v>0</v>
          </cell>
        </row>
        <row r="439062">
          <cell r="A439062">
            <v>0</v>
          </cell>
        </row>
        <row r="439063">
          <cell r="A439063">
            <v>0</v>
          </cell>
        </row>
        <row r="439064">
          <cell r="A439064">
            <v>0</v>
          </cell>
        </row>
        <row r="439065">
          <cell r="A439065">
            <v>0</v>
          </cell>
        </row>
        <row r="439066">
          <cell r="A439066">
            <v>0</v>
          </cell>
        </row>
        <row r="439067">
          <cell r="A439067">
            <v>0</v>
          </cell>
        </row>
        <row r="439068">
          <cell r="A439068">
            <v>0</v>
          </cell>
        </row>
        <row r="439069">
          <cell r="A439069">
            <v>0</v>
          </cell>
        </row>
        <row r="439070">
          <cell r="A439070">
            <v>0</v>
          </cell>
        </row>
        <row r="439071">
          <cell r="A439071">
            <v>0</v>
          </cell>
        </row>
        <row r="439072">
          <cell r="A439072">
            <v>0</v>
          </cell>
        </row>
        <row r="439073">
          <cell r="A439073">
            <v>0</v>
          </cell>
        </row>
        <row r="439074">
          <cell r="A439074">
            <v>0</v>
          </cell>
        </row>
        <row r="439075">
          <cell r="A439075">
            <v>0</v>
          </cell>
        </row>
        <row r="439076">
          <cell r="A439076">
            <v>0</v>
          </cell>
        </row>
        <row r="439077">
          <cell r="A439077">
            <v>0</v>
          </cell>
        </row>
        <row r="439078">
          <cell r="A439078">
            <v>0</v>
          </cell>
        </row>
        <row r="439079">
          <cell r="A439079">
            <v>0</v>
          </cell>
        </row>
        <row r="439080">
          <cell r="A439080">
            <v>0</v>
          </cell>
        </row>
        <row r="439081">
          <cell r="A439081">
            <v>0</v>
          </cell>
        </row>
        <row r="439082">
          <cell r="A439082">
            <v>0</v>
          </cell>
        </row>
        <row r="439083">
          <cell r="A439083">
            <v>0</v>
          </cell>
        </row>
        <row r="439084">
          <cell r="A439084">
            <v>0</v>
          </cell>
        </row>
        <row r="439085">
          <cell r="A439085">
            <v>0</v>
          </cell>
        </row>
        <row r="439086">
          <cell r="A439086">
            <v>0</v>
          </cell>
        </row>
        <row r="439087">
          <cell r="A439087">
            <v>0</v>
          </cell>
        </row>
        <row r="439088">
          <cell r="A439088">
            <v>0</v>
          </cell>
        </row>
        <row r="439089">
          <cell r="A439089">
            <v>0</v>
          </cell>
        </row>
        <row r="439090">
          <cell r="A439090">
            <v>0</v>
          </cell>
        </row>
        <row r="439091">
          <cell r="A439091">
            <v>0</v>
          </cell>
        </row>
        <row r="439092">
          <cell r="A439092">
            <v>0</v>
          </cell>
        </row>
        <row r="439093">
          <cell r="A439093">
            <v>0</v>
          </cell>
        </row>
        <row r="439094">
          <cell r="A439094">
            <v>0</v>
          </cell>
        </row>
        <row r="439095">
          <cell r="A439095">
            <v>0</v>
          </cell>
        </row>
        <row r="439096">
          <cell r="A439096">
            <v>0</v>
          </cell>
        </row>
        <row r="439097">
          <cell r="A439097">
            <v>0</v>
          </cell>
        </row>
        <row r="439098">
          <cell r="A439098">
            <v>0</v>
          </cell>
        </row>
        <row r="439099">
          <cell r="A439099">
            <v>0</v>
          </cell>
        </row>
        <row r="439100">
          <cell r="A439100">
            <v>0</v>
          </cell>
        </row>
        <row r="439101">
          <cell r="A439101">
            <v>0</v>
          </cell>
        </row>
        <row r="439102">
          <cell r="A439102">
            <v>0</v>
          </cell>
        </row>
        <row r="439103">
          <cell r="A439103">
            <v>0</v>
          </cell>
        </row>
        <row r="439104">
          <cell r="A439104">
            <v>0</v>
          </cell>
        </row>
        <row r="439105">
          <cell r="A439105">
            <v>0</v>
          </cell>
        </row>
        <row r="439106">
          <cell r="A439106">
            <v>0</v>
          </cell>
        </row>
        <row r="439107">
          <cell r="A439107">
            <v>0</v>
          </cell>
        </row>
        <row r="439108">
          <cell r="A439108">
            <v>0</v>
          </cell>
        </row>
        <row r="439109">
          <cell r="A439109">
            <v>0</v>
          </cell>
        </row>
        <row r="439110">
          <cell r="A439110">
            <v>0</v>
          </cell>
        </row>
        <row r="439111">
          <cell r="A439111">
            <v>0</v>
          </cell>
        </row>
        <row r="439112">
          <cell r="A439112">
            <v>0</v>
          </cell>
        </row>
        <row r="439113">
          <cell r="A439113">
            <v>0</v>
          </cell>
        </row>
        <row r="439114">
          <cell r="A439114">
            <v>0</v>
          </cell>
        </row>
        <row r="439115">
          <cell r="A439115">
            <v>0</v>
          </cell>
        </row>
        <row r="439116">
          <cell r="A439116">
            <v>0</v>
          </cell>
        </row>
        <row r="439117">
          <cell r="A439117">
            <v>0</v>
          </cell>
        </row>
        <row r="439118">
          <cell r="A439118">
            <v>0</v>
          </cell>
        </row>
        <row r="439119">
          <cell r="A439119">
            <v>0</v>
          </cell>
        </row>
        <row r="439120">
          <cell r="A439120">
            <v>0</v>
          </cell>
        </row>
        <row r="439121">
          <cell r="A439121">
            <v>0</v>
          </cell>
        </row>
        <row r="439122">
          <cell r="A439122">
            <v>0</v>
          </cell>
        </row>
        <row r="439123">
          <cell r="A439123">
            <v>0</v>
          </cell>
        </row>
        <row r="439124">
          <cell r="A439124">
            <v>0</v>
          </cell>
        </row>
        <row r="439125">
          <cell r="A439125">
            <v>0</v>
          </cell>
        </row>
        <row r="439126">
          <cell r="A439126">
            <v>0</v>
          </cell>
        </row>
        <row r="439127">
          <cell r="A439127">
            <v>0</v>
          </cell>
        </row>
        <row r="439128">
          <cell r="A439128">
            <v>0</v>
          </cell>
        </row>
        <row r="439129">
          <cell r="A439129">
            <v>0</v>
          </cell>
        </row>
        <row r="439130">
          <cell r="A439130">
            <v>0</v>
          </cell>
        </row>
        <row r="439131">
          <cell r="A439131">
            <v>0</v>
          </cell>
        </row>
        <row r="439132">
          <cell r="A439132">
            <v>0</v>
          </cell>
        </row>
        <row r="439133">
          <cell r="A439133">
            <v>0</v>
          </cell>
        </row>
        <row r="439134">
          <cell r="A439134">
            <v>0</v>
          </cell>
        </row>
        <row r="439135">
          <cell r="A439135">
            <v>0</v>
          </cell>
        </row>
        <row r="439136">
          <cell r="A439136">
            <v>0</v>
          </cell>
        </row>
        <row r="439137">
          <cell r="A439137">
            <v>0</v>
          </cell>
        </row>
        <row r="439138">
          <cell r="A439138">
            <v>0</v>
          </cell>
        </row>
        <row r="439139">
          <cell r="A439139">
            <v>0</v>
          </cell>
        </row>
        <row r="439140">
          <cell r="A439140">
            <v>0</v>
          </cell>
        </row>
        <row r="439141">
          <cell r="A439141">
            <v>0</v>
          </cell>
        </row>
        <row r="439142">
          <cell r="A439142">
            <v>0</v>
          </cell>
        </row>
        <row r="439143">
          <cell r="A439143">
            <v>0</v>
          </cell>
        </row>
        <row r="439144">
          <cell r="A439144">
            <v>0</v>
          </cell>
        </row>
        <row r="439145">
          <cell r="A439145">
            <v>0</v>
          </cell>
        </row>
        <row r="439146">
          <cell r="A439146">
            <v>0</v>
          </cell>
        </row>
        <row r="439147">
          <cell r="A439147">
            <v>0</v>
          </cell>
        </row>
        <row r="439148">
          <cell r="A439148">
            <v>0</v>
          </cell>
        </row>
        <row r="439149">
          <cell r="A439149">
            <v>0</v>
          </cell>
        </row>
        <row r="439150">
          <cell r="A439150">
            <v>0</v>
          </cell>
        </row>
        <row r="439151">
          <cell r="A439151">
            <v>0</v>
          </cell>
        </row>
        <row r="439152">
          <cell r="A439152">
            <v>0</v>
          </cell>
        </row>
        <row r="439153">
          <cell r="A439153">
            <v>0</v>
          </cell>
        </row>
        <row r="439154">
          <cell r="A439154">
            <v>0</v>
          </cell>
        </row>
        <row r="439155">
          <cell r="A439155">
            <v>0</v>
          </cell>
        </row>
        <row r="439156">
          <cell r="A439156">
            <v>0</v>
          </cell>
        </row>
        <row r="439157">
          <cell r="A439157">
            <v>0</v>
          </cell>
        </row>
        <row r="439158">
          <cell r="A439158">
            <v>0</v>
          </cell>
        </row>
        <row r="439159">
          <cell r="A439159">
            <v>0</v>
          </cell>
        </row>
        <row r="439160">
          <cell r="A439160">
            <v>0</v>
          </cell>
        </row>
        <row r="439161">
          <cell r="A439161">
            <v>0</v>
          </cell>
        </row>
        <row r="439162">
          <cell r="A439162">
            <v>0</v>
          </cell>
        </row>
        <row r="439163">
          <cell r="A439163">
            <v>0</v>
          </cell>
        </row>
        <row r="439164">
          <cell r="A439164">
            <v>0</v>
          </cell>
        </row>
        <row r="439165">
          <cell r="A439165">
            <v>0</v>
          </cell>
        </row>
        <row r="439166">
          <cell r="A439166">
            <v>0</v>
          </cell>
        </row>
        <row r="439167">
          <cell r="A439167">
            <v>0</v>
          </cell>
        </row>
        <row r="439168">
          <cell r="A439168">
            <v>0</v>
          </cell>
        </row>
        <row r="439169">
          <cell r="A439169">
            <v>0</v>
          </cell>
        </row>
        <row r="439170">
          <cell r="A439170">
            <v>0</v>
          </cell>
        </row>
        <row r="439171">
          <cell r="A439171">
            <v>0</v>
          </cell>
        </row>
        <row r="439172">
          <cell r="A439172">
            <v>0</v>
          </cell>
        </row>
        <row r="439173">
          <cell r="A439173">
            <v>0</v>
          </cell>
        </row>
        <row r="439174">
          <cell r="A439174">
            <v>0</v>
          </cell>
        </row>
        <row r="439175">
          <cell r="A439175">
            <v>0</v>
          </cell>
        </row>
        <row r="439176">
          <cell r="A439176">
            <v>0</v>
          </cell>
        </row>
        <row r="439177">
          <cell r="A439177">
            <v>0</v>
          </cell>
        </row>
        <row r="439178">
          <cell r="A439178">
            <v>0</v>
          </cell>
        </row>
        <row r="439179">
          <cell r="A439179">
            <v>0</v>
          </cell>
        </row>
        <row r="439180">
          <cell r="A439180">
            <v>0</v>
          </cell>
        </row>
        <row r="439181">
          <cell r="A439181">
            <v>0</v>
          </cell>
        </row>
        <row r="439182">
          <cell r="A439182">
            <v>0</v>
          </cell>
        </row>
        <row r="439183">
          <cell r="A439183">
            <v>0</v>
          </cell>
        </row>
        <row r="439184">
          <cell r="A439184">
            <v>0</v>
          </cell>
        </row>
        <row r="439185">
          <cell r="A439185">
            <v>0</v>
          </cell>
        </row>
        <row r="439186">
          <cell r="A439186">
            <v>0</v>
          </cell>
        </row>
        <row r="439187">
          <cell r="A439187">
            <v>0</v>
          </cell>
        </row>
        <row r="439188">
          <cell r="A439188">
            <v>0</v>
          </cell>
        </row>
        <row r="439189">
          <cell r="A439189">
            <v>0</v>
          </cell>
        </row>
        <row r="439190">
          <cell r="A439190">
            <v>0</v>
          </cell>
        </row>
        <row r="439191">
          <cell r="A439191">
            <v>0</v>
          </cell>
        </row>
        <row r="439192">
          <cell r="A439192">
            <v>0</v>
          </cell>
        </row>
        <row r="439193">
          <cell r="A439193">
            <v>0</v>
          </cell>
        </row>
        <row r="439194">
          <cell r="A439194">
            <v>0</v>
          </cell>
        </row>
        <row r="439195">
          <cell r="A439195">
            <v>0</v>
          </cell>
        </row>
        <row r="439196">
          <cell r="A439196">
            <v>0</v>
          </cell>
        </row>
        <row r="439197">
          <cell r="A439197">
            <v>0</v>
          </cell>
        </row>
        <row r="439198">
          <cell r="A439198">
            <v>0</v>
          </cell>
        </row>
        <row r="439199">
          <cell r="A439199">
            <v>0</v>
          </cell>
        </row>
        <row r="439200">
          <cell r="A439200">
            <v>0</v>
          </cell>
        </row>
        <row r="439201">
          <cell r="A439201">
            <v>0</v>
          </cell>
        </row>
        <row r="439202">
          <cell r="A439202">
            <v>0</v>
          </cell>
        </row>
        <row r="439203">
          <cell r="A439203">
            <v>0</v>
          </cell>
        </row>
        <row r="439204">
          <cell r="A439204">
            <v>0</v>
          </cell>
        </row>
        <row r="439205">
          <cell r="A439205">
            <v>0</v>
          </cell>
        </row>
        <row r="439206">
          <cell r="A439206">
            <v>0</v>
          </cell>
        </row>
        <row r="439207">
          <cell r="A439207">
            <v>0</v>
          </cell>
        </row>
        <row r="439208">
          <cell r="A439208">
            <v>0</v>
          </cell>
        </row>
        <row r="439209">
          <cell r="A439209">
            <v>0</v>
          </cell>
        </row>
        <row r="439210">
          <cell r="A439210">
            <v>0</v>
          </cell>
        </row>
        <row r="439211">
          <cell r="A439211">
            <v>0</v>
          </cell>
        </row>
        <row r="439212">
          <cell r="A439212">
            <v>0</v>
          </cell>
        </row>
        <row r="439213">
          <cell r="A439213">
            <v>0</v>
          </cell>
        </row>
        <row r="439214">
          <cell r="A439214">
            <v>0</v>
          </cell>
        </row>
        <row r="439215">
          <cell r="A439215">
            <v>0</v>
          </cell>
        </row>
        <row r="439216">
          <cell r="A439216">
            <v>0</v>
          </cell>
        </row>
        <row r="439217">
          <cell r="A439217">
            <v>0</v>
          </cell>
        </row>
        <row r="439218">
          <cell r="A439218">
            <v>0</v>
          </cell>
        </row>
        <row r="439219">
          <cell r="A439219">
            <v>0</v>
          </cell>
        </row>
        <row r="439220">
          <cell r="A439220">
            <v>0</v>
          </cell>
        </row>
        <row r="439221">
          <cell r="A439221">
            <v>0</v>
          </cell>
        </row>
        <row r="439222">
          <cell r="A439222">
            <v>0</v>
          </cell>
        </row>
        <row r="439223">
          <cell r="A439223">
            <v>0</v>
          </cell>
        </row>
        <row r="439224">
          <cell r="A439224">
            <v>0</v>
          </cell>
        </row>
        <row r="439225">
          <cell r="A439225">
            <v>0</v>
          </cell>
        </row>
        <row r="439226">
          <cell r="A439226">
            <v>0</v>
          </cell>
        </row>
        <row r="439227">
          <cell r="A439227">
            <v>0</v>
          </cell>
        </row>
        <row r="439228">
          <cell r="A439228">
            <v>0</v>
          </cell>
        </row>
        <row r="439229">
          <cell r="A439229">
            <v>0</v>
          </cell>
        </row>
        <row r="439230">
          <cell r="A439230">
            <v>0</v>
          </cell>
        </row>
        <row r="439231">
          <cell r="A439231">
            <v>0</v>
          </cell>
        </row>
        <row r="439232">
          <cell r="A439232">
            <v>0</v>
          </cell>
        </row>
        <row r="439233">
          <cell r="A439233">
            <v>0</v>
          </cell>
        </row>
        <row r="439234">
          <cell r="A439234">
            <v>0</v>
          </cell>
        </row>
        <row r="439235">
          <cell r="A439235">
            <v>0</v>
          </cell>
        </row>
        <row r="439236">
          <cell r="A439236">
            <v>0</v>
          </cell>
        </row>
        <row r="439237">
          <cell r="A439237">
            <v>0</v>
          </cell>
        </row>
        <row r="439238">
          <cell r="A439238">
            <v>0</v>
          </cell>
        </row>
        <row r="439239">
          <cell r="A439239">
            <v>0</v>
          </cell>
        </row>
        <row r="439240">
          <cell r="A439240">
            <v>0</v>
          </cell>
        </row>
        <row r="439241">
          <cell r="A439241">
            <v>0</v>
          </cell>
        </row>
        <row r="439242">
          <cell r="A439242">
            <v>0</v>
          </cell>
        </row>
        <row r="439243">
          <cell r="A439243">
            <v>0</v>
          </cell>
        </row>
        <row r="439244">
          <cell r="A439244">
            <v>0</v>
          </cell>
        </row>
        <row r="439245">
          <cell r="A439245">
            <v>0</v>
          </cell>
        </row>
        <row r="439246">
          <cell r="A439246">
            <v>0</v>
          </cell>
        </row>
        <row r="439247">
          <cell r="A439247">
            <v>0</v>
          </cell>
        </row>
        <row r="439248">
          <cell r="A439248">
            <v>0</v>
          </cell>
        </row>
        <row r="439249">
          <cell r="A439249">
            <v>0</v>
          </cell>
        </row>
        <row r="439250">
          <cell r="A439250">
            <v>0</v>
          </cell>
        </row>
        <row r="439251">
          <cell r="A439251">
            <v>0</v>
          </cell>
        </row>
        <row r="439252">
          <cell r="A439252">
            <v>0</v>
          </cell>
        </row>
        <row r="439253">
          <cell r="A439253">
            <v>0</v>
          </cell>
        </row>
        <row r="439254">
          <cell r="A439254">
            <v>0</v>
          </cell>
        </row>
        <row r="439255">
          <cell r="A439255">
            <v>0</v>
          </cell>
        </row>
        <row r="439256">
          <cell r="A439256">
            <v>0</v>
          </cell>
        </row>
        <row r="439257">
          <cell r="A439257">
            <v>0</v>
          </cell>
        </row>
        <row r="439258">
          <cell r="A439258">
            <v>0</v>
          </cell>
        </row>
        <row r="439259">
          <cell r="A439259">
            <v>0</v>
          </cell>
        </row>
        <row r="439260">
          <cell r="A439260">
            <v>0</v>
          </cell>
        </row>
        <row r="439261">
          <cell r="A439261">
            <v>0</v>
          </cell>
        </row>
        <row r="439262">
          <cell r="A439262">
            <v>0</v>
          </cell>
        </row>
        <row r="439263">
          <cell r="A439263">
            <v>0</v>
          </cell>
        </row>
        <row r="439264">
          <cell r="A439264">
            <v>0</v>
          </cell>
        </row>
        <row r="439265">
          <cell r="A439265">
            <v>0</v>
          </cell>
        </row>
        <row r="439266">
          <cell r="A439266">
            <v>0</v>
          </cell>
        </row>
        <row r="439267">
          <cell r="A439267">
            <v>0</v>
          </cell>
        </row>
        <row r="439268">
          <cell r="A439268">
            <v>0</v>
          </cell>
        </row>
        <row r="439269">
          <cell r="A439269">
            <v>0</v>
          </cell>
        </row>
        <row r="439270">
          <cell r="A439270">
            <v>0</v>
          </cell>
        </row>
        <row r="439271">
          <cell r="A439271">
            <v>0</v>
          </cell>
        </row>
        <row r="439272">
          <cell r="A439272">
            <v>0</v>
          </cell>
        </row>
        <row r="439273">
          <cell r="A439273">
            <v>0</v>
          </cell>
        </row>
        <row r="439274">
          <cell r="A439274">
            <v>0</v>
          </cell>
        </row>
        <row r="439275">
          <cell r="A439275">
            <v>0</v>
          </cell>
        </row>
        <row r="439276">
          <cell r="A439276">
            <v>0</v>
          </cell>
        </row>
        <row r="439277">
          <cell r="A439277">
            <v>0</v>
          </cell>
        </row>
        <row r="439278">
          <cell r="A439278">
            <v>0</v>
          </cell>
        </row>
        <row r="439279">
          <cell r="A439279">
            <v>0</v>
          </cell>
        </row>
        <row r="439280">
          <cell r="A439280">
            <v>0</v>
          </cell>
        </row>
        <row r="439281">
          <cell r="A439281">
            <v>0</v>
          </cell>
        </row>
        <row r="439282">
          <cell r="A439282">
            <v>0</v>
          </cell>
        </row>
        <row r="439283">
          <cell r="A439283">
            <v>0</v>
          </cell>
        </row>
        <row r="439284">
          <cell r="A439284">
            <v>0</v>
          </cell>
        </row>
        <row r="439285">
          <cell r="A439285">
            <v>0</v>
          </cell>
        </row>
        <row r="439286">
          <cell r="A439286">
            <v>0</v>
          </cell>
        </row>
        <row r="439287">
          <cell r="A439287">
            <v>0</v>
          </cell>
        </row>
        <row r="439288">
          <cell r="A439288">
            <v>0</v>
          </cell>
        </row>
        <row r="439289">
          <cell r="A439289">
            <v>0</v>
          </cell>
        </row>
        <row r="439290">
          <cell r="A439290">
            <v>0</v>
          </cell>
        </row>
        <row r="439291">
          <cell r="A439291">
            <v>0</v>
          </cell>
        </row>
        <row r="439292">
          <cell r="A439292">
            <v>0</v>
          </cell>
        </row>
        <row r="439293">
          <cell r="A439293">
            <v>0</v>
          </cell>
        </row>
        <row r="439294">
          <cell r="A439294">
            <v>0</v>
          </cell>
        </row>
        <row r="439295">
          <cell r="A439295">
            <v>0</v>
          </cell>
        </row>
        <row r="439296">
          <cell r="A439296">
            <v>0</v>
          </cell>
        </row>
        <row r="439297">
          <cell r="A439297">
            <v>0</v>
          </cell>
        </row>
        <row r="439298">
          <cell r="A439298">
            <v>0</v>
          </cell>
        </row>
        <row r="439299">
          <cell r="A439299">
            <v>0</v>
          </cell>
        </row>
        <row r="439300">
          <cell r="A439300">
            <v>0</v>
          </cell>
        </row>
        <row r="439301">
          <cell r="A439301">
            <v>0</v>
          </cell>
        </row>
        <row r="439302">
          <cell r="A439302">
            <v>0</v>
          </cell>
        </row>
        <row r="439303">
          <cell r="A439303">
            <v>0</v>
          </cell>
        </row>
        <row r="439304">
          <cell r="A439304">
            <v>0</v>
          </cell>
        </row>
        <row r="439305">
          <cell r="A439305">
            <v>0</v>
          </cell>
        </row>
        <row r="439306">
          <cell r="A439306">
            <v>0</v>
          </cell>
        </row>
        <row r="439307">
          <cell r="A439307">
            <v>0</v>
          </cell>
        </row>
        <row r="439308">
          <cell r="A439308">
            <v>0</v>
          </cell>
        </row>
        <row r="439309">
          <cell r="A439309">
            <v>0</v>
          </cell>
        </row>
        <row r="439310">
          <cell r="A439310">
            <v>0</v>
          </cell>
        </row>
        <row r="439311">
          <cell r="A439311">
            <v>0</v>
          </cell>
        </row>
        <row r="439312">
          <cell r="A439312">
            <v>0</v>
          </cell>
        </row>
        <row r="439313">
          <cell r="A439313">
            <v>0</v>
          </cell>
        </row>
        <row r="439314">
          <cell r="A439314">
            <v>0</v>
          </cell>
        </row>
        <row r="439315">
          <cell r="A439315">
            <v>0</v>
          </cell>
        </row>
        <row r="439316">
          <cell r="A439316">
            <v>0</v>
          </cell>
        </row>
        <row r="439317">
          <cell r="A439317">
            <v>0</v>
          </cell>
        </row>
        <row r="439318">
          <cell r="A439318">
            <v>0</v>
          </cell>
        </row>
        <row r="439319">
          <cell r="A439319">
            <v>0</v>
          </cell>
        </row>
        <row r="439320">
          <cell r="A439320">
            <v>0</v>
          </cell>
        </row>
        <row r="439321">
          <cell r="A439321">
            <v>0</v>
          </cell>
        </row>
        <row r="439322">
          <cell r="A439322">
            <v>0</v>
          </cell>
        </row>
        <row r="439323">
          <cell r="A439323">
            <v>0</v>
          </cell>
        </row>
        <row r="439324">
          <cell r="A439324">
            <v>0</v>
          </cell>
        </row>
        <row r="439325">
          <cell r="A439325">
            <v>0</v>
          </cell>
        </row>
        <row r="439326">
          <cell r="A439326">
            <v>0</v>
          </cell>
        </row>
        <row r="439327">
          <cell r="A439327">
            <v>0</v>
          </cell>
        </row>
        <row r="439328">
          <cell r="A439328">
            <v>0</v>
          </cell>
        </row>
        <row r="439329">
          <cell r="A439329">
            <v>0</v>
          </cell>
        </row>
        <row r="439330">
          <cell r="A439330">
            <v>0</v>
          </cell>
        </row>
        <row r="439331">
          <cell r="A439331">
            <v>0</v>
          </cell>
        </row>
        <row r="439332">
          <cell r="A439332">
            <v>0</v>
          </cell>
        </row>
        <row r="439333">
          <cell r="A439333">
            <v>0</v>
          </cell>
        </row>
        <row r="439334">
          <cell r="A439334">
            <v>0</v>
          </cell>
        </row>
        <row r="439335">
          <cell r="A439335">
            <v>0</v>
          </cell>
        </row>
        <row r="439336">
          <cell r="A439336">
            <v>0</v>
          </cell>
        </row>
        <row r="439337">
          <cell r="A439337">
            <v>0</v>
          </cell>
        </row>
        <row r="439338">
          <cell r="A439338">
            <v>0</v>
          </cell>
        </row>
        <row r="439339">
          <cell r="A439339">
            <v>0</v>
          </cell>
        </row>
        <row r="439340">
          <cell r="A439340">
            <v>0</v>
          </cell>
        </row>
        <row r="439341">
          <cell r="A439341">
            <v>0</v>
          </cell>
        </row>
        <row r="439342">
          <cell r="A439342">
            <v>0</v>
          </cell>
        </row>
        <row r="439343">
          <cell r="A439343">
            <v>0</v>
          </cell>
        </row>
        <row r="439344">
          <cell r="A439344">
            <v>0</v>
          </cell>
        </row>
        <row r="439345">
          <cell r="A439345">
            <v>0</v>
          </cell>
        </row>
        <row r="439346">
          <cell r="A439346">
            <v>0</v>
          </cell>
        </row>
        <row r="439347">
          <cell r="A439347">
            <v>0</v>
          </cell>
        </row>
        <row r="439348">
          <cell r="A439348">
            <v>0</v>
          </cell>
        </row>
        <row r="439349">
          <cell r="A439349">
            <v>0</v>
          </cell>
        </row>
        <row r="439350">
          <cell r="A439350">
            <v>0</v>
          </cell>
        </row>
        <row r="439351">
          <cell r="A439351">
            <v>0</v>
          </cell>
        </row>
        <row r="439352">
          <cell r="A439352">
            <v>0</v>
          </cell>
        </row>
        <row r="439353">
          <cell r="A439353">
            <v>0</v>
          </cell>
        </row>
        <row r="439354">
          <cell r="A439354">
            <v>0</v>
          </cell>
        </row>
        <row r="439355">
          <cell r="A439355">
            <v>0</v>
          </cell>
        </row>
        <row r="439356">
          <cell r="A439356">
            <v>0</v>
          </cell>
        </row>
        <row r="439357">
          <cell r="A439357">
            <v>0</v>
          </cell>
        </row>
        <row r="439358">
          <cell r="A439358">
            <v>0</v>
          </cell>
        </row>
        <row r="439359">
          <cell r="A439359">
            <v>0</v>
          </cell>
        </row>
        <row r="439360">
          <cell r="A439360">
            <v>0</v>
          </cell>
        </row>
        <row r="439361">
          <cell r="A439361">
            <v>0</v>
          </cell>
        </row>
        <row r="439362">
          <cell r="A439362">
            <v>0</v>
          </cell>
        </row>
        <row r="439363">
          <cell r="A439363">
            <v>0</v>
          </cell>
        </row>
        <row r="439364">
          <cell r="A439364">
            <v>0</v>
          </cell>
        </row>
        <row r="439365">
          <cell r="A439365">
            <v>0</v>
          </cell>
        </row>
        <row r="439366">
          <cell r="A439366">
            <v>0</v>
          </cell>
        </row>
        <row r="439367">
          <cell r="A439367">
            <v>0</v>
          </cell>
        </row>
        <row r="439368">
          <cell r="A439368">
            <v>0</v>
          </cell>
        </row>
        <row r="439369">
          <cell r="A439369">
            <v>0</v>
          </cell>
        </row>
        <row r="439370">
          <cell r="A439370">
            <v>0</v>
          </cell>
        </row>
        <row r="439371">
          <cell r="A439371">
            <v>0</v>
          </cell>
        </row>
        <row r="439372">
          <cell r="A439372">
            <v>0</v>
          </cell>
        </row>
        <row r="439373">
          <cell r="A439373">
            <v>0</v>
          </cell>
        </row>
        <row r="439374">
          <cell r="A439374">
            <v>0</v>
          </cell>
        </row>
        <row r="439375">
          <cell r="A439375">
            <v>0</v>
          </cell>
        </row>
        <row r="439376">
          <cell r="A439376">
            <v>0</v>
          </cell>
        </row>
        <row r="439377">
          <cell r="A439377">
            <v>0</v>
          </cell>
        </row>
        <row r="439378">
          <cell r="A439378">
            <v>0</v>
          </cell>
        </row>
        <row r="439379">
          <cell r="A439379">
            <v>0</v>
          </cell>
        </row>
        <row r="439380">
          <cell r="A439380">
            <v>0</v>
          </cell>
        </row>
        <row r="439381">
          <cell r="A439381">
            <v>0</v>
          </cell>
        </row>
        <row r="439382">
          <cell r="A439382">
            <v>0</v>
          </cell>
        </row>
        <row r="439383">
          <cell r="A439383">
            <v>0</v>
          </cell>
        </row>
        <row r="439384">
          <cell r="A439384">
            <v>0</v>
          </cell>
        </row>
        <row r="439385">
          <cell r="A439385">
            <v>0</v>
          </cell>
        </row>
        <row r="439386">
          <cell r="A439386">
            <v>0</v>
          </cell>
        </row>
        <row r="439387">
          <cell r="A439387">
            <v>0</v>
          </cell>
        </row>
        <row r="439388">
          <cell r="A439388">
            <v>0</v>
          </cell>
        </row>
        <row r="439389">
          <cell r="A439389">
            <v>0</v>
          </cell>
        </row>
        <row r="439390">
          <cell r="A439390">
            <v>0</v>
          </cell>
        </row>
        <row r="439391">
          <cell r="A439391">
            <v>0</v>
          </cell>
        </row>
        <row r="439392">
          <cell r="A439392">
            <v>0</v>
          </cell>
        </row>
        <row r="439393">
          <cell r="A439393">
            <v>0</v>
          </cell>
        </row>
        <row r="439394">
          <cell r="A439394">
            <v>0</v>
          </cell>
        </row>
        <row r="439395">
          <cell r="A439395">
            <v>0</v>
          </cell>
        </row>
        <row r="439396">
          <cell r="A439396">
            <v>0</v>
          </cell>
        </row>
        <row r="439397">
          <cell r="A439397">
            <v>0</v>
          </cell>
        </row>
        <row r="439398">
          <cell r="A439398">
            <v>0</v>
          </cell>
        </row>
        <row r="439399">
          <cell r="A439399">
            <v>0</v>
          </cell>
        </row>
        <row r="439400">
          <cell r="A439400">
            <v>0</v>
          </cell>
        </row>
        <row r="439401">
          <cell r="A439401">
            <v>0</v>
          </cell>
        </row>
        <row r="439402">
          <cell r="A439402">
            <v>0</v>
          </cell>
        </row>
        <row r="439403">
          <cell r="A439403">
            <v>0</v>
          </cell>
        </row>
        <row r="439404">
          <cell r="A439404">
            <v>0</v>
          </cell>
        </row>
        <row r="439405">
          <cell r="A439405">
            <v>0</v>
          </cell>
        </row>
        <row r="439406">
          <cell r="A439406">
            <v>0</v>
          </cell>
        </row>
        <row r="439407">
          <cell r="A439407">
            <v>0</v>
          </cell>
        </row>
        <row r="439408">
          <cell r="A439408">
            <v>0</v>
          </cell>
        </row>
        <row r="439409">
          <cell r="A439409">
            <v>0</v>
          </cell>
        </row>
        <row r="439410">
          <cell r="A439410">
            <v>0</v>
          </cell>
        </row>
        <row r="439411">
          <cell r="A439411">
            <v>0</v>
          </cell>
        </row>
        <row r="439412">
          <cell r="A439412">
            <v>0</v>
          </cell>
        </row>
        <row r="439413">
          <cell r="A439413">
            <v>0</v>
          </cell>
        </row>
        <row r="439414">
          <cell r="A439414">
            <v>0</v>
          </cell>
        </row>
        <row r="439415">
          <cell r="A439415">
            <v>0</v>
          </cell>
        </row>
        <row r="439416">
          <cell r="A439416">
            <v>0</v>
          </cell>
        </row>
        <row r="439417">
          <cell r="A439417">
            <v>0</v>
          </cell>
        </row>
        <row r="439418">
          <cell r="A439418">
            <v>0</v>
          </cell>
        </row>
        <row r="439419">
          <cell r="A439419">
            <v>0</v>
          </cell>
        </row>
        <row r="439420">
          <cell r="A439420">
            <v>0</v>
          </cell>
        </row>
        <row r="439421">
          <cell r="A439421">
            <v>0</v>
          </cell>
        </row>
        <row r="439422">
          <cell r="A439422">
            <v>0</v>
          </cell>
        </row>
        <row r="439423">
          <cell r="A439423">
            <v>0</v>
          </cell>
        </row>
        <row r="439424">
          <cell r="A439424">
            <v>0</v>
          </cell>
        </row>
        <row r="439425">
          <cell r="A439425">
            <v>0</v>
          </cell>
        </row>
        <row r="439426">
          <cell r="A439426">
            <v>0</v>
          </cell>
        </row>
        <row r="439427">
          <cell r="A439427">
            <v>0</v>
          </cell>
        </row>
        <row r="439428">
          <cell r="A439428">
            <v>0</v>
          </cell>
        </row>
        <row r="439429">
          <cell r="A439429">
            <v>0</v>
          </cell>
        </row>
        <row r="439430">
          <cell r="A439430">
            <v>0</v>
          </cell>
        </row>
        <row r="439431">
          <cell r="A439431">
            <v>0</v>
          </cell>
        </row>
        <row r="439432">
          <cell r="A439432">
            <v>0</v>
          </cell>
        </row>
        <row r="439433">
          <cell r="A439433">
            <v>0</v>
          </cell>
        </row>
        <row r="439434">
          <cell r="A439434">
            <v>0</v>
          </cell>
        </row>
        <row r="439435">
          <cell r="A439435">
            <v>0</v>
          </cell>
        </row>
        <row r="439436">
          <cell r="A439436">
            <v>0</v>
          </cell>
        </row>
        <row r="439437">
          <cell r="A439437">
            <v>0</v>
          </cell>
        </row>
        <row r="439438">
          <cell r="A439438">
            <v>0</v>
          </cell>
        </row>
        <row r="439439">
          <cell r="A439439">
            <v>0</v>
          </cell>
        </row>
        <row r="439440">
          <cell r="A439440">
            <v>0</v>
          </cell>
        </row>
        <row r="439441">
          <cell r="A439441">
            <v>0</v>
          </cell>
        </row>
        <row r="439442">
          <cell r="A439442">
            <v>0</v>
          </cell>
        </row>
        <row r="439443">
          <cell r="A439443">
            <v>0</v>
          </cell>
        </row>
        <row r="439444">
          <cell r="A439444">
            <v>0</v>
          </cell>
        </row>
        <row r="439445">
          <cell r="A439445">
            <v>0</v>
          </cell>
        </row>
        <row r="439446">
          <cell r="A439446">
            <v>0</v>
          </cell>
        </row>
        <row r="439447">
          <cell r="A439447">
            <v>0</v>
          </cell>
        </row>
        <row r="439448">
          <cell r="A439448">
            <v>0</v>
          </cell>
        </row>
        <row r="439449">
          <cell r="A439449">
            <v>0</v>
          </cell>
        </row>
        <row r="439450">
          <cell r="A439450">
            <v>0</v>
          </cell>
        </row>
        <row r="439451">
          <cell r="A439451">
            <v>0</v>
          </cell>
        </row>
        <row r="439452">
          <cell r="A439452">
            <v>0</v>
          </cell>
        </row>
        <row r="439453">
          <cell r="A439453">
            <v>0</v>
          </cell>
        </row>
        <row r="439454">
          <cell r="A439454">
            <v>0</v>
          </cell>
        </row>
        <row r="439455">
          <cell r="A439455">
            <v>0</v>
          </cell>
        </row>
        <row r="439456">
          <cell r="A439456">
            <v>0</v>
          </cell>
        </row>
        <row r="439457">
          <cell r="A439457">
            <v>0</v>
          </cell>
        </row>
        <row r="439458">
          <cell r="A439458">
            <v>0</v>
          </cell>
        </row>
        <row r="439459">
          <cell r="A439459">
            <v>0</v>
          </cell>
        </row>
        <row r="439460">
          <cell r="A439460">
            <v>0</v>
          </cell>
        </row>
        <row r="439461">
          <cell r="A439461">
            <v>0</v>
          </cell>
        </row>
        <row r="439462">
          <cell r="A439462">
            <v>0</v>
          </cell>
        </row>
        <row r="439463">
          <cell r="A439463">
            <v>0</v>
          </cell>
        </row>
        <row r="439464">
          <cell r="A439464">
            <v>0</v>
          </cell>
        </row>
        <row r="439465">
          <cell r="A439465">
            <v>0</v>
          </cell>
        </row>
        <row r="439466">
          <cell r="A439466">
            <v>0</v>
          </cell>
        </row>
        <row r="439467">
          <cell r="A439467">
            <v>0</v>
          </cell>
        </row>
        <row r="439468">
          <cell r="A439468">
            <v>0</v>
          </cell>
        </row>
        <row r="439469">
          <cell r="A439469">
            <v>0</v>
          </cell>
        </row>
        <row r="439470">
          <cell r="A439470">
            <v>0</v>
          </cell>
        </row>
        <row r="439471">
          <cell r="A439471">
            <v>0</v>
          </cell>
        </row>
        <row r="439472">
          <cell r="A439472">
            <v>0</v>
          </cell>
        </row>
        <row r="439473">
          <cell r="A439473">
            <v>0</v>
          </cell>
        </row>
        <row r="439474">
          <cell r="A439474">
            <v>0</v>
          </cell>
        </row>
        <row r="439475">
          <cell r="A439475">
            <v>0</v>
          </cell>
        </row>
        <row r="439476">
          <cell r="A439476">
            <v>0</v>
          </cell>
        </row>
        <row r="439477">
          <cell r="A439477">
            <v>0</v>
          </cell>
        </row>
        <row r="439478">
          <cell r="A439478">
            <v>0</v>
          </cell>
        </row>
        <row r="439479">
          <cell r="A439479">
            <v>0</v>
          </cell>
        </row>
        <row r="439480">
          <cell r="A439480">
            <v>0</v>
          </cell>
        </row>
        <row r="439481">
          <cell r="A439481">
            <v>0</v>
          </cell>
        </row>
        <row r="439482">
          <cell r="A439482">
            <v>0</v>
          </cell>
        </row>
        <row r="439483">
          <cell r="A439483">
            <v>0</v>
          </cell>
        </row>
        <row r="439484">
          <cell r="A439484">
            <v>0</v>
          </cell>
        </row>
        <row r="439485">
          <cell r="A439485">
            <v>0</v>
          </cell>
        </row>
        <row r="439486">
          <cell r="A439486">
            <v>0</v>
          </cell>
        </row>
        <row r="439487">
          <cell r="A439487">
            <v>0</v>
          </cell>
        </row>
        <row r="439488">
          <cell r="A439488">
            <v>0</v>
          </cell>
        </row>
        <row r="439489">
          <cell r="A439489">
            <v>0</v>
          </cell>
        </row>
        <row r="439490">
          <cell r="A439490">
            <v>0</v>
          </cell>
        </row>
        <row r="439491">
          <cell r="A439491">
            <v>0</v>
          </cell>
        </row>
        <row r="439492">
          <cell r="A439492">
            <v>0</v>
          </cell>
        </row>
        <row r="439493">
          <cell r="A439493">
            <v>0</v>
          </cell>
        </row>
        <row r="439494">
          <cell r="A439494">
            <v>0</v>
          </cell>
        </row>
        <row r="439495">
          <cell r="A439495">
            <v>0</v>
          </cell>
        </row>
        <row r="439496">
          <cell r="A439496">
            <v>0</v>
          </cell>
        </row>
        <row r="439497">
          <cell r="A439497">
            <v>0</v>
          </cell>
        </row>
        <row r="439498">
          <cell r="A439498">
            <v>0</v>
          </cell>
        </row>
        <row r="439499">
          <cell r="A439499">
            <v>0</v>
          </cell>
        </row>
        <row r="439500">
          <cell r="A439500">
            <v>0</v>
          </cell>
        </row>
        <row r="439501">
          <cell r="A439501">
            <v>0</v>
          </cell>
        </row>
        <row r="439502">
          <cell r="A439502">
            <v>0</v>
          </cell>
        </row>
        <row r="439503">
          <cell r="A439503">
            <v>0</v>
          </cell>
        </row>
        <row r="439504">
          <cell r="A439504">
            <v>0</v>
          </cell>
        </row>
        <row r="439505">
          <cell r="A439505">
            <v>0</v>
          </cell>
        </row>
        <row r="439506">
          <cell r="A439506">
            <v>0</v>
          </cell>
        </row>
        <row r="439507">
          <cell r="A439507">
            <v>0</v>
          </cell>
        </row>
        <row r="439508">
          <cell r="A439508">
            <v>0</v>
          </cell>
        </row>
        <row r="439509">
          <cell r="A439509">
            <v>0</v>
          </cell>
        </row>
        <row r="439510">
          <cell r="A439510">
            <v>0</v>
          </cell>
        </row>
        <row r="439511">
          <cell r="A439511">
            <v>0</v>
          </cell>
        </row>
        <row r="439512">
          <cell r="A439512">
            <v>0</v>
          </cell>
        </row>
        <row r="439513">
          <cell r="A439513">
            <v>0</v>
          </cell>
        </row>
        <row r="439514">
          <cell r="A439514">
            <v>0</v>
          </cell>
        </row>
        <row r="439515">
          <cell r="A439515">
            <v>0</v>
          </cell>
        </row>
        <row r="439516">
          <cell r="A439516">
            <v>0</v>
          </cell>
        </row>
        <row r="439517">
          <cell r="A439517">
            <v>0</v>
          </cell>
        </row>
        <row r="439518">
          <cell r="A439518">
            <v>0</v>
          </cell>
        </row>
        <row r="439519">
          <cell r="A439519">
            <v>0</v>
          </cell>
        </row>
        <row r="439520">
          <cell r="A439520">
            <v>0</v>
          </cell>
        </row>
        <row r="439521">
          <cell r="A439521">
            <v>0</v>
          </cell>
        </row>
        <row r="439522">
          <cell r="A439522">
            <v>0</v>
          </cell>
        </row>
        <row r="439523">
          <cell r="A439523">
            <v>0</v>
          </cell>
        </row>
        <row r="439524">
          <cell r="A439524">
            <v>0</v>
          </cell>
        </row>
        <row r="439525">
          <cell r="A439525">
            <v>0</v>
          </cell>
        </row>
        <row r="439526">
          <cell r="A439526">
            <v>0</v>
          </cell>
        </row>
        <row r="439527">
          <cell r="A439527">
            <v>0</v>
          </cell>
        </row>
        <row r="439528">
          <cell r="A439528">
            <v>0</v>
          </cell>
        </row>
        <row r="439529">
          <cell r="A439529">
            <v>0</v>
          </cell>
        </row>
        <row r="439530">
          <cell r="A439530">
            <v>0</v>
          </cell>
        </row>
        <row r="439531">
          <cell r="A439531">
            <v>0</v>
          </cell>
        </row>
        <row r="439532">
          <cell r="A439532">
            <v>0</v>
          </cell>
        </row>
        <row r="439533">
          <cell r="A439533">
            <v>0</v>
          </cell>
        </row>
        <row r="439534">
          <cell r="A439534">
            <v>0</v>
          </cell>
        </row>
        <row r="439535">
          <cell r="A439535">
            <v>0</v>
          </cell>
        </row>
        <row r="439536">
          <cell r="A439536">
            <v>0</v>
          </cell>
        </row>
        <row r="439537">
          <cell r="A439537">
            <v>0</v>
          </cell>
        </row>
        <row r="439538">
          <cell r="A439538">
            <v>0</v>
          </cell>
        </row>
        <row r="439539">
          <cell r="A439539">
            <v>0</v>
          </cell>
        </row>
        <row r="439540">
          <cell r="A439540">
            <v>0</v>
          </cell>
        </row>
        <row r="439541">
          <cell r="A439541">
            <v>0</v>
          </cell>
        </row>
        <row r="439542">
          <cell r="A439542">
            <v>0</v>
          </cell>
        </row>
        <row r="439543">
          <cell r="A439543">
            <v>0</v>
          </cell>
        </row>
        <row r="439544">
          <cell r="A439544">
            <v>0</v>
          </cell>
        </row>
        <row r="439545">
          <cell r="A439545">
            <v>0</v>
          </cell>
        </row>
        <row r="439546">
          <cell r="A439546">
            <v>0</v>
          </cell>
        </row>
        <row r="439547">
          <cell r="A439547">
            <v>0</v>
          </cell>
        </row>
        <row r="439548">
          <cell r="A439548">
            <v>0</v>
          </cell>
        </row>
        <row r="439549">
          <cell r="A439549">
            <v>0</v>
          </cell>
        </row>
        <row r="439550">
          <cell r="A439550">
            <v>0</v>
          </cell>
        </row>
        <row r="439551">
          <cell r="A439551">
            <v>0</v>
          </cell>
        </row>
        <row r="439552">
          <cell r="A439552">
            <v>0</v>
          </cell>
        </row>
        <row r="439553">
          <cell r="A439553">
            <v>0</v>
          </cell>
        </row>
        <row r="439554">
          <cell r="A439554">
            <v>0</v>
          </cell>
        </row>
        <row r="439555">
          <cell r="A439555">
            <v>0</v>
          </cell>
        </row>
        <row r="439556">
          <cell r="A439556">
            <v>0</v>
          </cell>
        </row>
        <row r="439557">
          <cell r="A439557">
            <v>0</v>
          </cell>
        </row>
        <row r="439558">
          <cell r="A439558">
            <v>0</v>
          </cell>
        </row>
        <row r="439559">
          <cell r="A439559">
            <v>0</v>
          </cell>
        </row>
        <row r="439560">
          <cell r="A439560">
            <v>0</v>
          </cell>
        </row>
        <row r="439561">
          <cell r="A439561">
            <v>0</v>
          </cell>
        </row>
        <row r="439562">
          <cell r="A439562">
            <v>0</v>
          </cell>
        </row>
        <row r="439563">
          <cell r="A439563">
            <v>0</v>
          </cell>
        </row>
        <row r="439564">
          <cell r="A439564">
            <v>0</v>
          </cell>
        </row>
        <row r="439565">
          <cell r="A439565">
            <v>0</v>
          </cell>
        </row>
        <row r="439566">
          <cell r="A439566">
            <v>0</v>
          </cell>
        </row>
        <row r="439567">
          <cell r="A439567">
            <v>0</v>
          </cell>
        </row>
        <row r="439568">
          <cell r="A439568">
            <v>0</v>
          </cell>
        </row>
        <row r="439569">
          <cell r="A439569">
            <v>0</v>
          </cell>
        </row>
        <row r="439570">
          <cell r="A439570">
            <v>0</v>
          </cell>
        </row>
        <row r="439571">
          <cell r="A439571">
            <v>0</v>
          </cell>
        </row>
        <row r="439572">
          <cell r="A439572">
            <v>0</v>
          </cell>
        </row>
        <row r="439573">
          <cell r="A439573">
            <v>0</v>
          </cell>
        </row>
        <row r="439574">
          <cell r="A439574">
            <v>0</v>
          </cell>
        </row>
        <row r="439575">
          <cell r="A439575">
            <v>0</v>
          </cell>
        </row>
        <row r="439576">
          <cell r="A439576">
            <v>0</v>
          </cell>
        </row>
        <row r="439577">
          <cell r="A439577">
            <v>0</v>
          </cell>
        </row>
        <row r="439578">
          <cell r="A439578">
            <v>0</v>
          </cell>
        </row>
        <row r="439579">
          <cell r="A439579">
            <v>0</v>
          </cell>
        </row>
        <row r="439580">
          <cell r="A439580">
            <v>0</v>
          </cell>
        </row>
        <row r="439581">
          <cell r="A439581">
            <v>0</v>
          </cell>
        </row>
        <row r="439582">
          <cell r="A439582">
            <v>0</v>
          </cell>
        </row>
        <row r="439583">
          <cell r="A439583">
            <v>0</v>
          </cell>
        </row>
        <row r="439584">
          <cell r="A439584">
            <v>0</v>
          </cell>
        </row>
        <row r="439585">
          <cell r="A439585">
            <v>0</v>
          </cell>
        </row>
        <row r="439586">
          <cell r="A439586">
            <v>0</v>
          </cell>
        </row>
        <row r="439587">
          <cell r="A439587">
            <v>0</v>
          </cell>
        </row>
        <row r="439588">
          <cell r="A439588">
            <v>0</v>
          </cell>
        </row>
        <row r="439589">
          <cell r="A439589">
            <v>0</v>
          </cell>
        </row>
        <row r="439590">
          <cell r="A439590">
            <v>0</v>
          </cell>
        </row>
        <row r="439591">
          <cell r="A439591">
            <v>0</v>
          </cell>
        </row>
        <row r="439592">
          <cell r="A439592">
            <v>0</v>
          </cell>
        </row>
        <row r="439593">
          <cell r="A439593">
            <v>0</v>
          </cell>
        </row>
        <row r="439594">
          <cell r="A439594">
            <v>0</v>
          </cell>
        </row>
        <row r="439595">
          <cell r="A439595">
            <v>0</v>
          </cell>
        </row>
        <row r="439596">
          <cell r="A439596">
            <v>0</v>
          </cell>
        </row>
        <row r="439597">
          <cell r="A439597">
            <v>0</v>
          </cell>
        </row>
        <row r="439598">
          <cell r="A439598">
            <v>0</v>
          </cell>
        </row>
        <row r="439599">
          <cell r="A439599">
            <v>0</v>
          </cell>
        </row>
        <row r="439600">
          <cell r="A439600">
            <v>0</v>
          </cell>
        </row>
        <row r="439601">
          <cell r="A439601">
            <v>0</v>
          </cell>
        </row>
        <row r="439602">
          <cell r="A439602">
            <v>0</v>
          </cell>
        </row>
        <row r="439603">
          <cell r="A439603">
            <v>0</v>
          </cell>
        </row>
        <row r="439604">
          <cell r="A439604">
            <v>0</v>
          </cell>
        </row>
        <row r="439605">
          <cell r="A439605">
            <v>0</v>
          </cell>
        </row>
        <row r="439606">
          <cell r="A439606">
            <v>0</v>
          </cell>
        </row>
        <row r="439607">
          <cell r="A439607">
            <v>0</v>
          </cell>
        </row>
        <row r="439608">
          <cell r="A439608">
            <v>0</v>
          </cell>
        </row>
        <row r="439609">
          <cell r="A439609">
            <v>0</v>
          </cell>
        </row>
        <row r="439610">
          <cell r="A439610">
            <v>0</v>
          </cell>
        </row>
        <row r="439611">
          <cell r="A439611">
            <v>0</v>
          </cell>
        </row>
        <row r="439612">
          <cell r="A439612">
            <v>0</v>
          </cell>
        </row>
        <row r="439613">
          <cell r="A439613">
            <v>0</v>
          </cell>
        </row>
        <row r="439614">
          <cell r="A439614">
            <v>0</v>
          </cell>
        </row>
        <row r="439615">
          <cell r="A439615">
            <v>0</v>
          </cell>
        </row>
        <row r="439616">
          <cell r="A439616">
            <v>0</v>
          </cell>
        </row>
        <row r="439617">
          <cell r="A439617">
            <v>0</v>
          </cell>
        </row>
        <row r="439618">
          <cell r="A439618">
            <v>0</v>
          </cell>
        </row>
        <row r="439619">
          <cell r="A439619">
            <v>0</v>
          </cell>
        </row>
        <row r="439620">
          <cell r="A439620">
            <v>0</v>
          </cell>
        </row>
        <row r="439621">
          <cell r="A439621">
            <v>0</v>
          </cell>
        </row>
        <row r="439622">
          <cell r="A439622">
            <v>0</v>
          </cell>
        </row>
        <row r="439623">
          <cell r="A439623">
            <v>0</v>
          </cell>
        </row>
        <row r="439624">
          <cell r="A439624">
            <v>0</v>
          </cell>
        </row>
        <row r="439625">
          <cell r="A439625">
            <v>0</v>
          </cell>
        </row>
        <row r="439626">
          <cell r="A439626">
            <v>0</v>
          </cell>
        </row>
        <row r="439627">
          <cell r="A439627">
            <v>0</v>
          </cell>
        </row>
        <row r="439628">
          <cell r="A439628">
            <v>0</v>
          </cell>
        </row>
        <row r="439629">
          <cell r="A439629">
            <v>0</v>
          </cell>
        </row>
        <row r="439630">
          <cell r="A439630">
            <v>0</v>
          </cell>
        </row>
        <row r="439631">
          <cell r="A439631">
            <v>0</v>
          </cell>
        </row>
        <row r="439632">
          <cell r="A439632">
            <v>0</v>
          </cell>
        </row>
        <row r="439633">
          <cell r="A439633">
            <v>0</v>
          </cell>
        </row>
        <row r="439634">
          <cell r="A439634">
            <v>0</v>
          </cell>
        </row>
        <row r="439635">
          <cell r="A439635">
            <v>0</v>
          </cell>
        </row>
        <row r="439636">
          <cell r="A439636">
            <v>0</v>
          </cell>
        </row>
        <row r="439637">
          <cell r="A439637">
            <v>0</v>
          </cell>
        </row>
        <row r="439638">
          <cell r="A439638">
            <v>0</v>
          </cell>
        </row>
        <row r="439639">
          <cell r="A439639">
            <v>0</v>
          </cell>
        </row>
        <row r="439640">
          <cell r="A439640">
            <v>0</v>
          </cell>
        </row>
        <row r="439641">
          <cell r="A439641">
            <v>0</v>
          </cell>
        </row>
        <row r="439642">
          <cell r="A439642">
            <v>0</v>
          </cell>
        </row>
        <row r="439643">
          <cell r="A439643">
            <v>0</v>
          </cell>
        </row>
        <row r="439644">
          <cell r="A439644">
            <v>0</v>
          </cell>
        </row>
        <row r="439645">
          <cell r="A439645">
            <v>0</v>
          </cell>
        </row>
        <row r="439646">
          <cell r="A439646">
            <v>0</v>
          </cell>
        </row>
        <row r="439647">
          <cell r="A439647">
            <v>0</v>
          </cell>
        </row>
        <row r="439648">
          <cell r="A439648">
            <v>0</v>
          </cell>
        </row>
        <row r="439649">
          <cell r="A439649">
            <v>0</v>
          </cell>
        </row>
        <row r="439650">
          <cell r="A439650">
            <v>0</v>
          </cell>
        </row>
        <row r="439651">
          <cell r="A439651">
            <v>0</v>
          </cell>
        </row>
        <row r="439652">
          <cell r="A439652">
            <v>0</v>
          </cell>
        </row>
        <row r="439653">
          <cell r="A439653">
            <v>0</v>
          </cell>
        </row>
        <row r="439654">
          <cell r="A439654">
            <v>0</v>
          </cell>
        </row>
        <row r="439655">
          <cell r="A439655">
            <v>0</v>
          </cell>
        </row>
        <row r="439656">
          <cell r="A439656">
            <v>0</v>
          </cell>
        </row>
        <row r="439657">
          <cell r="A439657">
            <v>0</v>
          </cell>
        </row>
        <row r="439658">
          <cell r="A439658">
            <v>0</v>
          </cell>
        </row>
        <row r="439659">
          <cell r="A439659">
            <v>0</v>
          </cell>
        </row>
        <row r="439660">
          <cell r="A439660">
            <v>0</v>
          </cell>
        </row>
        <row r="439661">
          <cell r="A439661">
            <v>0</v>
          </cell>
        </row>
        <row r="439662">
          <cell r="A439662">
            <v>0</v>
          </cell>
        </row>
        <row r="439663">
          <cell r="A439663">
            <v>0</v>
          </cell>
        </row>
        <row r="439664">
          <cell r="A439664">
            <v>0</v>
          </cell>
        </row>
        <row r="439665">
          <cell r="A439665">
            <v>0</v>
          </cell>
        </row>
        <row r="439666">
          <cell r="A439666">
            <v>0</v>
          </cell>
        </row>
        <row r="439667">
          <cell r="A439667">
            <v>0</v>
          </cell>
        </row>
        <row r="439668">
          <cell r="A439668">
            <v>0</v>
          </cell>
        </row>
        <row r="439669">
          <cell r="A439669">
            <v>0</v>
          </cell>
        </row>
        <row r="439670">
          <cell r="A439670">
            <v>0</v>
          </cell>
        </row>
        <row r="439671">
          <cell r="A439671">
            <v>0</v>
          </cell>
        </row>
        <row r="439672">
          <cell r="A439672">
            <v>0</v>
          </cell>
        </row>
        <row r="439673">
          <cell r="A439673">
            <v>0</v>
          </cell>
        </row>
        <row r="439674">
          <cell r="A439674">
            <v>0</v>
          </cell>
        </row>
        <row r="439675">
          <cell r="A439675">
            <v>0</v>
          </cell>
        </row>
        <row r="439676">
          <cell r="A439676">
            <v>0</v>
          </cell>
        </row>
        <row r="439677">
          <cell r="A439677">
            <v>0</v>
          </cell>
        </row>
        <row r="439678">
          <cell r="A439678">
            <v>0</v>
          </cell>
        </row>
        <row r="439679">
          <cell r="A439679">
            <v>0</v>
          </cell>
        </row>
        <row r="439680">
          <cell r="A439680">
            <v>0</v>
          </cell>
        </row>
        <row r="439681">
          <cell r="A439681">
            <v>0</v>
          </cell>
        </row>
        <row r="439682">
          <cell r="A439682">
            <v>0</v>
          </cell>
        </row>
        <row r="439683">
          <cell r="A439683">
            <v>0</v>
          </cell>
        </row>
        <row r="439684">
          <cell r="A439684">
            <v>0</v>
          </cell>
        </row>
        <row r="439685">
          <cell r="A439685">
            <v>0</v>
          </cell>
        </row>
        <row r="439686">
          <cell r="A439686">
            <v>0</v>
          </cell>
        </row>
        <row r="439687">
          <cell r="A439687">
            <v>0</v>
          </cell>
        </row>
        <row r="439688">
          <cell r="A439688">
            <v>0</v>
          </cell>
        </row>
        <row r="439689">
          <cell r="A439689">
            <v>0</v>
          </cell>
        </row>
        <row r="439690">
          <cell r="A439690">
            <v>0</v>
          </cell>
        </row>
        <row r="439691">
          <cell r="A439691">
            <v>0</v>
          </cell>
        </row>
        <row r="439692">
          <cell r="A439692">
            <v>0</v>
          </cell>
        </row>
        <row r="439693">
          <cell r="A439693">
            <v>0</v>
          </cell>
        </row>
        <row r="439694">
          <cell r="A439694">
            <v>0</v>
          </cell>
        </row>
        <row r="439695">
          <cell r="A439695">
            <v>0</v>
          </cell>
        </row>
        <row r="439696">
          <cell r="A439696">
            <v>0</v>
          </cell>
        </row>
        <row r="439697">
          <cell r="A439697">
            <v>0</v>
          </cell>
        </row>
        <row r="439698">
          <cell r="A439698">
            <v>0</v>
          </cell>
        </row>
        <row r="439699">
          <cell r="A439699">
            <v>0</v>
          </cell>
        </row>
        <row r="439700">
          <cell r="A439700">
            <v>0</v>
          </cell>
        </row>
        <row r="439701">
          <cell r="A439701">
            <v>0</v>
          </cell>
        </row>
        <row r="439702">
          <cell r="A439702">
            <v>0</v>
          </cell>
        </row>
        <row r="439703">
          <cell r="A439703">
            <v>0</v>
          </cell>
        </row>
        <row r="439704">
          <cell r="A439704">
            <v>0</v>
          </cell>
        </row>
        <row r="439705">
          <cell r="A439705">
            <v>0</v>
          </cell>
        </row>
        <row r="439706">
          <cell r="A439706">
            <v>0</v>
          </cell>
        </row>
        <row r="439707">
          <cell r="A439707">
            <v>0</v>
          </cell>
        </row>
        <row r="439708">
          <cell r="A439708">
            <v>0</v>
          </cell>
        </row>
        <row r="439709">
          <cell r="A439709">
            <v>0</v>
          </cell>
        </row>
        <row r="439710">
          <cell r="A439710">
            <v>0</v>
          </cell>
        </row>
        <row r="439711">
          <cell r="A439711">
            <v>0</v>
          </cell>
        </row>
        <row r="439712">
          <cell r="A439712">
            <v>0</v>
          </cell>
        </row>
        <row r="439713">
          <cell r="A439713">
            <v>0</v>
          </cell>
        </row>
        <row r="439714">
          <cell r="A439714">
            <v>0</v>
          </cell>
        </row>
        <row r="439715">
          <cell r="A439715">
            <v>0</v>
          </cell>
        </row>
        <row r="439716">
          <cell r="A439716">
            <v>0</v>
          </cell>
        </row>
        <row r="439717">
          <cell r="A439717">
            <v>0</v>
          </cell>
        </row>
        <row r="439718">
          <cell r="A439718">
            <v>0</v>
          </cell>
        </row>
        <row r="439719">
          <cell r="A439719">
            <v>0</v>
          </cell>
        </row>
        <row r="439720">
          <cell r="A439720">
            <v>0</v>
          </cell>
        </row>
        <row r="439721">
          <cell r="A439721">
            <v>0</v>
          </cell>
        </row>
        <row r="439722">
          <cell r="A439722">
            <v>0</v>
          </cell>
        </row>
        <row r="439723">
          <cell r="A439723">
            <v>0</v>
          </cell>
        </row>
        <row r="439724">
          <cell r="A439724">
            <v>0</v>
          </cell>
        </row>
        <row r="439725">
          <cell r="A439725">
            <v>0</v>
          </cell>
        </row>
        <row r="439726">
          <cell r="A439726">
            <v>0</v>
          </cell>
        </row>
        <row r="439727">
          <cell r="A439727">
            <v>0</v>
          </cell>
        </row>
        <row r="439728">
          <cell r="A439728">
            <v>0</v>
          </cell>
        </row>
        <row r="439729">
          <cell r="A439729">
            <v>0</v>
          </cell>
        </row>
        <row r="439730">
          <cell r="A439730">
            <v>0</v>
          </cell>
        </row>
        <row r="439731">
          <cell r="A439731">
            <v>0</v>
          </cell>
        </row>
        <row r="439732">
          <cell r="A439732">
            <v>0</v>
          </cell>
        </row>
        <row r="439733">
          <cell r="A439733">
            <v>0</v>
          </cell>
        </row>
        <row r="439734">
          <cell r="A439734">
            <v>0</v>
          </cell>
        </row>
        <row r="439735">
          <cell r="A439735">
            <v>0</v>
          </cell>
        </row>
        <row r="439736">
          <cell r="A439736">
            <v>0</v>
          </cell>
        </row>
        <row r="439737">
          <cell r="A439737">
            <v>0</v>
          </cell>
        </row>
        <row r="439738">
          <cell r="A439738">
            <v>0</v>
          </cell>
        </row>
        <row r="439739">
          <cell r="A439739">
            <v>0</v>
          </cell>
        </row>
        <row r="439740">
          <cell r="A439740">
            <v>0</v>
          </cell>
        </row>
        <row r="439741">
          <cell r="A439741">
            <v>0</v>
          </cell>
        </row>
        <row r="439742">
          <cell r="A439742">
            <v>0</v>
          </cell>
        </row>
        <row r="439743">
          <cell r="A439743">
            <v>0</v>
          </cell>
        </row>
        <row r="439744">
          <cell r="A439744">
            <v>0</v>
          </cell>
        </row>
        <row r="439745">
          <cell r="A439745">
            <v>0</v>
          </cell>
        </row>
        <row r="439746">
          <cell r="A439746">
            <v>0</v>
          </cell>
        </row>
        <row r="439747">
          <cell r="A439747">
            <v>0</v>
          </cell>
        </row>
        <row r="439748">
          <cell r="A439748">
            <v>0</v>
          </cell>
        </row>
        <row r="439749">
          <cell r="A439749">
            <v>0</v>
          </cell>
        </row>
        <row r="439750">
          <cell r="A439750">
            <v>0</v>
          </cell>
        </row>
        <row r="439751">
          <cell r="A439751">
            <v>0</v>
          </cell>
        </row>
        <row r="439752">
          <cell r="A439752">
            <v>0</v>
          </cell>
        </row>
        <row r="439753">
          <cell r="A439753">
            <v>0</v>
          </cell>
        </row>
        <row r="439754">
          <cell r="A439754">
            <v>0</v>
          </cell>
        </row>
        <row r="439755">
          <cell r="A439755">
            <v>0</v>
          </cell>
        </row>
        <row r="439756">
          <cell r="A439756">
            <v>0</v>
          </cell>
        </row>
        <row r="439757">
          <cell r="A439757">
            <v>0</v>
          </cell>
        </row>
        <row r="439758">
          <cell r="A439758">
            <v>0</v>
          </cell>
        </row>
        <row r="439759">
          <cell r="A439759">
            <v>0</v>
          </cell>
        </row>
        <row r="439760">
          <cell r="A439760">
            <v>0</v>
          </cell>
        </row>
        <row r="439761">
          <cell r="A439761">
            <v>0</v>
          </cell>
        </row>
        <row r="439762">
          <cell r="A439762">
            <v>0</v>
          </cell>
        </row>
        <row r="439763">
          <cell r="A439763">
            <v>0</v>
          </cell>
        </row>
        <row r="439764">
          <cell r="A439764">
            <v>0</v>
          </cell>
        </row>
        <row r="439765">
          <cell r="A439765">
            <v>0</v>
          </cell>
        </row>
        <row r="439766">
          <cell r="A439766">
            <v>0</v>
          </cell>
        </row>
        <row r="439767">
          <cell r="A439767">
            <v>0</v>
          </cell>
        </row>
        <row r="439768">
          <cell r="A439768">
            <v>0</v>
          </cell>
        </row>
        <row r="439769">
          <cell r="A439769">
            <v>0</v>
          </cell>
        </row>
        <row r="439770">
          <cell r="A439770">
            <v>0</v>
          </cell>
        </row>
        <row r="439771">
          <cell r="A439771">
            <v>0</v>
          </cell>
        </row>
        <row r="439772">
          <cell r="A439772">
            <v>0</v>
          </cell>
        </row>
        <row r="439773">
          <cell r="A439773">
            <v>0</v>
          </cell>
        </row>
        <row r="439774">
          <cell r="A439774">
            <v>0</v>
          </cell>
        </row>
        <row r="439775">
          <cell r="A439775">
            <v>0</v>
          </cell>
        </row>
        <row r="439776">
          <cell r="A439776">
            <v>0</v>
          </cell>
        </row>
        <row r="439777">
          <cell r="A439777">
            <v>0</v>
          </cell>
        </row>
        <row r="439778">
          <cell r="A439778">
            <v>0</v>
          </cell>
        </row>
        <row r="439779">
          <cell r="A439779">
            <v>0</v>
          </cell>
        </row>
        <row r="439780">
          <cell r="A439780">
            <v>0</v>
          </cell>
        </row>
        <row r="439781">
          <cell r="A439781">
            <v>0</v>
          </cell>
        </row>
        <row r="439782">
          <cell r="A439782">
            <v>0</v>
          </cell>
        </row>
        <row r="439783">
          <cell r="A439783">
            <v>0</v>
          </cell>
        </row>
        <row r="439784">
          <cell r="A439784">
            <v>0</v>
          </cell>
        </row>
        <row r="439785">
          <cell r="A439785">
            <v>0</v>
          </cell>
        </row>
        <row r="439786">
          <cell r="A439786">
            <v>0</v>
          </cell>
        </row>
        <row r="439787">
          <cell r="A439787">
            <v>0</v>
          </cell>
        </row>
        <row r="439788">
          <cell r="A439788">
            <v>0</v>
          </cell>
        </row>
        <row r="439789">
          <cell r="A439789">
            <v>0</v>
          </cell>
        </row>
        <row r="439790">
          <cell r="A439790">
            <v>0</v>
          </cell>
        </row>
        <row r="439791">
          <cell r="A439791">
            <v>0</v>
          </cell>
        </row>
        <row r="439792">
          <cell r="A439792">
            <v>0</v>
          </cell>
        </row>
        <row r="439793">
          <cell r="A439793">
            <v>0</v>
          </cell>
        </row>
        <row r="439794">
          <cell r="A439794">
            <v>0</v>
          </cell>
        </row>
        <row r="439795">
          <cell r="A439795">
            <v>0</v>
          </cell>
        </row>
        <row r="439796">
          <cell r="A439796">
            <v>0</v>
          </cell>
        </row>
        <row r="439797">
          <cell r="A439797">
            <v>0</v>
          </cell>
        </row>
        <row r="439798">
          <cell r="A439798">
            <v>0</v>
          </cell>
        </row>
        <row r="439799">
          <cell r="A439799">
            <v>0</v>
          </cell>
        </row>
        <row r="439800">
          <cell r="A439800">
            <v>0</v>
          </cell>
        </row>
        <row r="439801">
          <cell r="A439801">
            <v>0</v>
          </cell>
        </row>
        <row r="439802">
          <cell r="A439802">
            <v>0</v>
          </cell>
        </row>
        <row r="439803">
          <cell r="A439803">
            <v>0</v>
          </cell>
        </row>
        <row r="439804">
          <cell r="A439804">
            <v>0</v>
          </cell>
        </row>
        <row r="439805">
          <cell r="A439805">
            <v>0</v>
          </cell>
        </row>
        <row r="439806">
          <cell r="A439806">
            <v>0</v>
          </cell>
        </row>
        <row r="439807">
          <cell r="A439807">
            <v>0</v>
          </cell>
        </row>
        <row r="439808">
          <cell r="A439808">
            <v>0</v>
          </cell>
        </row>
        <row r="439809">
          <cell r="A439809">
            <v>0</v>
          </cell>
        </row>
        <row r="439810">
          <cell r="A439810">
            <v>0</v>
          </cell>
        </row>
        <row r="439811">
          <cell r="A439811">
            <v>0</v>
          </cell>
        </row>
        <row r="439812">
          <cell r="A439812">
            <v>0</v>
          </cell>
        </row>
        <row r="439813">
          <cell r="A439813">
            <v>0</v>
          </cell>
        </row>
        <row r="439814">
          <cell r="A439814">
            <v>0</v>
          </cell>
        </row>
        <row r="439815">
          <cell r="A439815">
            <v>0</v>
          </cell>
        </row>
        <row r="439816">
          <cell r="A439816">
            <v>0</v>
          </cell>
        </row>
        <row r="439817">
          <cell r="A439817">
            <v>0</v>
          </cell>
        </row>
        <row r="439818">
          <cell r="A439818">
            <v>0</v>
          </cell>
        </row>
        <row r="439819">
          <cell r="A439819">
            <v>0</v>
          </cell>
        </row>
        <row r="439820">
          <cell r="A439820">
            <v>0</v>
          </cell>
        </row>
        <row r="439821">
          <cell r="A439821">
            <v>0</v>
          </cell>
        </row>
        <row r="439822">
          <cell r="A439822">
            <v>0</v>
          </cell>
        </row>
        <row r="439823">
          <cell r="A439823">
            <v>0</v>
          </cell>
        </row>
        <row r="439824">
          <cell r="A439824">
            <v>0</v>
          </cell>
        </row>
        <row r="439825">
          <cell r="A439825">
            <v>0</v>
          </cell>
        </row>
        <row r="439826">
          <cell r="A439826">
            <v>0</v>
          </cell>
        </row>
        <row r="439827">
          <cell r="A439827">
            <v>0</v>
          </cell>
        </row>
        <row r="439828">
          <cell r="A439828">
            <v>0</v>
          </cell>
        </row>
        <row r="439829">
          <cell r="A439829">
            <v>0</v>
          </cell>
        </row>
        <row r="439830">
          <cell r="A439830">
            <v>0</v>
          </cell>
        </row>
        <row r="439831">
          <cell r="A439831">
            <v>0</v>
          </cell>
        </row>
        <row r="439832">
          <cell r="A439832">
            <v>0</v>
          </cell>
        </row>
        <row r="439833">
          <cell r="A439833">
            <v>0</v>
          </cell>
        </row>
        <row r="439834">
          <cell r="A439834">
            <v>0</v>
          </cell>
        </row>
        <row r="439835">
          <cell r="A439835">
            <v>0</v>
          </cell>
        </row>
        <row r="439836">
          <cell r="A439836">
            <v>0</v>
          </cell>
        </row>
        <row r="439837">
          <cell r="A439837">
            <v>0</v>
          </cell>
        </row>
        <row r="439838">
          <cell r="A439838">
            <v>0</v>
          </cell>
        </row>
        <row r="439839">
          <cell r="A439839">
            <v>0</v>
          </cell>
        </row>
        <row r="439840">
          <cell r="A439840">
            <v>0</v>
          </cell>
        </row>
        <row r="439841">
          <cell r="A439841">
            <v>0</v>
          </cell>
        </row>
        <row r="439842">
          <cell r="A439842">
            <v>0</v>
          </cell>
        </row>
        <row r="439843">
          <cell r="A439843">
            <v>0</v>
          </cell>
        </row>
        <row r="439844">
          <cell r="A439844">
            <v>0</v>
          </cell>
        </row>
        <row r="439845">
          <cell r="A439845">
            <v>0</v>
          </cell>
        </row>
        <row r="439846">
          <cell r="A439846">
            <v>0</v>
          </cell>
        </row>
        <row r="439847">
          <cell r="A439847">
            <v>0</v>
          </cell>
        </row>
        <row r="439848">
          <cell r="A439848">
            <v>0</v>
          </cell>
        </row>
        <row r="439849">
          <cell r="A439849">
            <v>0</v>
          </cell>
        </row>
        <row r="439850">
          <cell r="A439850">
            <v>0</v>
          </cell>
        </row>
        <row r="439851">
          <cell r="A439851">
            <v>0</v>
          </cell>
        </row>
        <row r="439852">
          <cell r="A439852">
            <v>0</v>
          </cell>
        </row>
        <row r="439853">
          <cell r="A439853">
            <v>0</v>
          </cell>
        </row>
        <row r="439854">
          <cell r="A439854">
            <v>0</v>
          </cell>
        </row>
        <row r="439855">
          <cell r="A439855">
            <v>0</v>
          </cell>
        </row>
        <row r="439856">
          <cell r="A439856">
            <v>0</v>
          </cell>
        </row>
        <row r="439857">
          <cell r="A439857">
            <v>0</v>
          </cell>
        </row>
        <row r="439858">
          <cell r="A439858">
            <v>0</v>
          </cell>
        </row>
        <row r="439859">
          <cell r="A439859">
            <v>0</v>
          </cell>
        </row>
        <row r="439860">
          <cell r="A439860">
            <v>0</v>
          </cell>
        </row>
        <row r="439861">
          <cell r="A439861">
            <v>0</v>
          </cell>
        </row>
        <row r="439862">
          <cell r="A439862">
            <v>0</v>
          </cell>
        </row>
        <row r="439863">
          <cell r="A439863">
            <v>0</v>
          </cell>
        </row>
        <row r="439864">
          <cell r="A439864">
            <v>0</v>
          </cell>
        </row>
        <row r="439865">
          <cell r="A439865">
            <v>0</v>
          </cell>
        </row>
        <row r="439866">
          <cell r="A439866">
            <v>0</v>
          </cell>
        </row>
        <row r="439867">
          <cell r="A439867">
            <v>0</v>
          </cell>
        </row>
        <row r="439868">
          <cell r="A439868">
            <v>0</v>
          </cell>
        </row>
        <row r="439869">
          <cell r="A439869">
            <v>0</v>
          </cell>
        </row>
        <row r="439870">
          <cell r="A439870">
            <v>0</v>
          </cell>
        </row>
        <row r="439871">
          <cell r="A439871">
            <v>0</v>
          </cell>
        </row>
        <row r="439872">
          <cell r="A439872">
            <v>0</v>
          </cell>
        </row>
        <row r="439873">
          <cell r="A439873">
            <v>0</v>
          </cell>
        </row>
        <row r="439874">
          <cell r="A439874">
            <v>0</v>
          </cell>
        </row>
        <row r="439875">
          <cell r="A439875">
            <v>0</v>
          </cell>
        </row>
        <row r="439876">
          <cell r="A439876">
            <v>0</v>
          </cell>
        </row>
        <row r="439877">
          <cell r="A439877">
            <v>0</v>
          </cell>
        </row>
        <row r="439878">
          <cell r="A439878">
            <v>0</v>
          </cell>
        </row>
        <row r="439879">
          <cell r="A439879">
            <v>0</v>
          </cell>
        </row>
        <row r="439880">
          <cell r="A439880">
            <v>0</v>
          </cell>
        </row>
        <row r="439881">
          <cell r="A439881">
            <v>0</v>
          </cell>
        </row>
        <row r="439882">
          <cell r="A439882">
            <v>0</v>
          </cell>
        </row>
        <row r="439883">
          <cell r="A439883">
            <v>0</v>
          </cell>
        </row>
        <row r="439884">
          <cell r="A439884">
            <v>0</v>
          </cell>
        </row>
        <row r="439885">
          <cell r="A439885">
            <v>0</v>
          </cell>
        </row>
        <row r="439886">
          <cell r="A439886">
            <v>0</v>
          </cell>
        </row>
        <row r="439887">
          <cell r="A439887">
            <v>0</v>
          </cell>
        </row>
        <row r="439888">
          <cell r="A439888">
            <v>0</v>
          </cell>
        </row>
        <row r="439889">
          <cell r="A439889">
            <v>0</v>
          </cell>
        </row>
        <row r="439890">
          <cell r="A439890">
            <v>0</v>
          </cell>
        </row>
        <row r="439891">
          <cell r="A439891">
            <v>0</v>
          </cell>
        </row>
        <row r="439892">
          <cell r="A439892">
            <v>0</v>
          </cell>
        </row>
        <row r="439893">
          <cell r="A439893">
            <v>0</v>
          </cell>
        </row>
        <row r="439894">
          <cell r="A439894">
            <v>0</v>
          </cell>
        </row>
        <row r="439895">
          <cell r="A439895">
            <v>0</v>
          </cell>
        </row>
        <row r="439896">
          <cell r="A439896">
            <v>0</v>
          </cell>
        </row>
        <row r="439897">
          <cell r="A439897">
            <v>0</v>
          </cell>
        </row>
        <row r="439898">
          <cell r="A439898">
            <v>0</v>
          </cell>
        </row>
        <row r="439899">
          <cell r="A439899">
            <v>0</v>
          </cell>
        </row>
        <row r="439900">
          <cell r="A439900">
            <v>0</v>
          </cell>
        </row>
        <row r="439901">
          <cell r="A439901">
            <v>0</v>
          </cell>
        </row>
        <row r="439902">
          <cell r="A439902">
            <v>0</v>
          </cell>
        </row>
        <row r="439903">
          <cell r="A439903">
            <v>0</v>
          </cell>
        </row>
        <row r="439904">
          <cell r="A439904">
            <v>0</v>
          </cell>
        </row>
        <row r="439905">
          <cell r="A439905">
            <v>0</v>
          </cell>
        </row>
        <row r="439906">
          <cell r="A439906">
            <v>0</v>
          </cell>
        </row>
        <row r="439907">
          <cell r="A439907">
            <v>0</v>
          </cell>
        </row>
        <row r="439908">
          <cell r="A439908">
            <v>0</v>
          </cell>
        </row>
        <row r="439909">
          <cell r="A439909">
            <v>0</v>
          </cell>
        </row>
        <row r="439910">
          <cell r="A439910">
            <v>0</v>
          </cell>
        </row>
        <row r="439911">
          <cell r="A439911">
            <v>0</v>
          </cell>
        </row>
        <row r="439912">
          <cell r="A439912">
            <v>0</v>
          </cell>
        </row>
        <row r="439913">
          <cell r="A439913">
            <v>0</v>
          </cell>
        </row>
        <row r="439914">
          <cell r="A439914">
            <v>0</v>
          </cell>
        </row>
        <row r="439915">
          <cell r="A439915">
            <v>0</v>
          </cell>
        </row>
        <row r="439916">
          <cell r="A439916">
            <v>0</v>
          </cell>
        </row>
        <row r="439917">
          <cell r="A439917">
            <v>0</v>
          </cell>
        </row>
        <row r="439918">
          <cell r="A439918">
            <v>0</v>
          </cell>
        </row>
        <row r="439919">
          <cell r="A439919">
            <v>0</v>
          </cell>
        </row>
        <row r="439920">
          <cell r="A439920">
            <v>0</v>
          </cell>
        </row>
        <row r="439921">
          <cell r="A439921">
            <v>0</v>
          </cell>
        </row>
        <row r="439922">
          <cell r="A439922">
            <v>0</v>
          </cell>
        </row>
        <row r="439923">
          <cell r="A439923">
            <v>0</v>
          </cell>
        </row>
        <row r="439924">
          <cell r="A439924">
            <v>0</v>
          </cell>
        </row>
        <row r="439925">
          <cell r="A439925">
            <v>0</v>
          </cell>
        </row>
        <row r="439926">
          <cell r="A439926">
            <v>0</v>
          </cell>
        </row>
        <row r="439927">
          <cell r="A439927">
            <v>0</v>
          </cell>
        </row>
        <row r="439928">
          <cell r="A439928">
            <v>0</v>
          </cell>
        </row>
        <row r="439929">
          <cell r="A439929">
            <v>0</v>
          </cell>
        </row>
        <row r="439930">
          <cell r="A439930">
            <v>0</v>
          </cell>
        </row>
        <row r="439931">
          <cell r="A439931">
            <v>0</v>
          </cell>
        </row>
        <row r="439932">
          <cell r="A439932">
            <v>0</v>
          </cell>
        </row>
        <row r="439933">
          <cell r="A439933">
            <v>0</v>
          </cell>
        </row>
        <row r="439934">
          <cell r="A439934">
            <v>0</v>
          </cell>
        </row>
        <row r="439935">
          <cell r="A439935">
            <v>0</v>
          </cell>
        </row>
        <row r="439936">
          <cell r="A439936">
            <v>0</v>
          </cell>
        </row>
        <row r="439937">
          <cell r="A439937">
            <v>0</v>
          </cell>
        </row>
        <row r="439938">
          <cell r="A439938">
            <v>0</v>
          </cell>
        </row>
        <row r="439939">
          <cell r="A439939">
            <v>0</v>
          </cell>
        </row>
        <row r="439940">
          <cell r="A439940">
            <v>0</v>
          </cell>
        </row>
        <row r="439941">
          <cell r="A439941">
            <v>0</v>
          </cell>
        </row>
        <row r="439942">
          <cell r="A439942">
            <v>0</v>
          </cell>
        </row>
        <row r="439943">
          <cell r="A439943">
            <v>0</v>
          </cell>
        </row>
        <row r="439944">
          <cell r="A439944">
            <v>0</v>
          </cell>
        </row>
        <row r="439945">
          <cell r="A439945">
            <v>0</v>
          </cell>
        </row>
        <row r="439946">
          <cell r="A439946">
            <v>0</v>
          </cell>
        </row>
        <row r="439947">
          <cell r="A439947">
            <v>0</v>
          </cell>
        </row>
        <row r="439948">
          <cell r="A439948">
            <v>0</v>
          </cell>
        </row>
        <row r="439949">
          <cell r="A439949">
            <v>0</v>
          </cell>
        </row>
        <row r="439950">
          <cell r="A439950">
            <v>0</v>
          </cell>
        </row>
        <row r="439951">
          <cell r="A439951">
            <v>0</v>
          </cell>
        </row>
        <row r="439952">
          <cell r="A439952">
            <v>0</v>
          </cell>
        </row>
        <row r="439953">
          <cell r="A439953">
            <v>0</v>
          </cell>
        </row>
        <row r="439954">
          <cell r="A439954">
            <v>0</v>
          </cell>
        </row>
        <row r="439955">
          <cell r="A439955">
            <v>0</v>
          </cell>
        </row>
        <row r="439956">
          <cell r="A439956">
            <v>0</v>
          </cell>
        </row>
        <row r="439957">
          <cell r="A439957">
            <v>0</v>
          </cell>
        </row>
        <row r="439958">
          <cell r="A439958">
            <v>0</v>
          </cell>
        </row>
        <row r="439959">
          <cell r="A439959">
            <v>0</v>
          </cell>
        </row>
        <row r="439960">
          <cell r="A439960">
            <v>0</v>
          </cell>
        </row>
        <row r="439961">
          <cell r="A439961">
            <v>0</v>
          </cell>
        </row>
        <row r="439962">
          <cell r="A439962">
            <v>0</v>
          </cell>
        </row>
        <row r="439963">
          <cell r="A439963">
            <v>0</v>
          </cell>
        </row>
        <row r="439964">
          <cell r="A439964">
            <v>0</v>
          </cell>
        </row>
        <row r="439965">
          <cell r="A439965">
            <v>0</v>
          </cell>
        </row>
        <row r="439966">
          <cell r="A439966">
            <v>0</v>
          </cell>
        </row>
        <row r="439967">
          <cell r="A439967">
            <v>0</v>
          </cell>
        </row>
        <row r="439968">
          <cell r="A439968">
            <v>0</v>
          </cell>
        </row>
        <row r="439969">
          <cell r="A439969">
            <v>0</v>
          </cell>
        </row>
        <row r="439970">
          <cell r="A439970">
            <v>0</v>
          </cell>
        </row>
        <row r="439971">
          <cell r="A439971">
            <v>0</v>
          </cell>
        </row>
        <row r="439972">
          <cell r="A439972">
            <v>0</v>
          </cell>
        </row>
        <row r="439973">
          <cell r="A439973">
            <v>0</v>
          </cell>
        </row>
        <row r="439974">
          <cell r="A439974">
            <v>0</v>
          </cell>
        </row>
        <row r="439975">
          <cell r="A439975">
            <v>0</v>
          </cell>
        </row>
        <row r="439976">
          <cell r="A439976">
            <v>0</v>
          </cell>
        </row>
        <row r="439977">
          <cell r="A439977">
            <v>0</v>
          </cell>
        </row>
        <row r="439978">
          <cell r="A439978">
            <v>0</v>
          </cell>
        </row>
        <row r="439979">
          <cell r="A439979">
            <v>0</v>
          </cell>
        </row>
        <row r="439980">
          <cell r="A439980">
            <v>0</v>
          </cell>
        </row>
        <row r="439981">
          <cell r="A439981">
            <v>0</v>
          </cell>
        </row>
        <row r="439982">
          <cell r="A439982">
            <v>0</v>
          </cell>
        </row>
        <row r="439983">
          <cell r="A439983">
            <v>0</v>
          </cell>
        </row>
        <row r="439984">
          <cell r="A439984">
            <v>0</v>
          </cell>
        </row>
        <row r="439985">
          <cell r="A439985">
            <v>0</v>
          </cell>
        </row>
        <row r="439986">
          <cell r="A439986">
            <v>0</v>
          </cell>
        </row>
        <row r="439987">
          <cell r="A439987">
            <v>0</v>
          </cell>
        </row>
        <row r="439988">
          <cell r="A439988">
            <v>0</v>
          </cell>
        </row>
        <row r="439989">
          <cell r="A439989">
            <v>0</v>
          </cell>
        </row>
        <row r="439990">
          <cell r="A439990">
            <v>0</v>
          </cell>
        </row>
        <row r="439991">
          <cell r="A439991">
            <v>0</v>
          </cell>
        </row>
        <row r="439992">
          <cell r="A439992">
            <v>0</v>
          </cell>
        </row>
        <row r="439993">
          <cell r="A439993">
            <v>0</v>
          </cell>
        </row>
        <row r="439994">
          <cell r="A439994">
            <v>0</v>
          </cell>
        </row>
        <row r="439995">
          <cell r="A439995">
            <v>0</v>
          </cell>
        </row>
        <row r="439996">
          <cell r="A439996">
            <v>0</v>
          </cell>
        </row>
        <row r="439997">
          <cell r="A439997">
            <v>0</v>
          </cell>
        </row>
        <row r="439998">
          <cell r="A439998">
            <v>0</v>
          </cell>
        </row>
        <row r="439999">
          <cell r="A439999">
            <v>0</v>
          </cell>
        </row>
        <row r="440000">
          <cell r="A440000">
            <v>0</v>
          </cell>
        </row>
        <row r="440001">
          <cell r="A440001">
            <v>0</v>
          </cell>
        </row>
        <row r="440002">
          <cell r="A440002">
            <v>0</v>
          </cell>
        </row>
        <row r="440003">
          <cell r="A440003">
            <v>0</v>
          </cell>
        </row>
        <row r="440004">
          <cell r="A440004">
            <v>0</v>
          </cell>
        </row>
        <row r="440005">
          <cell r="A440005">
            <v>0</v>
          </cell>
        </row>
        <row r="440006">
          <cell r="A440006">
            <v>0</v>
          </cell>
        </row>
        <row r="440007">
          <cell r="A440007">
            <v>0</v>
          </cell>
        </row>
        <row r="440008">
          <cell r="A440008">
            <v>0</v>
          </cell>
        </row>
        <row r="440009">
          <cell r="A440009">
            <v>0</v>
          </cell>
        </row>
        <row r="440010">
          <cell r="A440010">
            <v>0</v>
          </cell>
        </row>
        <row r="440011">
          <cell r="A440011">
            <v>0</v>
          </cell>
        </row>
        <row r="440012">
          <cell r="A440012">
            <v>0</v>
          </cell>
        </row>
        <row r="440013">
          <cell r="A440013">
            <v>0</v>
          </cell>
        </row>
        <row r="440014">
          <cell r="A440014">
            <v>0</v>
          </cell>
        </row>
        <row r="440015">
          <cell r="A440015">
            <v>0</v>
          </cell>
        </row>
        <row r="440016">
          <cell r="A440016">
            <v>0</v>
          </cell>
        </row>
        <row r="440017">
          <cell r="A440017">
            <v>0</v>
          </cell>
        </row>
        <row r="440018">
          <cell r="A440018">
            <v>0</v>
          </cell>
        </row>
        <row r="440019">
          <cell r="A440019">
            <v>0</v>
          </cell>
        </row>
        <row r="440020">
          <cell r="A440020">
            <v>0</v>
          </cell>
        </row>
        <row r="440021">
          <cell r="A440021">
            <v>0</v>
          </cell>
        </row>
        <row r="440022">
          <cell r="A440022">
            <v>0</v>
          </cell>
        </row>
        <row r="440023">
          <cell r="A440023">
            <v>0</v>
          </cell>
        </row>
        <row r="440024">
          <cell r="A440024">
            <v>0</v>
          </cell>
        </row>
        <row r="440025">
          <cell r="A440025">
            <v>0</v>
          </cell>
        </row>
        <row r="440026">
          <cell r="A440026">
            <v>0</v>
          </cell>
        </row>
        <row r="440027">
          <cell r="A440027">
            <v>0</v>
          </cell>
        </row>
        <row r="440028">
          <cell r="A440028">
            <v>0</v>
          </cell>
        </row>
        <row r="440029">
          <cell r="A440029">
            <v>0</v>
          </cell>
        </row>
        <row r="440030">
          <cell r="A440030">
            <v>0</v>
          </cell>
        </row>
        <row r="440031">
          <cell r="A440031">
            <v>0</v>
          </cell>
        </row>
        <row r="440032">
          <cell r="A440032">
            <v>0</v>
          </cell>
        </row>
        <row r="440033">
          <cell r="A440033">
            <v>0</v>
          </cell>
        </row>
        <row r="440034">
          <cell r="A440034">
            <v>0</v>
          </cell>
        </row>
        <row r="440035">
          <cell r="A440035">
            <v>0</v>
          </cell>
        </row>
        <row r="440036">
          <cell r="A440036">
            <v>0</v>
          </cell>
        </row>
        <row r="440037">
          <cell r="A440037">
            <v>0</v>
          </cell>
        </row>
        <row r="440038">
          <cell r="A440038">
            <v>0</v>
          </cell>
        </row>
        <row r="440039">
          <cell r="A440039">
            <v>0</v>
          </cell>
        </row>
        <row r="440040">
          <cell r="A440040">
            <v>0</v>
          </cell>
        </row>
        <row r="440041">
          <cell r="A440041">
            <v>0</v>
          </cell>
        </row>
        <row r="440042">
          <cell r="A440042">
            <v>0</v>
          </cell>
        </row>
        <row r="440043">
          <cell r="A440043">
            <v>0</v>
          </cell>
        </row>
        <row r="440044">
          <cell r="A440044">
            <v>0</v>
          </cell>
        </row>
        <row r="440045">
          <cell r="A440045">
            <v>0</v>
          </cell>
        </row>
        <row r="440046">
          <cell r="A440046">
            <v>0</v>
          </cell>
        </row>
        <row r="440047">
          <cell r="A440047">
            <v>0</v>
          </cell>
        </row>
        <row r="440048">
          <cell r="A440048">
            <v>0</v>
          </cell>
        </row>
        <row r="440049">
          <cell r="A440049">
            <v>0</v>
          </cell>
        </row>
        <row r="440050">
          <cell r="A440050">
            <v>0</v>
          </cell>
        </row>
        <row r="440051">
          <cell r="A440051">
            <v>0</v>
          </cell>
        </row>
        <row r="440052">
          <cell r="A440052">
            <v>0</v>
          </cell>
        </row>
        <row r="440053">
          <cell r="A440053">
            <v>0</v>
          </cell>
        </row>
        <row r="440054">
          <cell r="A440054">
            <v>0</v>
          </cell>
        </row>
        <row r="440055">
          <cell r="A440055">
            <v>0</v>
          </cell>
        </row>
        <row r="440056">
          <cell r="A440056">
            <v>0</v>
          </cell>
        </row>
        <row r="440057">
          <cell r="A440057">
            <v>0</v>
          </cell>
        </row>
        <row r="440058">
          <cell r="A440058">
            <v>0</v>
          </cell>
        </row>
        <row r="440059">
          <cell r="A440059">
            <v>0</v>
          </cell>
        </row>
        <row r="440060">
          <cell r="A440060">
            <v>0</v>
          </cell>
        </row>
        <row r="440061">
          <cell r="A440061">
            <v>0</v>
          </cell>
        </row>
        <row r="440062">
          <cell r="A440062">
            <v>0</v>
          </cell>
        </row>
        <row r="440063">
          <cell r="A440063">
            <v>0</v>
          </cell>
        </row>
        <row r="440064">
          <cell r="A440064">
            <v>0</v>
          </cell>
        </row>
        <row r="440065">
          <cell r="A440065">
            <v>0</v>
          </cell>
        </row>
        <row r="440066">
          <cell r="A440066">
            <v>0</v>
          </cell>
        </row>
        <row r="440067">
          <cell r="A440067">
            <v>0</v>
          </cell>
        </row>
        <row r="440068">
          <cell r="A440068">
            <v>0</v>
          </cell>
        </row>
        <row r="440069">
          <cell r="A440069">
            <v>0</v>
          </cell>
        </row>
        <row r="440070">
          <cell r="A440070">
            <v>0</v>
          </cell>
        </row>
        <row r="440071">
          <cell r="A440071">
            <v>0</v>
          </cell>
        </row>
        <row r="440072">
          <cell r="A440072">
            <v>0</v>
          </cell>
        </row>
        <row r="440073">
          <cell r="A440073">
            <v>0</v>
          </cell>
        </row>
        <row r="440074">
          <cell r="A440074">
            <v>0</v>
          </cell>
        </row>
        <row r="440075">
          <cell r="A440075">
            <v>0</v>
          </cell>
        </row>
        <row r="440076">
          <cell r="A440076">
            <v>0</v>
          </cell>
        </row>
        <row r="440077">
          <cell r="A440077">
            <v>0</v>
          </cell>
        </row>
        <row r="440078">
          <cell r="A440078">
            <v>0</v>
          </cell>
        </row>
        <row r="440079">
          <cell r="A440079">
            <v>0</v>
          </cell>
        </row>
        <row r="440080">
          <cell r="A440080">
            <v>0</v>
          </cell>
        </row>
        <row r="440081">
          <cell r="A440081">
            <v>0</v>
          </cell>
        </row>
        <row r="440082">
          <cell r="A440082">
            <v>0</v>
          </cell>
        </row>
        <row r="440083">
          <cell r="A440083">
            <v>0</v>
          </cell>
        </row>
        <row r="440084">
          <cell r="A440084">
            <v>0</v>
          </cell>
        </row>
        <row r="440085">
          <cell r="A440085">
            <v>0</v>
          </cell>
        </row>
        <row r="440086">
          <cell r="A440086">
            <v>0</v>
          </cell>
        </row>
        <row r="440087">
          <cell r="A440087">
            <v>0</v>
          </cell>
        </row>
        <row r="440088">
          <cell r="A440088">
            <v>0</v>
          </cell>
        </row>
        <row r="440089">
          <cell r="A440089">
            <v>0</v>
          </cell>
        </row>
        <row r="440090">
          <cell r="A440090">
            <v>0</v>
          </cell>
        </row>
        <row r="440091">
          <cell r="A440091">
            <v>0</v>
          </cell>
        </row>
        <row r="440092">
          <cell r="A440092">
            <v>0</v>
          </cell>
        </row>
        <row r="440093">
          <cell r="A440093">
            <v>0</v>
          </cell>
        </row>
        <row r="440094">
          <cell r="A440094">
            <v>0</v>
          </cell>
        </row>
        <row r="440095">
          <cell r="A440095">
            <v>0</v>
          </cell>
        </row>
        <row r="440096">
          <cell r="A440096">
            <v>0</v>
          </cell>
        </row>
        <row r="440097">
          <cell r="A440097">
            <v>0</v>
          </cell>
        </row>
        <row r="440098">
          <cell r="A440098">
            <v>0</v>
          </cell>
        </row>
        <row r="440099">
          <cell r="A440099">
            <v>0</v>
          </cell>
        </row>
        <row r="440100">
          <cell r="A440100">
            <v>0</v>
          </cell>
        </row>
        <row r="440101">
          <cell r="A440101">
            <v>0</v>
          </cell>
        </row>
        <row r="440102">
          <cell r="A440102">
            <v>0</v>
          </cell>
        </row>
        <row r="440103">
          <cell r="A440103">
            <v>0</v>
          </cell>
        </row>
        <row r="440104">
          <cell r="A440104">
            <v>0</v>
          </cell>
        </row>
        <row r="440105">
          <cell r="A440105">
            <v>0</v>
          </cell>
        </row>
        <row r="440106">
          <cell r="A440106">
            <v>0</v>
          </cell>
        </row>
        <row r="440107">
          <cell r="A440107">
            <v>0</v>
          </cell>
        </row>
        <row r="440108">
          <cell r="A440108">
            <v>0</v>
          </cell>
        </row>
        <row r="440109">
          <cell r="A440109">
            <v>0</v>
          </cell>
        </row>
        <row r="440110">
          <cell r="A440110">
            <v>0</v>
          </cell>
        </row>
        <row r="440111">
          <cell r="A440111">
            <v>0</v>
          </cell>
        </row>
        <row r="440112">
          <cell r="A440112">
            <v>0</v>
          </cell>
        </row>
        <row r="440113">
          <cell r="A440113">
            <v>0</v>
          </cell>
        </row>
        <row r="440114">
          <cell r="A440114">
            <v>0</v>
          </cell>
        </row>
        <row r="440115">
          <cell r="A440115">
            <v>0</v>
          </cell>
        </row>
        <row r="440116">
          <cell r="A440116">
            <v>0</v>
          </cell>
        </row>
        <row r="440117">
          <cell r="A440117">
            <v>0</v>
          </cell>
        </row>
        <row r="440118">
          <cell r="A440118">
            <v>0</v>
          </cell>
        </row>
        <row r="440119">
          <cell r="A440119">
            <v>0</v>
          </cell>
        </row>
        <row r="440120">
          <cell r="A440120">
            <v>0</v>
          </cell>
        </row>
        <row r="440121">
          <cell r="A440121">
            <v>0</v>
          </cell>
        </row>
        <row r="440122">
          <cell r="A440122">
            <v>0</v>
          </cell>
        </row>
        <row r="440123">
          <cell r="A440123">
            <v>0</v>
          </cell>
        </row>
        <row r="440124">
          <cell r="A440124">
            <v>0</v>
          </cell>
        </row>
        <row r="440125">
          <cell r="A440125">
            <v>0</v>
          </cell>
        </row>
        <row r="440126">
          <cell r="A440126">
            <v>0</v>
          </cell>
        </row>
        <row r="440127">
          <cell r="A440127">
            <v>0</v>
          </cell>
        </row>
        <row r="440128">
          <cell r="A440128">
            <v>0</v>
          </cell>
        </row>
        <row r="440129">
          <cell r="A440129">
            <v>0</v>
          </cell>
        </row>
        <row r="440130">
          <cell r="A440130">
            <v>0</v>
          </cell>
        </row>
        <row r="440131">
          <cell r="A440131">
            <v>0</v>
          </cell>
        </row>
        <row r="440132">
          <cell r="A440132">
            <v>0</v>
          </cell>
        </row>
        <row r="440133">
          <cell r="A440133">
            <v>0</v>
          </cell>
        </row>
        <row r="440134">
          <cell r="A440134">
            <v>0</v>
          </cell>
        </row>
        <row r="440135">
          <cell r="A440135">
            <v>0</v>
          </cell>
        </row>
        <row r="440136">
          <cell r="A440136">
            <v>0</v>
          </cell>
        </row>
        <row r="440137">
          <cell r="A440137">
            <v>0</v>
          </cell>
        </row>
        <row r="440138">
          <cell r="A440138">
            <v>0</v>
          </cell>
        </row>
        <row r="440139">
          <cell r="A440139">
            <v>0</v>
          </cell>
        </row>
        <row r="440140">
          <cell r="A440140">
            <v>0</v>
          </cell>
        </row>
        <row r="440141">
          <cell r="A440141">
            <v>0</v>
          </cell>
        </row>
        <row r="440142">
          <cell r="A440142">
            <v>0</v>
          </cell>
        </row>
        <row r="440143">
          <cell r="A440143">
            <v>0</v>
          </cell>
        </row>
        <row r="440144">
          <cell r="A440144">
            <v>0</v>
          </cell>
        </row>
        <row r="440145">
          <cell r="A440145">
            <v>0</v>
          </cell>
        </row>
        <row r="440146">
          <cell r="A440146">
            <v>0</v>
          </cell>
        </row>
        <row r="440147">
          <cell r="A440147">
            <v>0</v>
          </cell>
        </row>
        <row r="440148">
          <cell r="A440148">
            <v>0</v>
          </cell>
        </row>
        <row r="440149">
          <cell r="A440149">
            <v>0</v>
          </cell>
        </row>
        <row r="440150">
          <cell r="A440150">
            <v>0</v>
          </cell>
        </row>
        <row r="440151">
          <cell r="A440151">
            <v>0</v>
          </cell>
        </row>
        <row r="440152">
          <cell r="A440152">
            <v>0</v>
          </cell>
        </row>
        <row r="440153">
          <cell r="A440153">
            <v>0</v>
          </cell>
        </row>
        <row r="440154">
          <cell r="A440154">
            <v>0</v>
          </cell>
        </row>
        <row r="440155">
          <cell r="A440155">
            <v>0</v>
          </cell>
        </row>
        <row r="440156">
          <cell r="A440156">
            <v>0</v>
          </cell>
        </row>
        <row r="440157">
          <cell r="A440157">
            <v>0</v>
          </cell>
        </row>
        <row r="440158">
          <cell r="A440158">
            <v>0</v>
          </cell>
        </row>
        <row r="440159">
          <cell r="A440159">
            <v>0</v>
          </cell>
        </row>
        <row r="440160">
          <cell r="A440160">
            <v>0</v>
          </cell>
        </row>
        <row r="440161">
          <cell r="A440161">
            <v>0</v>
          </cell>
        </row>
        <row r="440162">
          <cell r="A440162">
            <v>0</v>
          </cell>
        </row>
        <row r="440163">
          <cell r="A440163">
            <v>0</v>
          </cell>
        </row>
        <row r="440164">
          <cell r="A440164">
            <v>0</v>
          </cell>
        </row>
        <row r="440165">
          <cell r="A440165">
            <v>0</v>
          </cell>
        </row>
        <row r="440166">
          <cell r="A440166">
            <v>0</v>
          </cell>
        </row>
        <row r="440167">
          <cell r="A440167">
            <v>0</v>
          </cell>
        </row>
        <row r="440168">
          <cell r="A440168">
            <v>0</v>
          </cell>
        </row>
        <row r="440169">
          <cell r="A440169">
            <v>0</v>
          </cell>
        </row>
        <row r="440170">
          <cell r="A440170">
            <v>0</v>
          </cell>
        </row>
        <row r="440171">
          <cell r="A440171">
            <v>0</v>
          </cell>
        </row>
        <row r="440172">
          <cell r="A440172">
            <v>0</v>
          </cell>
        </row>
        <row r="440173">
          <cell r="A440173">
            <v>0</v>
          </cell>
        </row>
        <row r="440174">
          <cell r="A440174">
            <v>0</v>
          </cell>
        </row>
        <row r="440175">
          <cell r="A440175">
            <v>0</v>
          </cell>
        </row>
        <row r="440176">
          <cell r="A440176">
            <v>0</v>
          </cell>
        </row>
        <row r="440177">
          <cell r="A440177">
            <v>0</v>
          </cell>
        </row>
        <row r="440178">
          <cell r="A440178">
            <v>0</v>
          </cell>
        </row>
        <row r="440179">
          <cell r="A440179">
            <v>0</v>
          </cell>
        </row>
        <row r="440180">
          <cell r="A440180">
            <v>0</v>
          </cell>
        </row>
        <row r="440181">
          <cell r="A440181">
            <v>0</v>
          </cell>
        </row>
        <row r="440182">
          <cell r="A440182">
            <v>0</v>
          </cell>
        </row>
        <row r="440183">
          <cell r="A440183">
            <v>0</v>
          </cell>
        </row>
        <row r="440184">
          <cell r="A440184">
            <v>0</v>
          </cell>
        </row>
        <row r="440185">
          <cell r="A440185">
            <v>0</v>
          </cell>
        </row>
        <row r="440186">
          <cell r="A440186">
            <v>0</v>
          </cell>
        </row>
        <row r="440187">
          <cell r="A440187">
            <v>0</v>
          </cell>
        </row>
        <row r="440188">
          <cell r="A440188">
            <v>0</v>
          </cell>
        </row>
        <row r="440189">
          <cell r="A440189">
            <v>0</v>
          </cell>
        </row>
        <row r="440190">
          <cell r="A440190">
            <v>0</v>
          </cell>
        </row>
        <row r="440191">
          <cell r="A440191">
            <v>0</v>
          </cell>
        </row>
        <row r="440192">
          <cell r="A440192">
            <v>0</v>
          </cell>
        </row>
        <row r="440193">
          <cell r="A440193">
            <v>0</v>
          </cell>
        </row>
        <row r="440194">
          <cell r="A440194">
            <v>0</v>
          </cell>
        </row>
        <row r="440195">
          <cell r="A440195">
            <v>0</v>
          </cell>
        </row>
        <row r="440196">
          <cell r="A440196">
            <v>0</v>
          </cell>
        </row>
        <row r="440197">
          <cell r="A440197">
            <v>0</v>
          </cell>
        </row>
        <row r="440198">
          <cell r="A440198">
            <v>0</v>
          </cell>
        </row>
        <row r="440199">
          <cell r="A440199">
            <v>0</v>
          </cell>
        </row>
        <row r="440200">
          <cell r="A440200">
            <v>0</v>
          </cell>
        </row>
        <row r="440201">
          <cell r="A440201">
            <v>0</v>
          </cell>
        </row>
        <row r="440202">
          <cell r="A440202">
            <v>0</v>
          </cell>
        </row>
        <row r="440203">
          <cell r="A440203">
            <v>0</v>
          </cell>
        </row>
        <row r="440204">
          <cell r="A440204">
            <v>0</v>
          </cell>
        </row>
        <row r="440205">
          <cell r="A440205">
            <v>0</v>
          </cell>
        </row>
        <row r="440206">
          <cell r="A440206">
            <v>0</v>
          </cell>
        </row>
        <row r="440207">
          <cell r="A440207">
            <v>0</v>
          </cell>
        </row>
        <row r="440208">
          <cell r="A440208">
            <v>0</v>
          </cell>
        </row>
        <row r="440209">
          <cell r="A440209">
            <v>0</v>
          </cell>
        </row>
        <row r="440210">
          <cell r="A440210">
            <v>0</v>
          </cell>
        </row>
        <row r="440211">
          <cell r="A440211">
            <v>0</v>
          </cell>
        </row>
        <row r="440212">
          <cell r="A440212">
            <v>0</v>
          </cell>
        </row>
        <row r="440213">
          <cell r="A440213">
            <v>0</v>
          </cell>
        </row>
        <row r="440214">
          <cell r="A440214">
            <v>0</v>
          </cell>
        </row>
        <row r="440215">
          <cell r="A440215">
            <v>0</v>
          </cell>
        </row>
        <row r="440216">
          <cell r="A440216">
            <v>0</v>
          </cell>
        </row>
        <row r="440217">
          <cell r="A440217">
            <v>0</v>
          </cell>
        </row>
        <row r="440218">
          <cell r="A440218">
            <v>0</v>
          </cell>
        </row>
        <row r="440219">
          <cell r="A440219">
            <v>0</v>
          </cell>
        </row>
        <row r="440220">
          <cell r="A440220">
            <v>0</v>
          </cell>
        </row>
        <row r="440221">
          <cell r="A440221">
            <v>0</v>
          </cell>
        </row>
        <row r="440222">
          <cell r="A440222">
            <v>0</v>
          </cell>
        </row>
        <row r="440223">
          <cell r="A440223">
            <v>0</v>
          </cell>
        </row>
        <row r="440224">
          <cell r="A440224">
            <v>0</v>
          </cell>
        </row>
        <row r="440225">
          <cell r="A440225">
            <v>0</v>
          </cell>
        </row>
        <row r="440226">
          <cell r="A440226">
            <v>0</v>
          </cell>
        </row>
        <row r="440227">
          <cell r="A440227">
            <v>0</v>
          </cell>
        </row>
        <row r="440228">
          <cell r="A440228">
            <v>0</v>
          </cell>
        </row>
        <row r="440229">
          <cell r="A440229">
            <v>0</v>
          </cell>
        </row>
        <row r="440230">
          <cell r="A440230">
            <v>0</v>
          </cell>
        </row>
        <row r="440231">
          <cell r="A440231">
            <v>0</v>
          </cell>
        </row>
        <row r="440232">
          <cell r="A440232">
            <v>0</v>
          </cell>
        </row>
        <row r="440233">
          <cell r="A440233">
            <v>0</v>
          </cell>
        </row>
        <row r="440234">
          <cell r="A440234">
            <v>0</v>
          </cell>
        </row>
        <row r="440235">
          <cell r="A440235">
            <v>0</v>
          </cell>
        </row>
        <row r="440236">
          <cell r="A440236">
            <v>0</v>
          </cell>
        </row>
        <row r="440237">
          <cell r="A440237">
            <v>0</v>
          </cell>
        </row>
        <row r="440238">
          <cell r="A440238">
            <v>0</v>
          </cell>
        </row>
        <row r="440239">
          <cell r="A440239">
            <v>0</v>
          </cell>
        </row>
        <row r="440240">
          <cell r="A440240">
            <v>0</v>
          </cell>
        </row>
        <row r="440241">
          <cell r="A440241">
            <v>0</v>
          </cell>
        </row>
        <row r="440242">
          <cell r="A440242">
            <v>0</v>
          </cell>
        </row>
        <row r="440243">
          <cell r="A440243">
            <v>0</v>
          </cell>
        </row>
        <row r="440244">
          <cell r="A440244">
            <v>0</v>
          </cell>
        </row>
        <row r="440245">
          <cell r="A440245">
            <v>0</v>
          </cell>
        </row>
        <row r="440246">
          <cell r="A440246">
            <v>0</v>
          </cell>
        </row>
        <row r="440247">
          <cell r="A440247">
            <v>0</v>
          </cell>
        </row>
        <row r="440248">
          <cell r="A440248">
            <v>0</v>
          </cell>
        </row>
        <row r="440249">
          <cell r="A440249">
            <v>0</v>
          </cell>
        </row>
        <row r="440250">
          <cell r="A440250">
            <v>0</v>
          </cell>
        </row>
        <row r="440251">
          <cell r="A440251">
            <v>0</v>
          </cell>
        </row>
        <row r="440252">
          <cell r="A440252">
            <v>0</v>
          </cell>
        </row>
        <row r="440253">
          <cell r="A440253">
            <v>0</v>
          </cell>
        </row>
        <row r="440254">
          <cell r="A440254">
            <v>0</v>
          </cell>
        </row>
        <row r="440255">
          <cell r="A440255">
            <v>0</v>
          </cell>
        </row>
        <row r="440256">
          <cell r="A440256">
            <v>0</v>
          </cell>
        </row>
        <row r="440257">
          <cell r="A440257">
            <v>0</v>
          </cell>
        </row>
        <row r="440258">
          <cell r="A440258">
            <v>0</v>
          </cell>
        </row>
        <row r="440259">
          <cell r="A440259">
            <v>0</v>
          </cell>
        </row>
        <row r="440260">
          <cell r="A440260">
            <v>0</v>
          </cell>
        </row>
        <row r="440261">
          <cell r="A440261">
            <v>0</v>
          </cell>
        </row>
        <row r="440262">
          <cell r="A440262">
            <v>0</v>
          </cell>
        </row>
        <row r="440263">
          <cell r="A440263">
            <v>0</v>
          </cell>
        </row>
        <row r="440264">
          <cell r="A440264">
            <v>0</v>
          </cell>
        </row>
        <row r="440265">
          <cell r="A440265">
            <v>0</v>
          </cell>
        </row>
        <row r="440266">
          <cell r="A440266">
            <v>0</v>
          </cell>
        </row>
        <row r="440267">
          <cell r="A440267">
            <v>0</v>
          </cell>
        </row>
        <row r="440268">
          <cell r="A440268">
            <v>0</v>
          </cell>
        </row>
        <row r="440269">
          <cell r="A440269">
            <v>0</v>
          </cell>
        </row>
        <row r="440270">
          <cell r="A440270">
            <v>0</v>
          </cell>
        </row>
        <row r="440271">
          <cell r="A440271">
            <v>0</v>
          </cell>
        </row>
        <row r="440272">
          <cell r="A440272">
            <v>0</v>
          </cell>
        </row>
        <row r="440273">
          <cell r="A440273">
            <v>0</v>
          </cell>
        </row>
        <row r="440274">
          <cell r="A440274">
            <v>0</v>
          </cell>
        </row>
        <row r="440275">
          <cell r="A440275">
            <v>0</v>
          </cell>
        </row>
        <row r="440276">
          <cell r="A440276">
            <v>0</v>
          </cell>
        </row>
        <row r="440277">
          <cell r="A440277">
            <v>0</v>
          </cell>
        </row>
        <row r="440278">
          <cell r="A440278">
            <v>0</v>
          </cell>
        </row>
        <row r="440279">
          <cell r="A440279">
            <v>0</v>
          </cell>
        </row>
        <row r="440280">
          <cell r="A440280">
            <v>0</v>
          </cell>
        </row>
        <row r="440281">
          <cell r="A440281">
            <v>0</v>
          </cell>
        </row>
        <row r="440282">
          <cell r="A440282">
            <v>0</v>
          </cell>
        </row>
        <row r="440283">
          <cell r="A440283">
            <v>0</v>
          </cell>
        </row>
        <row r="440284">
          <cell r="A440284">
            <v>0</v>
          </cell>
        </row>
        <row r="440285">
          <cell r="A440285">
            <v>0</v>
          </cell>
        </row>
        <row r="440286">
          <cell r="A440286">
            <v>0</v>
          </cell>
        </row>
        <row r="440287">
          <cell r="A440287">
            <v>0</v>
          </cell>
        </row>
        <row r="440288">
          <cell r="A440288">
            <v>0</v>
          </cell>
        </row>
        <row r="440289">
          <cell r="A440289">
            <v>0</v>
          </cell>
        </row>
        <row r="440290">
          <cell r="A440290">
            <v>0</v>
          </cell>
        </row>
        <row r="440291">
          <cell r="A440291">
            <v>0</v>
          </cell>
        </row>
        <row r="440292">
          <cell r="A440292">
            <v>0</v>
          </cell>
        </row>
        <row r="440293">
          <cell r="A440293">
            <v>0</v>
          </cell>
        </row>
        <row r="440294">
          <cell r="A440294">
            <v>0</v>
          </cell>
        </row>
        <row r="440295">
          <cell r="A440295">
            <v>0</v>
          </cell>
        </row>
        <row r="440296">
          <cell r="A440296">
            <v>0</v>
          </cell>
        </row>
        <row r="440297">
          <cell r="A440297">
            <v>0</v>
          </cell>
        </row>
        <row r="440298">
          <cell r="A440298">
            <v>0</v>
          </cell>
        </row>
        <row r="440299">
          <cell r="A440299">
            <v>0</v>
          </cell>
        </row>
        <row r="440300">
          <cell r="A440300">
            <v>0</v>
          </cell>
        </row>
        <row r="440301">
          <cell r="A440301">
            <v>0</v>
          </cell>
        </row>
        <row r="440302">
          <cell r="A440302">
            <v>0</v>
          </cell>
        </row>
        <row r="440303">
          <cell r="A440303">
            <v>0</v>
          </cell>
        </row>
        <row r="440304">
          <cell r="A440304">
            <v>0</v>
          </cell>
        </row>
        <row r="440305">
          <cell r="A440305">
            <v>0</v>
          </cell>
        </row>
        <row r="440306">
          <cell r="A440306">
            <v>0</v>
          </cell>
        </row>
        <row r="440307">
          <cell r="A440307">
            <v>0</v>
          </cell>
        </row>
        <row r="440308">
          <cell r="A440308">
            <v>0</v>
          </cell>
        </row>
        <row r="440309">
          <cell r="A440309">
            <v>0</v>
          </cell>
        </row>
        <row r="440310">
          <cell r="A440310">
            <v>0</v>
          </cell>
        </row>
        <row r="440311">
          <cell r="A440311">
            <v>0</v>
          </cell>
        </row>
        <row r="440312">
          <cell r="A440312">
            <v>0</v>
          </cell>
        </row>
        <row r="440313">
          <cell r="A440313">
            <v>0</v>
          </cell>
        </row>
        <row r="440314">
          <cell r="A440314">
            <v>0</v>
          </cell>
        </row>
        <row r="440315">
          <cell r="A440315">
            <v>0</v>
          </cell>
        </row>
        <row r="440316">
          <cell r="A440316">
            <v>0</v>
          </cell>
        </row>
        <row r="440317">
          <cell r="A440317">
            <v>0</v>
          </cell>
        </row>
        <row r="440318">
          <cell r="A440318">
            <v>0</v>
          </cell>
        </row>
        <row r="440319">
          <cell r="A440319">
            <v>0</v>
          </cell>
        </row>
        <row r="440320">
          <cell r="A440320">
            <v>0</v>
          </cell>
        </row>
        <row r="440321">
          <cell r="A440321">
            <v>0</v>
          </cell>
        </row>
        <row r="440322">
          <cell r="A440322">
            <v>0</v>
          </cell>
        </row>
        <row r="440323">
          <cell r="A440323">
            <v>0</v>
          </cell>
        </row>
        <row r="440324">
          <cell r="A440324">
            <v>0</v>
          </cell>
        </row>
        <row r="440325">
          <cell r="A440325">
            <v>0</v>
          </cell>
        </row>
        <row r="440326">
          <cell r="A440326">
            <v>0</v>
          </cell>
        </row>
        <row r="440327">
          <cell r="A440327">
            <v>0</v>
          </cell>
        </row>
        <row r="440328">
          <cell r="A440328">
            <v>0</v>
          </cell>
        </row>
        <row r="440329">
          <cell r="A440329">
            <v>0</v>
          </cell>
        </row>
        <row r="440330">
          <cell r="A440330">
            <v>0</v>
          </cell>
        </row>
        <row r="440331">
          <cell r="A440331">
            <v>0</v>
          </cell>
        </row>
        <row r="440332">
          <cell r="A440332">
            <v>0</v>
          </cell>
        </row>
        <row r="440333">
          <cell r="A440333">
            <v>0</v>
          </cell>
        </row>
        <row r="440334">
          <cell r="A440334">
            <v>0</v>
          </cell>
        </row>
        <row r="440335">
          <cell r="A440335">
            <v>0</v>
          </cell>
        </row>
        <row r="440336">
          <cell r="A440336">
            <v>0</v>
          </cell>
        </row>
        <row r="440337">
          <cell r="A440337">
            <v>0</v>
          </cell>
        </row>
        <row r="440338">
          <cell r="A440338">
            <v>0</v>
          </cell>
        </row>
        <row r="440339">
          <cell r="A440339">
            <v>0</v>
          </cell>
        </row>
        <row r="440340">
          <cell r="A440340">
            <v>0</v>
          </cell>
        </row>
        <row r="440341">
          <cell r="A440341">
            <v>0</v>
          </cell>
        </row>
        <row r="440342">
          <cell r="A440342">
            <v>0</v>
          </cell>
        </row>
        <row r="440343">
          <cell r="A440343">
            <v>0</v>
          </cell>
        </row>
        <row r="440344">
          <cell r="A440344">
            <v>0</v>
          </cell>
        </row>
        <row r="440345">
          <cell r="A440345">
            <v>0</v>
          </cell>
        </row>
        <row r="440346">
          <cell r="A440346">
            <v>0</v>
          </cell>
        </row>
        <row r="440347">
          <cell r="A440347">
            <v>0</v>
          </cell>
        </row>
        <row r="440348">
          <cell r="A440348">
            <v>0</v>
          </cell>
        </row>
        <row r="440349">
          <cell r="A440349">
            <v>0</v>
          </cell>
        </row>
        <row r="440350">
          <cell r="A440350">
            <v>0</v>
          </cell>
        </row>
        <row r="440351">
          <cell r="A440351">
            <v>0</v>
          </cell>
        </row>
        <row r="440352">
          <cell r="A440352">
            <v>0</v>
          </cell>
        </row>
        <row r="440353">
          <cell r="A440353">
            <v>0</v>
          </cell>
        </row>
        <row r="440354">
          <cell r="A440354">
            <v>0</v>
          </cell>
        </row>
        <row r="440355">
          <cell r="A440355">
            <v>0</v>
          </cell>
        </row>
        <row r="440356">
          <cell r="A440356">
            <v>0</v>
          </cell>
        </row>
        <row r="440357">
          <cell r="A440357">
            <v>0</v>
          </cell>
        </row>
        <row r="440358">
          <cell r="A440358">
            <v>0</v>
          </cell>
        </row>
        <row r="440359">
          <cell r="A440359">
            <v>0</v>
          </cell>
        </row>
        <row r="440360">
          <cell r="A440360">
            <v>0</v>
          </cell>
        </row>
        <row r="440361">
          <cell r="A440361">
            <v>0</v>
          </cell>
        </row>
        <row r="440362">
          <cell r="A440362">
            <v>0</v>
          </cell>
        </row>
        <row r="440363">
          <cell r="A440363">
            <v>0</v>
          </cell>
        </row>
        <row r="440364">
          <cell r="A440364">
            <v>0</v>
          </cell>
        </row>
        <row r="440365">
          <cell r="A440365">
            <v>0</v>
          </cell>
        </row>
        <row r="440366">
          <cell r="A440366">
            <v>0</v>
          </cell>
        </row>
        <row r="440367">
          <cell r="A440367">
            <v>0</v>
          </cell>
        </row>
        <row r="440368">
          <cell r="A440368">
            <v>0</v>
          </cell>
        </row>
        <row r="440369">
          <cell r="A440369">
            <v>0</v>
          </cell>
        </row>
        <row r="440370">
          <cell r="A440370">
            <v>0</v>
          </cell>
        </row>
        <row r="440371">
          <cell r="A440371">
            <v>0</v>
          </cell>
        </row>
        <row r="440372">
          <cell r="A440372">
            <v>0</v>
          </cell>
        </row>
        <row r="440373">
          <cell r="A440373">
            <v>0</v>
          </cell>
        </row>
        <row r="440374">
          <cell r="A440374">
            <v>0</v>
          </cell>
        </row>
        <row r="440375">
          <cell r="A440375">
            <v>0</v>
          </cell>
        </row>
        <row r="440376">
          <cell r="A440376">
            <v>0</v>
          </cell>
        </row>
        <row r="440377">
          <cell r="A440377">
            <v>0</v>
          </cell>
        </row>
        <row r="440378">
          <cell r="A440378">
            <v>0</v>
          </cell>
        </row>
        <row r="440379">
          <cell r="A440379">
            <v>0</v>
          </cell>
        </row>
        <row r="440380">
          <cell r="A440380">
            <v>0</v>
          </cell>
        </row>
        <row r="440381">
          <cell r="A440381">
            <v>0</v>
          </cell>
        </row>
        <row r="440382">
          <cell r="A440382">
            <v>0</v>
          </cell>
        </row>
        <row r="440383">
          <cell r="A440383">
            <v>0</v>
          </cell>
        </row>
        <row r="440384">
          <cell r="A440384">
            <v>0</v>
          </cell>
        </row>
        <row r="440385">
          <cell r="A440385">
            <v>0</v>
          </cell>
        </row>
        <row r="440386">
          <cell r="A440386">
            <v>0</v>
          </cell>
        </row>
        <row r="440387">
          <cell r="A440387">
            <v>0</v>
          </cell>
        </row>
        <row r="440388">
          <cell r="A440388">
            <v>0</v>
          </cell>
        </row>
        <row r="440389">
          <cell r="A440389">
            <v>0</v>
          </cell>
        </row>
        <row r="440390">
          <cell r="A440390">
            <v>0</v>
          </cell>
        </row>
        <row r="440391">
          <cell r="A440391">
            <v>0</v>
          </cell>
        </row>
        <row r="440392">
          <cell r="A440392">
            <v>0</v>
          </cell>
        </row>
        <row r="440393">
          <cell r="A440393">
            <v>0</v>
          </cell>
        </row>
        <row r="440394">
          <cell r="A440394">
            <v>0</v>
          </cell>
        </row>
        <row r="440395">
          <cell r="A440395">
            <v>0</v>
          </cell>
        </row>
        <row r="440396">
          <cell r="A440396">
            <v>0</v>
          </cell>
        </row>
        <row r="440397">
          <cell r="A440397">
            <v>0</v>
          </cell>
        </row>
        <row r="440398">
          <cell r="A440398">
            <v>0</v>
          </cell>
        </row>
        <row r="440399">
          <cell r="A440399">
            <v>0</v>
          </cell>
        </row>
        <row r="440400">
          <cell r="A440400">
            <v>0</v>
          </cell>
        </row>
        <row r="440401">
          <cell r="A440401">
            <v>0</v>
          </cell>
        </row>
        <row r="440402">
          <cell r="A440402">
            <v>0</v>
          </cell>
        </row>
        <row r="440403">
          <cell r="A440403">
            <v>0</v>
          </cell>
        </row>
        <row r="440404">
          <cell r="A440404">
            <v>0</v>
          </cell>
        </row>
        <row r="440405">
          <cell r="A440405">
            <v>0</v>
          </cell>
        </row>
        <row r="440406">
          <cell r="A440406">
            <v>0</v>
          </cell>
        </row>
        <row r="440407">
          <cell r="A440407">
            <v>0</v>
          </cell>
        </row>
        <row r="440408">
          <cell r="A440408">
            <v>0</v>
          </cell>
        </row>
        <row r="440409">
          <cell r="A440409">
            <v>0</v>
          </cell>
        </row>
        <row r="440410">
          <cell r="A440410">
            <v>0</v>
          </cell>
        </row>
        <row r="440411">
          <cell r="A440411">
            <v>0</v>
          </cell>
        </row>
        <row r="440412">
          <cell r="A440412">
            <v>0</v>
          </cell>
        </row>
        <row r="440413">
          <cell r="A440413">
            <v>0</v>
          </cell>
        </row>
        <row r="440414">
          <cell r="A440414">
            <v>0</v>
          </cell>
        </row>
        <row r="440415">
          <cell r="A440415">
            <v>0</v>
          </cell>
        </row>
        <row r="440416">
          <cell r="A440416">
            <v>0</v>
          </cell>
        </row>
        <row r="440417">
          <cell r="A440417">
            <v>0</v>
          </cell>
        </row>
        <row r="440418">
          <cell r="A440418">
            <v>0</v>
          </cell>
        </row>
        <row r="440419">
          <cell r="A440419">
            <v>0</v>
          </cell>
        </row>
        <row r="440420">
          <cell r="A440420">
            <v>0</v>
          </cell>
        </row>
        <row r="440421">
          <cell r="A440421">
            <v>0</v>
          </cell>
        </row>
        <row r="440422">
          <cell r="A440422">
            <v>0</v>
          </cell>
        </row>
        <row r="440423">
          <cell r="A440423">
            <v>0</v>
          </cell>
        </row>
        <row r="440424">
          <cell r="A440424">
            <v>0</v>
          </cell>
        </row>
        <row r="440425">
          <cell r="A440425">
            <v>0</v>
          </cell>
        </row>
        <row r="440426">
          <cell r="A440426">
            <v>0</v>
          </cell>
        </row>
        <row r="440427">
          <cell r="A440427">
            <v>0</v>
          </cell>
        </row>
        <row r="440428">
          <cell r="A440428">
            <v>0</v>
          </cell>
        </row>
        <row r="440429">
          <cell r="A440429">
            <v>0</v>
          </cell>
        </row>
        <row r="440430">
          <cell r="A440430">
            <v>0</v>
          </cell>
        </row>
        <row r="440431">
          <cell r="A440431">
            <v>0</v>
          </cell>
        </row>
        <row r="440432">
          <cell r="A440432">
            <v>0</v>
          </cell>
        </row>
        <row r="440433">
          <cell r="A440433">
            <v>0</v>
          </cell>
        </row>
        <row r="440434">
          <cell r="A440434">
            <v>0</v>
          </cell>
        </row>
        <row r="440435">
          <cell r="A440435">
            <v>0</v>
          </cell>
        </row>
        <row r="440436">
          <cell r="A440436">
            <v>0</v>
          </cell>
        </row>
        <row r="440437">
          <cell r="A440437">
            <v>0</v>
          </cell>
        </row>
        <row r="440438">
          <cell r="A440438">
            <v>0</v>
          </cell>
        </row>
        <row r="440439">
          <cell r="A440439">
            <v>0</v>
          </cell>
        </row>
        <row r="440440">
          <cell r="A440440">
            <v>0</v>
          </cell>
        </row>
        <row r="440441">
          <cell r="A440441">
            <v>0</v>
          </cell>
        </row>
        <row r="440442">
          <cell r="A440442">
            <v>0</v>
          </cell>
        </row>
        <row r="440443">
          <cell r="A440443">
            <v>0</v>
          </cell>
        </row>
        <row r="440444">
          <cell r="A440444">
            <v>0</v>
          </cell>
        </row>
        <row r="440445">
          <cell r="A440445">
            <v>0</v>
          </cell>
        </row>
        <row r="440446">
          <cell r="A440446">
            <v>0</v>
          </cell>
        </row>
        <row r="440447">
          <cell r="A440447">
            <v>0</v>
          </cell>
        </row>
        <row r="440448">
          <cell r="A440448">
            <v>0</v>
          </cell>
        </row>
        <row r="440449">
          <cell r="A440449">
            <v>0</v>
          </cell>
        </row>
        <row r="440450">
          <cell r="A440450">
            <v>0</v>
          </cell>
        </row>
        <row r="440451">
          <cell r="A440451">
            <v>0</v>
          </cell>
        </row>
        <row r="440452">
          <cell r="A440452">
            <v>0</v>
          </cell>
        </row>
        <row r="440453">
          <cell r="A440453">
            <v>0</v>
          </cell>
        </row>
        <row r="440454">
          <cell r="A440454">
            <v>0</v>
          </cell>
        </row>
        <row r="440455">
          <cell r="A440455">
            <v>0</v>
          </cell>
        </row>
        <row r="440456">
          <cell r="A440456">
            <v>0</v>
          </cell>
        </row>
        <row r="440457">
          <cell r="A440457">
            <v>0</v>
          </cell>
        </row>
        <row r="440458">
          <cell r="A440458">
            <v>0</v>
          </cell>
        </row>
        <row r="440459">
          <cell r="A440459">
            <v>0</v>
          </cell>
        </row>
        <row r="440460">
          <cell r="A440460">
            <v>0</v>
          </cell>
        </row>
        <row r="440461">
          <cell r="A440461">
            <v>0</v>
          </cell>
        </row>
        <row r="440462">
          <cell r="A440462">
            <v>0</v>
          </cell>
        </row>
        <row r="440463">
          <cell r="A440463">
            <v>0</v>
          </cell>
        </row>
        <row r="440464">
          <cell r="A440464">
            <v>0</v>
          </cell>
        </row>
        <row r="440465">
          <cell r="A440465">
            <v>0</v>
          </cell>
        </row>
        <row r="440466">
          <cell r="A440466">
            <v>0</v>
          </cell>
        </row>
        <row r="440467">
          <cell r="A440467">
            <v>0</v>
          </cell>
        </row>
        <row r="440468">
          <cell r="A440468">
            <v>0</v>
          </cell>
        </row>
        <row r="440469">
          <cell r="A440469">
            <v>0</v>
          </cell>
        </row>
        <row r="440470">
          <cell r="A440470">
            <v>0</v>
          </cell>
        </row>
        <row r="440471">
          <cell r="A440471">
            <v>0</v>
          </cell>
        </row>
        <row r="440472">
          <cell r="A440472">
            <v>0</v>
          </cell>
        </row>
        <row r="440473">
          <cell r="A440473">
            <v>0</v>
          </cell>
        </row>
        <row r="440474">
          <cell r="A440474">
            <v>0</v>
          </cell>
        </row>
        <row r="440475">
          <cell r="A440475">
            <v>0</v>
          </cell>
        </row>
        <row r="440476">
          <cell r="A440476">
            <v>0</v>
          </cell>
        </row>
        <row r="440477">
          <cell r="A440477">
            <v>0</v>
          </cell>
        </row>
        <row r="440478">
          <cell r="A440478">
            <v>0</v>
          </cell>
        </row>
        <row r="440479">
          <cell r="A440479">
            <v>0</v>
          </cell>
        </row>
        <row r="440480">
          <cell r="A440480">
            <v>0</v>
          </cell>
        </row>
        <row r="440481">
          <cell r="A440481">
            <v>0</v>
          </cell>
        </row>
        <row r="440482">
          <cell r="A440482">
            <v>0</v>
          </cell>
        </row>
        <row r="440483">
          <cell r="A440483">
            <v>0</v>
          </cell>
        </row>
        <row r="440484">
          <cell r="A440484">
            <v>0</v>
          </cell>
        </row>
        <row r="440485">
          <cell r="A440485">
            <v>0</v>
          </cell>
        </row>
        <row r="440486">
          <cell r="A440486">
            <v>0</v>
          </cell>
        </row>
        <row r="440487">
          <cell r="A440487">
            <v>0</v>
          </cell>
        </row>
        <row r="440488">
          <cell r="A440488">
            <v>0</v>
          </cell>
        </row>
        <row r="440489">
          <cell r="A440489">
            <v>0</v>
          </cell>
        </row>
        <row r="440490">
          <cell r="A440490">
            <v>0</v>
          </cell>
        </row>
        <row r="440491">
          <cell r="A440491">
            <v>0</v>
          </cell>
        </row>
        <row r="440492">
          <cell r="A440492">
            <v>0</v>
          </cell>
        </row>
        <row r="440493">
          <cell r="A440493">
            <v>0</v>
          </cell>
        </row>
        <row r="440494">
          <cell r="A440494">
            <v>0</v>
          </cell>
        </row>
        <row r="440495">
          <cell r="A440495">
            <v>0</v>
          </cell>
        </row>
        <row r="440496">
          <cell r="A440496">
            <v>0</v>
          </cell>
        </row>
        <row r="440497">
          <cell r="A440497">
            <v>0</v>
          </cell>
        </row>
        <row r="440498">
          <cell r="A440498">
            <v>0</v>
          </cell>
        </row>
        <row r="440499">
          <cell r="A440499">
            <v>0</v>
          </cell>
        </row>
        <row r="440500">
          <cell r="A440500">
            <v>0</v>
          </cell>
        </row>
        <row r="440501">
          <cell r="A440501">
            <v>0</v>
          </cell>
        </row>
        <row r="440502">
          <cell r="A440502">
            <v>0</v>
          </cell>
        </row>
        <row r="440503">
          <cell r="A440503">
            <v>0</v>
          </cell>
        </row>
        <row r="440504">
          <cell r="A440504">
            <v>0</v>
          </cell>
        </row>
        <row r="440505">
          <cell r="A440505">
            <v>0</v>
          </cell>
        </row>
        <row r="440506">
          <cell r="A440506">
            <v>0</v>
          </cell>
        </row>
        <row r="440507">
          <cell r="A440507">
            <v>0</v>
          </cell>
        </row>
        <row r="440508">
          <cell r="A440508">
            <v>0</v>
          </cell>
        </row>
        <row r="440509">
          <cell r="A440509">
            <v>0</v>
          </cell>
        </row>
        <row r="440510">
          <cell r="A440510">
            <v>0</v>
          </cell>
        </row>
        <row r="440511">
          <cell r="A440511">
            <v>0</v>
          </cell>
        </row>
        <row r="440512">
          <cell r="A440512">
            <v>0</v>
          </cell>
        </row>
        <row r="440513">
          <cell r="A440513">
            <v>0</v>
          </cell>
        </row>
        <row r="440514">
          <cell r="A440514">
            <v>0</v>
          </cell>
        </row>
        <row r="440515">
          <cell r="A440515">
            <v>0</v>
          </cell>
        </row>
        <row r="440516">
          <cell r="A440516">
            <v>0</v>
          </cell>
        </row>
        <row r="440517">
          <cell r="A440517">
            <v>0</v>
          </cell>
        </row>
        <row r="440518">
          <cell r="A440518">
            <v>0</v>
          </cell>
        </row>
        <row r="440519">
          <cell r="A440519">
            <v>0</v>
          </cell>
        </row>
        <row r="440520">
          <cell r="A440520">
            <v>0</v>
          </cell>
        </row>
        <row r="440521">
          <cell r="A440521">
            <v>0</v>
          </cell>
        </row>
        <row r="440522">
          <cell r="A440522">
            <v>0</v>
          </cell>
        </row>
        <row r="440523">
          <cell r="A440523">
            <v>0</v>
          </cell>
        </row>
        <row r="440524">
          <cell r="A440524">
            <v>0</v>
          </cell>
        </row>
        <row r="440525">
          <cell r="A440525">
            <v>0</v>
          </cell>
        </row>
        <row r="440526">
          <cell r="A440526">
            <v>0</v>
          </cell>
        </row>
        <row r="440527">
          <cell r="A440527">
            <v>0</v>
          </cell>
        </row>
        <row r="440528">
          <cell r="A440528">
            <v>0</v>
          </cell>
        </row>
        <row r="440529">
          <cell r="A440529">
            <v>0</v>
          </cell>
        </row>
        <row r="440530">
          <cell r="A440530">
            <v>0</v>
          </cell>
        </row>
        <row r="440531">
          <cell r="A440531">
            <v>0</v>
          </cell>
        </row>
        <row r="440532">
          <cell r="A440532">
            <v>0</v>
          </cell>
        </row>
        <row r="440533">
          <cell r="A440533">
            <v>0</v>
          </cell>
        </row>
        <row r="440534">
          <cell r="A440534">
            <v>0</v>
          </cell>
        </row>
        <row r="440535">
          <cell r="A440535">
            <v>0</v>
          </cell>
        </row>
        <row r="440536">
          <cell r="A440536">
            <v>0</v>
          </cell>
        </row>
        <row r="440537">
          <cell r="A440537">
            <v>0</v>
          </cell>
        </row>
        <row r="440538">
          <cell r="A440538">
            <v>0</v>
          </cell>
        </row>
        <row r="440539">
          <cell r="A440539">
            <v>0</v>
          </cell>
        </row>
        <row r="440540">
          <cell r="A440540">
            <v>0</v>
          </cell>
        </row>
        <row r="440541">
          <cell r="A440541">
            <v>0</v>
          </cell>
        </row>
        <row r="440542">
          <cell r="A440542">
            <v>0</v>
          </cell>
        </row>
        <row r="440543">
          <cell r="A440543">
            <v>0</v>
          </cell>
        </row>
        <row r="440544">
          <cell r="A440544">
            <v>0</v>
          </cell>
        </row>
        <row r="440545">
          <cell r="A440545">
            <v>0</v>
          </cell>
        </row>
        <row r="440546">
          <cell r="A440546">
            <v>0</v>
          </cell>
        </row>
        <row r="440547">
          <cell r="A440547">
            <v>0</v>
          </cell>
        </row>
        <row r="440548">
          <cell r="A440548">
            <v>0</v>
          </cell>
        </row>
        <row r="440549">
          <cell r="A440549">
            <v>0</v>
          </cell>
        </row>
        <row r="440550">
          <cell r="A440550">
            <v>0</v>
          </cell>
        </row>
        <row r="440551">
          <cell r="A440551">
            <v>0</v>
          </cell>
        </row>
        <row r="440552">
          <cell r="A440552">
            <v>0</v>
          </cell>
        </row>
        <row r="440553">
          <cell r="A440553">
            <v>0</v>
          </cell>
        </row>
        <row r="440554">
          <cell r="A440554">
            <v>0</v>
          </cell>
        </row>
        <row r="440555">
          <cell r="A440555">
            <v>0</v>
          </cell>
        </row>
        <row r="440556">
          <cell r="A440556">
            <v>0</v>
          </cell>
        </row>
        <row r="440557">
          <cell r="A440557">
            <v>0</v>
          </cell>
        </row>
        <row r="440558">
          <cell r="A440558">
            <v>0</v>
          </cell>
        </row>
        <row r="440559">
          <cell r="A440559">
            <v>0</v>
          </cell>
        </row>
        <row r="440560">
          <cell r="A440560">
            <v>0</v>
          </cell>
        </row>
        <row r="440561">
          <cell r="A440561">
            <v>0</v>
          </cell>
        </row>
        <row r="440562">
          <cell r="A440562">
            <v>0</v>
          </cell>
        </row>
        <row r="440563">
          <cell r="A440563">
            <v>0</v>
          </cell>
        </row>
        <row r="440564">
          <cell r="A440564">
            <v>0</v>
          </cell>
        </row>
        <row r="440565">
          <cell r="A440565">
            <v>0</v>
          </cell>
        </row>
        <row r="440566">
          <cell r="A440566">
            <v>0</v>
          </cell>
        </row>
        <row r="440567">
          <cell r="A440567">
            <v>0</v>
          </cell>
        </row>
        <row r="440568">
          <cell r="A440568">
            <v>0</v>
          </cell>
        </row>
        <row r="440569">
          <cell r="A440569">
            <v>0</v>
          </cell>
        </row>
        <row r="440570">
          <cell r="A440570">
            <v>0</v>
          </cell>
        </row>
        <row r="440571">
          <cell r="A440571">
            <v>0</v>
          </cell>
        </row>
        <row r="440572">
          <cell r="A440572">
            <v>0</v>
          </cell>
        </row>
        <row r="440573">
          <cell r="A440573">
            <v>0</v>
          </cell>
        </row>
        <row r="440574">
          <cell r="A440574">
            <v>0</v>
          </cell>
        </row>
        <row r="440575">
          <cell r="A440575">
            <v>0</v>
          </cell>
        </row>
        <row r="440576">
          <cell r="A440576">
            <v>0</v>
          </cell>
        </row>
        <row r="440577">
          <cell r="A440577">
            <v>0</v>
          </cell>
        </row>
        <row r="440578">
          <cell r="A440578">
            <v>0</v>
          </cell>
        </row>
        <row r="440579">
          <cell r="A440579">
            <v>0</v>
          </cell>
        </row>
        <row r="440580">
          <cell r="A440580">
            <v>0</v>
          </cell>
        </row>
        <row r="440581">
          <cell r="A440581">
            <v>0</v>
          </cell>
        </row>
        <row r="440582">
          <cell r="A440582">
            <v>0</v>
          </cell>
        </row>
        <row r="440583">
          <cell r="A440583">
            <v>0</v>
          </cell>
        </row>
        <row r="440584">
          <cell r="A440584">
            <v>0</v>
          </cell>
        </row>
        <row r="440585">
          <cell r="A440585">
            <v>0</v>
          </cell>
        </row>
        <row r="440586">
          <cell r="A440586">
            <v>0</v>
          </cell>
        </row>
        <row r="440587">
          <cell r="A440587">
            <v>0</v>
          </cell>
        </row>
        <row r="440588">
          <cell r="A440588">
            <v>0</v>
          </cell>
        </row>
        <row r="440589">
          <cell r="A440589">
            <v>0</v>
          </cell>
        </row>
        <row r="440590">
          <cell r="A440590">
            <v>0</v>
          </cell>
        </row>
        <row r="440591">
          <cell r="A440591">
            <v>0</v>
          </cell>
        </row>
        <row r="440592">
          <cell r="A440592">
            <v>0</v>
          </cell>
        </row>
        <row r="440593">
          <cell r="A440593">
            <v>0</v>
          </cell>
        </row>
        <row r="440594">
          <cell r="A440594">
            <v>0</v>
          </cell>
        </row>
        <row r="440595">
          <cell r="A440595">
            <v>0</v>
          </cell>
        </row>
        <row r="440596">
          <cell r="A440596">
            <v>0</v>
          </cell>
        </row>
        <row r="440597">
          <cell r="A440597">
            <v>0</v>
          </cell>
        </row>
        <row r="440598">
          <cell r="A440598">
            <v>0</v>
          </cell>
        </row>
        <row r="440599">
          <cell r="A440599">
            <v>0</v>
          </cell>
        </row>
        <row r="440600">
          <cell r="A440600">
            <v>0</v>
          </cell>
        </row>
        <row r="440601">
          <cell r="A440601">
            <v>0</v>
          </cell>
        </row>
        <row r="440602">
          <cell r="A440602">
            <v>0</v>
          </cell>
        </row>
        <row r="440603">
          <cell r="A440603">
            <v>0</v>
          </cell>
        </row>
        <row r="440604">
          <cell r="A440604">
            <v>0</v>
          </cell>
        </row>
        <row r="440605">
          <cell r="A440605">
            <v>0</v>
          </cell>
        </row>
        <row r="440606">
          <cell r="A440606">
            <v>0</v>
          </cell>
        </row>
        <row r="440607">
          <cell r="A440607">
            <v>0</v>
          </cell>
        </row>
        <row r="440608">
          <cell r="A440608">
            <v>0</v>
          </cell>
        </row>
        <row r="440609">
          <cell r="A440609">
            <v>0</v>
          </cell>
        </row>
        <row r="440610">
          <cell r="A440610">
            <v>0</v>
          </cell>
        </row>
        <row r="440611">
          <cell r="A440611">
            <v>0</v>
          </cell>
        </row>
        <row r="440612">
          <cell r="A440612">
            <v>0</v>
          </cell>
        </row>
        <row r="440613">
          <cell r="A440613">
            <v>0</v>
          </cell>
        </row>
        <row r="440614">
          <cell r="A440614">
            <v>0</v>
          </cell>
        </row>
        <row r="440615">
          <cell r="A440615">
            <v>0</v>
          </cell>
        </row>
        <row r="440616">
          <cell r="A440616">
            <v>0</v>
          </cell>
        </row>
        <row r="440617">
          <cell r="A440617">
            <v>0</v>
          </cell>
        </row>
        <row r="440618">
          <cell r="A440618">
            <v>0</v>
          </cell>
        </row>
        <row r="440619">
          <cell r="A440619">
            <v>0</v>
          </cell>
        </row>
        <row r="440620">
          <cell r="A440620">
            <v>0</v>
          </cell>
        </row>
        <row r="440621">
          <cell r="A440621">
            <v>0</v>
          </cell>
        </row>
        <row r="440622">
          <cell r="A440622">
            <v>0</v>
          </cell>
        </row>
        <row r="440623">
          <cell r="A440623">
            <v>0</v>
          </cell>
        </row>
        <row r="440624">
          <cell r="A440624">
            <v>0</v>
          </cell>
        </row>
        <row r="440625">
          <cell r="A440625">
            <v>0</v>
          </cell>
        </row>
        <row r="440626">
          <cell r="A440626">
            <v>0</v>
          </cell>
        </row>
        <row r="440627">
          <cell r="A440627">
            <v>0</v>
          </cell>
        </row>
        <row r="440628">
          <cell r="A440628">
            <v>0</v>
          </cell>
        </row>
        <row r="440629">
          <cell r="A440629">
            <v>0</v>
          </cell>
        </row>
        <row r="440630">
          <cell r="A440630">
            <v>0</v>
          </cell>
        </row>
        <row r="440631">
          <cell r="A440631">
            <v>0</v>
          </cell>
        </row>
        <row r="440632">
          <cell r="A440632">
            <v>0</v>
          </cell>
        </row>
        <row r="440633">
          <cell r="A440633">
            <v>0</v>
          </cell>
        </row>
        <row r="440634">
          <cell r="A440634">
            <v>0</v>
          </cell>
        </row>
        <row r="440635">
          <cell r="A440635">
            <v>0</v>
          </cell>
        </row>
        <row r="440636">
          <cell r="A440636">
            <v>0</v>
          </cell>
        </row>
        <row r="440637">
          <cell r="A440637">
            <v>0</v>
          </cell>
        </row>
        <row r="440638">
          <cell r="A440638">
            <v>0</v>
          </cell>
        </row>
        <row r="440639">
          <cell r="A440639">
            <v>0</v>
          </cell>
        </row>
        <row r="440640">
          <cell r="A440640">
            <v>0</v>
          </cell>
        </row>
        <row r="440641">
          <cell r="A440641">
            <v>0</v>
          </cell>
        </row>
        <row r="440642">
          <cell r="A440642">
            <v>0</v>
          </cell>
        </row>
        <row r="440643">
          <cell r="A440643">
            <v>0</v>
          </cell>
        </row>
        <row r="440644">
          <cell r="A440644">
            <v>0</v>
          </cell>
        </row>
        <row r="440645">
          <cell r="A440645">
            <v>0</v>
          </cell>
        </row>
        <row r="440646">
          <cell r="A440646">
            <v>0</v>
          </cell>
        </row>
        <row r="440647">
          <cell r="A440647">
            <v>0</v>
          </cell>
        </row>
        <row r="440648">
          <cell r="A440648">
            <v>0</v>
          </cell>
        </row>
        <row r="440649">
          <cell r="A440649">
            <v>0</v>
          </cell>
        </row>
        <row r="440650">
          <cell r="A440650">
            <v>0</v>
          </cell>
        </row>
        <row r="440651">
          <cell r="A440651">
            <v>0</v>
          </cell>
        </row>
        <row r="440652">
          <cell r="A440652">
            <v>0</v>
          </cell>
        </row>
        <row r="440653">
          <cell r="A440653">
            <v>0</v>
          </cell>
        </row>
        <row r="440654">
          <cell r="A440654">
            <v>0</v>
          </cell>
        </row>
        <row r="440655">
          <cell r="A440655">
            <v>0</v>
          </cell>
        </row>
        <row r="440656">
          <cell r="A440656">
            <v>0</v>
          </cell>
        </row>
        <row r="440657">
          <cell r="A440657">
            <v>0</v>
          </cell>
        </row>
        <row r="440658">
          <cell r="A440658">
            <v>0</v>
          </cell>
        </row>
        <row r="440659">
          <cell r="A440659">
            <v>0</v>
          </cell>
        </row>
        <row r="440660">
          <cell r="A440660">
            <v>0</v>
          </cell>
        </row>
        <row r="440661">
          <cell r="A440661">
            <v>0</v>
          </cell>
        </row>
        <row r="440662">
          <cell r="A440662">
            <v>0</v>
          </cell>
        </row>
        <row r="440663">
          <cell r="A440663">
            <v>0</v>
          </cell>
        </row>
        <row r="440664">
          <cell r="A440664">
            <v>0</v>
          </cell>
        </row>
        <row r="440665">
          <cell r="A440665">
            <v>0</v>
          </cell>
        </row>
        <row r="440666">
          <cell r="A440666">
            <v>0</v>
          </cell>
        </row>
        <row r="440667">
          <cell r="A440667">
            <v>0</v>
          </cell>
        </row>
        <row r="440668">
          <cell r="A440668">
            <v>0</v>
          </cell>
        </row>
        <row r="440669">
          <cell r="A440669">
            <v>0</v>
          </cell>
        </row>
        <row r="440670">
          <cell r="A440670">
            <v>0</v>
          </cell>
        </row>
        <row r="440671">
          <cell r="A440671">
            <v>0</v>
          </cell>
        </row>
        <row r="440672">
          <cell r="A440672">
            <v>0</v>
          </cell>
        </row>
        <row r="440673">
          <cell r="A440673">
            <v>0</v>
          </cell>
        </row>
        <row r="440674">
          <cell r="A440674">
            <v>0</v>
          </cell>
        </row>
        <row r="440675">
          <cell r="A440675">
            <v>0</v>
          </cell>
        </row>
        <row r="440676">
          <cell r="A440676">
            <v>0</v>
          </cell>
        </row>
        <row r="440677">
          <cell r="A440677">
            <v>0</v>
          </cell>
        </row>
        <row r="440678">
          <cell r="A440678">
            <v>0</v>
          </cell>
        </row>
        <row r="440679">
          <cell r="A440679">
            <v>0</v>
          </cell>
        </row>
        <row r="440680">
          <cell r="A440680">
            <v>0</v>
          </cell>
        </row>
        <row r="440681">
          <cell r="A440681">
            <v>0</v>
          </cell>
        </row>
        <row r="440682">
          <cell r="A440682">
            <v>0</v>
          </cell>
        </row>
        <row r="440683">
          <cell r="A440683">
            <v>0</v>
          </cell>
        </row>
        <row r="440684">
          <cell r="A440684">
            <v>0</v>
          </cell>
        </row>
        <row r="440685">
          <cell r="A440685">
            <v>0</v>
          </cell>
        </row>
        <row r="440686">
          <cell r="A440686">
            <v>0</v>
          </cell>
        </row>
        <row r="440687">
          <cell r="A440687">
            <v>0</v>
          </cell>
        </row>
        <row r="440688">
          <cell r="A440688">
            <v>0</v>
          </cell>
        </row>
        <row r="440689">
          <cell r="A440689">
            <v>0</v>
          </cell>
        </row>
        <row r="440690">
          <cell r="A440690">
            <v>0</v>
          </cell>
        </row>
        <row r="440691">
          <cell r="A440691">
            <v>0</v>
          </cell>
        </row>
        <row r="440692">
          <cell r="A440692">
            <v>0</v>
          </cell>
        </row>
        <row r="440693">
          <cell r="A440693">
            <v>0</v>
          </cell>
        </row>
        <row r="440694">
          <cell r="A440694">
            <v>0</v>
          </cell>
        </row>
        <row r="440695">
          <cell r="A440695">
            <v>0</v>
          </cell>
        </row>
        <row r="440696">
          <cell r="A440696">
            <v>0</v>
          </cell>
        </row>
        <row r="440697">
          <cell r="A440697">
            <v>0</v>
          </cell>
        </row>
        <row r="440698">
          <cell r="A440698">
            <v>0</v>
          </cell>
        </row>
        <row r="440699">
          <cell r="A440699">
            <v>0</v>
          </cell>
        </row>
        <row r="440700">
          <cell r="A440700">
            <v>0</v>
          </cell>
        </row>
        <row r="440701">
          <cell r="A440701">
            <v>0</v>
          </cell>
        </row>
        <row r="440702">
          <cell r="A440702">
            <v>0</v>
          </cell>
        </row>
        <row r="440703">
          <cell r="A440703">
            <v>0</v>
          </cell>
        </row>
        <row r="440704">
          <cell r="A440704">
            <v>0</v>
          </cell>
        </row>
        <row r="440705">
          <cell r="A440705">
            <v>0</v>
          </cell>
        </row>
        <row r="440706">
          <cell r="A440706">
            <v>0</v>
          </cell>
        </row>
        <row r="440707">
          <cell r="A440707">
            <v>0</v>
          </cell>
        </row>
        <row r="440708">
          <cell r="A440708">
            <v>0</v>
          </cell>
        </row>
        <row r="440709">
          <cell r="A440709">
            <v>0</v>
          </cell>
        </row>
        <row r="440710">
          <cell r="A440710">
            <v>0</v>
          </cell>
        </row>
        <row r="440711">
          <cell r="A440711">
            <v>0</v>
          </cell>
        </row>
        <row r="440712">
          <cell r="A440712">
            <v>0</v>
          </cell>
        </row>
        <row r="440713">
          <cell r="A440713">
            <v>0</v>
          </cell>
        </row>
        <row r="440714">
          <cell r="A440714">
            <v>0</v>
          </cell>
        </row>
        <row r="440715">
          <cell r="A440715">
            <v>0</v>
          </cell>
        </row>
        <row r="440716">
          <cell r="A440716">
            <v>0</v>
          </cell>
        </row>
        <row r="440717">
          <cell r="A440717">
            <v>0</v>
          </cell>
        </row>
        <row r="440718">
          <cell r="A440718">
            <v>0</v>
          </cell>
        </row>
        <row r="440719">
          <cell r="A440719">
            <v>0</v>
          </cell>
        </row>
        <row r="440720">
          <cell r="A440720">
            <v>0</v>
          </cell>
        </row>
        <row r="440721">
          <cell r="A440721">
            <v>0</v>
          </cell>
        </row>
        <row r="440722">
          <cell r="A440722">
            <v>0</v>
          </cell>
        </row>
        <row r="440723">
          <cell r="A440723">
            <v>0</v>
          </cell>
        </row>
        <row r="440724">
          <cell r="A440724">
            <v>0</v>
          </cell>
        </row>
        <row r="440725">
          <cell r="A440725">
            <v>0</v>
          </cell>
        </row>
        <row r="440726">
          <cell r="A440726">
            <v>0</v>
          </cell>
        </row>
        <row r="440727">
          <cell r="A440727">
            <v>0</v>
          </cell>
        </row>
        <row r="440728">
          <cell r="A440728">
            <v>0</v>
          </cell>
        </row>
        <row r="440729">
          <cell r="A440729">
            <v>0</v>
          </cell>
        </row>
        <row r="440730">
          <cell r="A440730">
            <v>0</v>
          </cell>
        </row>
        <row r="440731">
          <cell r="A440731">
            <v>0</v>
          </cell>
        </row>
        <row r="440732">
          <cell r="A440732">
            <v>0</v>
          </cell>
        </row>
        <row r="440733">
          <cell r="A440733">
            <v>0</v>
          </cell>
        </row>
        <row r="440734">
          <cell r="A440734">
            <v>0</v>
          </cell>
        </row>
        <row r="440735">
          <cell r="A440735">
            <v>0</v>
          </cell>
        </row>
        <row r="440736">
          <cell r="A440736">
            <v>0</v>
          </cell>
        </row>
        <row r="440737">
          <cell r="A440737">
            <v>0</v>
          </cell>
        </row>
        <row r="440738">
          <cell r="A440738">
            <v>0</v>
          </cell>
        </row>
        <row r="440739">
          <cell r="A440739">
            <v>0</v>
          </cell>
        </row>
        <row r="440740">
          <cell r="A440740">
            <v>0</v>
          </cell>
        </row>
        <row r="440741">
          <cell r="A440741">
            <v>0</v>
          </cell>
        </row>
        <row r="440742">
          <cell r="A440742">
            <v>0</v>
          </cell>
        </row>
        <row r="440743">
          <cell r="A440743">
            <v>0</v>
          </cell>
        </row>
        <row r="440744">
          <cell r="A440744">
            <v>0</v>
          </cell>
        </row>
        <row r="440745">
          <cell r="A440745">
            <v>0</v>
          </cell>
        </row>
        <row r="440746">
          <cell r="A440746">
            <v>0</v>
          </cell>
        </row>
        <row r="440747">
          <cell r="A440747">
            <v>0</v>
          </cell>
        </row>
        <row r="440748">
          <cell r="A440748">
            <v>0</v>
          </cell>
        </row>
        <row r="440749">
          <cell r="A440749">
            <v>0</v>
          </cell>
        </row>
        <row r="440750">
          <cell r="A440750">
            <v>0</v>
          </cell>
        </row>
        <row r="440751">
          <cell r="A440751">
            <v>0</v>
          </cell>
        </row>
        <row r="440752">
          <cell r="A440752">
            <v>0</v>
          </cell>
        </row>
        <row r="440753">
          <cell r="A440753">
            <v>0</v>
          </cell>
        </row>
        <row r="440754">
          <cell r="A440754">
            <v>0</v>
          </cell>
        </row>
        <row r="440755">
          <cell r="A440755">
            <v>0</v>
          </cell>
        </row>
        <row r="440756">
          <cell r="A440756">
            <v>0</v>
          </cell>
        </row>
        <row r="440757">
          <cell r="A440757">
            <v>0</v>
          </cell>
        </row>
        <row r="440758">
          <cell r="A440758">
            <v>0</v>
          </cell>
        </row>
        <row r="440759">
          <cell r="A440759">
            <v>0</v>
          </cell>
        </row>
        <row r="440760">
          <cell r="A440760">
            <v>0</v>
          </cell>
        </row>
        <row r="440761">
          <cell r="A440761">
            <v>0</v>
          </cell>
        </row>
        <row r="440762">
          <cell r="A440762">
            <v>0</v>
          </cell>
        </row>
        <row r="440763">
          <cell r="A440763">
            <v>0</v>
          </cell>
        </row>
        <row r="440764">
          <cell r="A440764">
            <v>0</v>
          </cell>
        </row>
        <row r="440765">
          <cell r="A440765">
            <v>0</v>
          </cell>
        </row>
        <row r="440766">
          <cell r="A440766">
            <v>0</v>
          </cell>
        </row>
        <row r="440767">
          <cell r="A440767">
            <v>0</v>
          </cell>
        </row>
        <row r="440768">
          <cell r="A440768">
            <v>0</v>
          </cell>
        </row>
        <row r="440769">
          <cell r="A440769">
            <v>0</v>
          </cell>
        </row>
        <row r="440770">
          <cell r="A440770">
            <v>0</v>
          </cell>
        </row>
        <row r="440771">
          <cell r="A440771">
            <v>0</v>
          </cell>
        </row>
        <row r="440772">
          <cell r="A440772">
            <v>0</v>
          </cell>
        </row>
        <row r="440773">
          <cell r="A440773">
            <v>0</v>
          </cell>
        </row>
        <row r="440774">
          <cell r="A440774">
            <v>0</v>
          </cell>
        </row>
        <row r="440775">
          <cell r="A440775">
            <v>0</v>
          </cell>
        </row>
        <row r="440776">
          <cell r="A440776">
            <v>0</v>
          </cell>
        </row>
        <row r="440777">
          <cell r="A440777">
            <v>0</v>
          </cell>
        </row>
        <row r="440778">
          <cell r="A440778">
            <v>0</v>
          </cell>
        </row>
        <row r="440779">
          <cell r="A440779">
            <v>0</v>
          </cell>
        </row>
        <row r="440780">
          <cell r="A440780">
            <v>0</v>
          </cell>
        </row>
        <row r="440781">
          <cell r="A440781">
            <v>0</v>
          </cell>
        </row>
        <row r="440782">
          <cell r="A440782">
            <v>0</v>
          </cell>
        </row>
        <row r="440783">
          <cell r="A440783">
            <v>0</v>
          </cell>
        </row>
        <row r="440784">
          <cell r="A440784">
            <v>0</v>
          </cell>
        </row>
        <row r="440785">
          <cell r="A440785">
            <v>0</v>
          </cell>
        </row>
        <row r="440786">
          <cell r="A440786">
            <v>0</v>
          </cell>
        </row>
        <row r="440787">
          <cell r="A440787">
            <v>0</v>
          </cell>
        </row>
        <row r="440788">
          <cell r="A440788">
            <v>0</v>
          </cell>
        </row>
        <row r="440789">
          <cell r="A440789">
            <v>0</v>
          </cell>
        </row>
        <row r="440790">
          <cell r="A440790">
            <v>0</v>
          </cell>
        </row>
        <row r="440791">
          <cell r="A440791">
            <v>0</v>
          </cell>
        </row>
        <row r="440792">
          <cell r="A440792">
            <v>0</v>
          </cell>
        </row>
        <row r="440793">
          <cell r="A440793">
            <v>0</v>
          </cell>
        </row>
        <row r="440794">
          <cell r="A440794">
            <v>0</v>
          </cell>
        </row>
        <row r="440795">
          <cell r="A440795">
            <v>0</v>
          </cell>
        </row>
        <row r="440796">
          <cell r="A440796">
            <v>0</v>
          </cell>
        </row>
        <row r="440797">
          <cell r="A440797">
            <v>0</v>
          </cell>
        </row>
        <row r="440798">
          <cell r="A440798">
            <v>0</v>
          </cell>
        </row>
        <row r="440799">
          <cell r="A440799">
            <v>0</v>
          </cell>
        </row>
        <row r="440800">
          <cell r="A440800">
            <v>0</v>
          </cell>
        </row>
        <row r="440801">
          <cell r="A440801">
            <v>0</v>
          </cell>
        </row>
        <row r="440802">
          <cell r="A440802">
            <v>0</v>
          </cell>
        </row>
        <row r="440803">
          <cell r="A440803">
            <v>0</v>
          </cell>
        </row>
        <row r="440804">
          <cell r="A440804">
            <v>0</v>
          </cell>
        </row>
        <row r="440805">
          <cell r="A440805">
            <v>0</v>
          </cell>
        </row>
        <row r="440806">
          <cell r="A440806">
            <v>0</v>
          </cell>
        </row>
        <row r="440807">
          <cell r="A440807">
            <v>0</v>
          </cell>
        </row>
        <row r="440808">
          <cell r="A440808">
            <v>0</v>
          </cell>
        </row>
        <row r="440809">
          <cell r="A440809">
            <v>0</v>
          </cell>
        </row>
        <row r="440810">
          <cell r="A440810">
            <v>0</v>
          </cell>
        </row>
        <row r="440811">
          <cell r="A440811">
            <v>0</v>
          </cell>
        </row>
        <row r="440812">
          <cell r="A440812">
            <v>0</v>
          </cell>
        </row>
        <row r="440813">
          <cell r="A440813">
            <v>0</v>
          </cell>
        </row>
        <row r="440814">
          <cell r="A440814">
            <v>0</v>
          </cell>
        </row>
        <row r="440815">
          <cell r="A440815">
            <v>0</v>
          </cell>
        </row>
        <row r="440816">
          <cell r="A440816">
            <v>0</v>
          </cell>
        </row>
        <row r="440817">
          <cell r="A440817">
            <v>0</v>
          </cell>
        </row>
        <row r="440818">
          <cell r="A440818">
            <v>0</v>
          </cell>
        </row>
        <row r="440819">
          <cell r="A440819">
            <v>0</v>
          </cell>
        </row>
        <row r="440820">
          <cell r="A440820">
            <v>0</v>
          </cell>
        </row>
        <row r="440821">
          <cell r="A440821">
            <v>0</v>
          </cell>
        </row>
        <row r="440822">
          <cell r="A440822">
            <v>0</v>
          </cell>
        </row>
        <row r="440823">
          <cell r="A440823">
            <v>0</v>
          </cell>
        </row>
        <row r="440824">
          <cell r="A440824">
            <v>0</v>
          </cell>
        </row>
        <row r="440825">
          <cell r="A440825">
            <v>0</v>
          </cell>
        </row>
        <row r="440826">
          <cell r="A440826">
            <v>0</v>
          </cell>
        </row>
        <row r="440827">
          <cell r="A440827">
            <v>0</v>
          </cell>
        </row>
        <row r="440828">
          <cell r="A440828">
            <v>0</v>
          </cell>
        </row>
        <row r="440829">
          <cell r="A440829">
            <v>0</v>
          </cell>
        </row>
        <row r="440830">
          <cell r="A440830">
            <v>0</v>
          </cell>
        </row>
        <row r="440831">
          <cell r="A440831">
            <v>0</v>
          </cell>
        </row>
        <row r="440832">
          <cell r="A440832">
            <v>0</v>
          </cell>
        </row>
        <row r="440833">
          <cell r="A440833">
            <v>0</v>
          </cell>
        </row>
        <row r="440834">
          <cell r="A440834">
            <v>0</v>
          </cell>
        </row>
        <row r="440835">
          <cell r="A440835">
            <v>0</v>
          </cell>
        </row>
        <row r="440836">
          <cell r="A440836">
            <v>0</v>
          </cell>
        </row>
        <row r="440837">
          <cell r="A440837">
            <v>0</v>
          </cell>
        </row>
        <row r="440838">
          <cell r="A440838">
            <v>0</v>
          </cell>
        </row>
        <row r="440839">
          <cell r="A440839">
            <v>0</v>
          </cell>
        </row>
        <row r="440840">
          <cell r="A440840">
            <v>0</v>
          </cell>
        </row>
        <row r="440841">
          <cell r="A440841">
            <v>0</v>
          </cell>
        </row>
        <row r="440842">
          <cell r="A440842">
            <v>0</v>
          </cell>
        </row>
        <row r="440843">
          <cell r="A440843">
            <v>0</v>
          </cell>
        </row>
        <row r="440844">
          <cell r="A440844">
            <v>0</v>
          </cell>
        </row>
        <row r="440845">
          <cell r="A440845">
            <v>0</v>
          </cell>
        </row>
        <row r="440846">
          <cell r="A440846">
            <v>0</v>
          </cell>
        </row>
        <row r="440847">
          <cell r="A440847">
            <v>0</v>
          </cell>
        </row>
        <row r="440848">
          <cell r="A440848">
            <v>0</v>
          </cell>
        </row>
        <row r="440849">
          <cell r="A440849">
            <v>0</v>
          </cell>
        </row>
        <row r="440850">
          <cell r="A440850">
            <v>0</v>
          </cell>
        </row>
        <row r="440851">
          <cell r="A440851">
            <v>0</v>
          </cell>
        </row>
        <row r="440852">
          <cell r="A440852">
            <v>0</v>
          </cell>
        </row>
        <row r="440853">
          <cell r="A440853">
            <v>0</v>
          </cell>
        </row>
        <row r="440854">
          <cell r="A440854">
            <v>0</v>
          </cell>
        </row>
        <row r="440855">
          <cell r="A440855">
            <v>0</v>
          </cell>
        </row>
        <row r="440856">
          <cell r="A440856">
            <v>0</v>
          </cell>
        </row>
        <row r="440857">
          <cell r="A440857">
            <v>0</v>
          </cell>
        </row>
        <row r="440858">
          <cell r="A440858">
            <v>0</v>
          </cell>
        </row>
        <row r="440859">
          <cell r="A440859">
            <v>0</v>
          </cell>
        </row>
        <row r="440860">
          <cell r="A440860">
            <v>0</v>
          </cell>
        </row>
        <row r="440861">
          <cell r="A440861">
            <v>0</v>
          </cell>
        </row>
        <row r="440862">
          <cell r="A440862">
            <v>0</v>
          </cell>
        </row>
        <row r="440863">
          <cell r="A440863">
            <v>0</v>
          </cell>
        </row>
        <row r="440864">
          <cell r="A440864">
            <v>0</v>
          </cell>
        </row>
        <row r="440865">
          <cell r="A440865">
            <v>0</v>
          </cell>
        </row>
        <row r="440866">
          <cell r="A440866">
            <v>0</v>
          </cell>
        </row>
        <row r="440867">
          <cell r="A440867">
            <v>0</v>
          </cell>
        </row>
        <row r="440868">
          <cell r="A440868">
            <v>0</v>
          </cell>
        </row>
        <row r="440869">
          <cell r="A440869">
            <v>0</v>
          </cell>
        </row>
        <row r="440870">
          <cell r="A440870">
            <v>0</v>
          </cell>
        </row>
        <row r="440871">
          <cell r="A440871">
            <v>0</v>
          </cell>
        </row>
        <row r="440872">
          <cell r="A440872">
            <v>0</v>
          </cell>
        </row>
        <row r="440873">
          <cell r="A440873">
            <v>0</v>
          </cell>
        </row>
        <row r="440874">
          <cell r="A440874">
            <v>0</v>
          </cell>
        </row>
        <row r="440875">
          <cell r="A440875">
            <v>0</v>
          </cell>
        </row>
        <row r="440876">
          <cell r="A440876">
            <v>0</v>
          </cell>
        </row>
        <row r="440877">
          <cell r="A440877">
            <v>0</v>
          </cell>
        </row>
        <row r="440878">
          <cell r="A440878">
            <v>0</v>
          </cell>
        </row>
        <row r="440879">
          <cell r="A440879">
            <v>0</v>
          </cell>
        </row>
        <row r="440880">
          <cell r="A440880">
            <v>0</v>
          </cell>
        </row>
        <row r="440881">
          <cell r="A440881">
            <v>0</v>
          </cell>
        </row>
        <row r="440882">
          <cell r="A440882">
            <v>0</v>
          </cell>
        </row>
        <row r="440883">
          <cell r="A440883">
            <v>0</v>
          </cell>
        </row>
        <row r="440884">
          <cell r="A440884">
            <v>0</v>
          </cell>
        </row>
        <row r="440885">
          <cell r="A440885">
            <v>0</v>
          </cell>
        </row>
        <row r="440886">
          <cell r="A440886">
            <v>0</v>
          </cell>
        </row>
        <row r="440887">
          <cell r="A440887">
            <v>0</v>
          </cell>
        </row>
        <row r="440888">
          <cell r="A440888">
            <v>0</v>
          </cell>
        </row>
        <row r="440889">
          <cell r="A440889">
            <v>0</v>
          </cell>
        </row>
        <row r="440890">
          <cell r="A440890">
            <v>0</v>
          </cell>
        </row>
        <row r="440891">
          <cell r="A440891">
            <v>0</v>
          </cell>
        </row>
        <row r="440892">
          <cell r="A440892">
            <v>0</v>
          </cell>
        </row>
        <row r="440893">
          <cell r="A440893">
            <v>0</v>
          </cell>
        </row>
        <row r="440894">
          <cell r="A440894">
            <v>0</v>
          </cell>
        </row>
        <row r="440895">
          <cell r="A440895">
            <v>0</v>
          </cell>
        </row>
        <row r="440896">
          <cell r="A440896">
            <v>0</v>
          </cell>
        </row>
        <row r="440897">
          <cell r="A440897">
            <v>0</v>
          </cell>
        </row>
        <row r="440898">
          <cell r="A440898">
            <v>0</v>
          </cell>
        </row>
        <row r="440899">
          <cell r="A440899">
            <v>0</v>
          </cell>
        </row>
        <row r="440900">
          <cell r="A440900">
            <v>0</v>
          </cell>
        </row>
        <row r="440901">
          <cell r="A440901">
            <v>0</v>
          </cell>
        </row>
        <row r="440902">
          <cell r="A440902">
            <v>0</v>
          </cell>
        </row>
        <row r="440903">
          <cell r="A440903">
            <v>0</v>
          </cell>
        </row>
        <row r="440904">
          <cell r="A440904">
            <v>0</v>
          </cell>
        </row>
        <row r="440905">
          <cell r="A440905">
            <v>0</v>
          </cell>
        </row>
        <row r="440906">
          <cell r="A440906">
            <v>0</v>
          </cell>
        </row>
        <row r="440907">
          <cell r="A440907">
            <v>0</v>
          </cell>
        </row>
        <row r="440908">
          <cell r="A440908">
            <v>0</v>
          </cell>
        </row>
        <row r="440909">
          <cell r="A440909">
            <v>0</v>
          </cell>
        </row>
        <row r="440910">
          <cell r="A440910">
            <v>0</v>
          </cell>
        </row>
        <row r="440911">
          <cell r="A440911">
            <v>0</v>
          </cell>
        </row>
        <row r="440912">
          <cell r="A440912">
            <v>0</v>
          </cell>
        </row>
        <row r="440913">
          <cell r="A440913">
            <v>0</v>
          </cell>
        </row>
        <row r="440914">
          <cell r="A440914">
            <v>0</v>
          </cell>
        </row>
        <row r="440915">
          <cell r="A440915">
            <v>0</v>
          </cell>
        </row>
        <row r="440916">
          <cell r="A440916">
            <v>0</v>
          </cell>
        </row>
        <row r="440917">
          <cell r="A440917">
            <v>0</v>
          </cell>
        </row>
        <row r="440918">
          <cell r="A440918">
            <v>0</v>
          </cell>
        </row>
        <row r="440919">
          <cell r="A440919">
            <v>0</v>
          </cell>
        </row>
        <row r="440920">
          <cell r="A440920">
            <v>0</v>
          </cell>
        </row>
        <row r="440921">
          <cell r="A440921">
            <v>0</v>
          </cell>
        </row>
        <row r="440922">
          <cell r="A440922">
            <v>0</v>
          </cell>
        </row>
        <row r="440923">
          <cell r="A440923">
            <v>0</v>
          </cell>
        </row>
        <row r="440924">
          <cell r="A440924">
            <v>0</v>
          </cell>
        </row>
        <row r="440925">
          <cell r="A440925">
            <v>0</v>
          </cell>
        </row>
        <row r="440926">
          <cell r="A440926">
            <v>0</v>
          </cell>
        </row>
        <row r="440927">
          <cell r="A440927">
            <v>0</v>
          </cell>
        </row>
        <row r="440928">
          <cell r="A440928">
            <v>0</v>
          </cell>
        </row>
        <row r="440929">
          <cell r="A440929">
            <v>0</v>
          </cell>
        </row>
        <row r="440930">
          <cell r="A440930">
            <v>0</v>
          </cell>
        </row>
        <row r="440931">
          <cell r="A440931">
            <v>0</v>
          </cell>
        </row>
        <row r="440932">
          <cell r="A440932">
            <v>0</v>
          </cell>
        </row>
        <row r="440933">
          <cell r="A440933">
            <v>0</v>
          </cell>
        </row>
        <row r="440934">
          <cell r="A440934">
            <v>0</v>
          </cell>
        </row>
        <row r="440935">
          <cell r="A440935">
            <v>0</v>
          </cell>
        </row>
        <row r="440936">
          <cell r="A440936">
            <v>0</v>
          </cell>
        </row>
        <row r="440937">
          <cell r="A440937">
            <v>0</v>
          </cell>
        </row>
        <row r="440938">
          <cell r="A440938">
            <v>0</v>
          </cell>
        </row>
        <row r="440939">
          <cell r="A440939">
            <v>0</v>
          </cell>
        </row>
        <row r="440940">
          <cell r="A440940">
            <v>0</v>
          </cell>
        </row>
        <row r="440941">
          <cell r="A440941">
            <v>0</v>
          </cell>
        </row>
        <row r="440942">
          <cell r="A440942">
            <v>0</v>
          </cell>
        </row>
        <row r="440943">
          <cell r="A440943">
            <v>0</v>
          </cell>
        </row>
        <row r="440944">
          <cell r="A440944">
            <v>0</v>
          </cell>
        </row>
        <row r="440945">
          <cell r="A440945">
            <v>0</v>
          </cell>
        </row>
        <row r="440946">
          <cell r="A440946">
            <v>0</v>
          </cell>
        </row>
        <row r="440947">
          <cell r="A440947">
            <v>0</v>
          </cell>
        </row>
        <row r="440948">
          <cell r="A440948">
            <v>0</v>
          </cell>
        </row>
        <row r="440949">
          <cell r="A440949">
            <v>0</v>
          </cell>
        </row>
        <row r="440950">
          <cell r="A440950">
            <v>0</v>
          </cell>
        </row>
        <row r="440951">
          <cell r="A440951">
            <v>0</v>
          </cell>
        </row>
        <row r="440952">
          <cell r="A440952">
            <v>0</v>
          </cell>
        </row>
        <row r="440953">
          <cell r="A440953">
            <v>0</v>
          </cell>
        </row>
        <row r="440954">
          <cell r="A440954">
            <v>0</v>
          </cell>
        </row>
        <row r="440955">
          <cell r="A440955">
            <v>0</v>
          </cell>
        </row>
        <row r="440956">
          <cell r="A440956">
            <v>0</v>
          </cell>
        </row>
        <row r="440957">
          <cell r="A440957">
            <v>0</v>
          </cell>
        </row>
        <row r="440958">
          <cell r="A440958">
            <v>0</v>
          </cell>
        </row>
        <row r="440959">
          <cell r="A440959">
            <v>0</v>
          </cell>
        </row>
        <row r="440960">
          <cell r="A440960">
            <v>0</v>
          </cell>
        </row>
        <row r="440961">
          <cell r="A440961">
            <v>0</v>
          </cell>
        </row>
        <row r="440962">
          <cell r="A440962">
            <v>0</v>
          </cell>
        </row>
        <row r="440963">
          <cell r="A440963">
            <v>0</v>
          </cell>
        </row>
        <row r="440964">
          <cell r="A440964">
            <v>0</v>
          </cell>
        </row>
        <row r="440965">
          <cell r="A440965">
            <v>0</v>
          </cell>
        </row>
        <row r="440966">
          <cell r="A440966">
            <v>0</v>
          </cell>
        </row>
        <row r="440967">
          <cell r="A440967">
            <v>0</v>
          </cell>
        </row>
        <row r="440968">
          <cell r="A440968">
            <v>0</v>
          </cell>
        </row>
        <row r="440969">
          <cell r="A440969">
            <v>0</v>
          </cell>
        </row>
        <row r="440970">
          <cell r="A440970">
            <v>0</v>
          </cell>
        </row>
        <row r="440971">
          <cell r="A440971">
            <v>0</v>
          </cell>
        </row>
        <row r="440972">
          <cell r="A440972">
            <v>0</v>
          </cell>
        </row>
        <row r="440973">
          <cell r="A440973">
            <v>0</v>
          </cell>
        </row>
        <row r="440974">
          <cell r="A440974">
            <v>0</v>
          </cell>
        </row>
        <row r="440975">
          <cell r="A440975">
            <v>0</v>
          </cell>
        </row>
        <row r="440976">
          <cell r="A440976">
            <v>0</v>
          </cell>
        </row>
        <row r="440977">
          <cell r="A440977">
            <v>0</v>
          </cell>
        </row>
        <row r="440978">
          <cell r="A440978">
            <v>0</v>
          </cell>
        </row>
        <row r="440979">
          <cell r="A440979">
            <v>0</v>
          </cell>
        </row>
        <row r="440980">
          <cell r="A440980">
            <v>0</v>
          </cell>
        </row>
        <row r="440981">
          <cell r="A440981">
            <v>0</v>
          </cell>
        </row>
        <row r="440982">
          <cell r="A440982">
            <v>0</v>
          </cell>
        </row>
        <row r="440983">
          <cell r="A440983">
            <v>0</v>
          </cell>
        </row>
        <row r="440984">
          <cell r="A440984">
            <v>0</v>
          </cell>
        </row>
        <row r="440985">
          <cell r="A440985">
            <v>0</v>
          </cell>
        </row>
        <row r="440986">
          <cell r="A440986">
            <v>0</v>
          </cell>
        </row>
        <row r="440987">
          <cell r="A440987">
            <v>0</v>
          </cell>
        </row>
        <row r="440988">
          <cell r="A440988">
            <v>0</v>
          </cell>
        </row>
        <row r="440989">
          <cell r="A440989">
            <v>0</v>
          </cell>
        </row>
        <row r="440990">
          <cell r="A440990">
            <v>0</v>
          </cell>
        </row>
        <row r="440991">
          <cell r="A440991">
            <v>0</v>
          </cell>
        </row>
        <row r="440992">
          <cell r="A440992">
            <v>0</v>
          </cell>
        </row>
        <row r="440993">
          <cell r="A440993">
            <v>0</v>
          </cell>
        </row>
        <row r="440994">
          <cell r="A440994">
            <v>0</v>
          </cell>
        </row>
        <row r="440995">
          <cell r="A440995">
            <v>0</v>
          </cell>
        </row>
        <row r="440996">
          <cell r="A440996">
            <v>0</v>
          </cell>
        </row>
        <row r="440997">
          <cell r="A440997">
            <v>0</v>
          </cell>
        </row>
        <row r="440998">
          <cell r="A440998">
            <v>0</v>
          </cell>
        </row>
        <row r="440999">
          <cell r="A440999">
            <v>0</v>
          </cell>
        </row>
        <row r="441000">
          <cell r="A441000">
            <v>0</v>
          </cell>
        </row>
        <row r="441001">
          <cell r="A441001">
            <v>0</v>
          </cell>
        </row>
        <row r="441002">
          <cell r="A441002">
            <v>0</v>
          </cell>
        </row>
        <row r="441003">
          <cell r="A441003">
            <v>0</v>
          </cell>
        </row>
        <row r="441004">
          <cell r="A441004">
            <v>0</v>
          </cell>
        </row>
        <row r="441005">
          <cell r="A441005">
            <v>0</v>
          </cell>
        </row>
        <row r="441006">
          <cell r="A441006">
            <v>0</v>
          </cell>
        </row>
        <row r="441007">
          <cell r="A441007">
            <v>0</v>
          </cell>
        </row>
        <row r="441008">
          <cell r="A441008">
            <v>0</v>
          </cell>
        </row>
        <row r="441009">
          <cell r="A441009">
            <v>0</v>
          </cell>
        </row>
        <row r="441010">
          <cell r="A441010">
            <v>0</v>
          </cell>
        </row>
        <row r="441011">
          <cell r="A441011">
            <v>0</v>
          </cell>
        </row>
        <row r="441012">
          <cell r="A441012">
            <v>0</v>
          </cell>
        </row>
        <row r="441013">
          <cell r="A441013">
            <v>0</v>
          </cell>
        </row>
        <row r="441014">
          <cell r="A441014">
            <v>0</v>
          </cell>
        </row>
        <row r="441015">
          <cell r="A441015">
            <v>0</v>
          </cell>
        </row>
        <row r="441016">
          <cell r="A441016">
            <v>0</v>
          </cell>
        </row>
        <row r="441017">
          <cell r="A441017">
            <v>0</v>
          </cell>
        </row>
        <row r="441018">
          <cell r="A441018">
            <v>0</v>
          </cell>
        </row>
        <row r="441019">
          <cell r="A441019">
            <v>0</v>
          </cell>
        </row>
        <row r="441020">
          <cell r="A441020">
            <v>0</v>
          </cell>
        </row>
        <row r="441021">
          <cell r="A441021">
            <v>0</v>
          </cell>
        </row>
        <row r="441022">
          <cell r="A441022">
            <v>0</v>
          </cell>
        </row>
        <row r="441023">
          <cell r="A441023">
            <v>0</v>
          </cell>
        </row>
        <row r="441024">
          <cell r="A441024">
            <v>0</v>
          </cell>
        </row>
        <row r="441025">
          <cell r="A441025">
            <v>0</v>
          </cell>
        </row>
        <row r="441026">
          <cell r="A441026">
            <v>0</v>
          </cell>
        </row>
        <row r="441027">
          <cell r="A441027">
            <v>0</v>
          </cell>
        </row>
        <row r="441028">
          <cell r="A441028">
            <v>0</v>
          </cell>
        </row>
        <row r="441029">
          <cell r="A441029">
            <v>0</v>
          </cell>
        </row>
        <row r="441030">
          <cell r="A441030">
            <v>0</v>
          </cell>
        </row>
        <row r="441031">
          <cell r="A441031">
            <v>0</v>
          </cell>
        </row>
        <row r="441032">
          <cell r="A441032">
            <v>0</v>
          </cell>
        </row>
        <row r="441033">
          <cell r="A441033">
            <v>0</v>
          </cell>
        </row>
        <row r="441034">
          <cell r="A441034">
            <v>0</v>
          </cell>
        </row>
        <row r="441035">
          <cell r="A441035">
            <v>0</v>
          </cell>
        </row>
        <row r="441036">
          <cell r="A441036">
            <v>0</v>
          </cell>
        </row>
        <row r="441037">
          <cell r="A441037">
            <v>0</v>
          </cell>
        </row>
        <row r="441038">
          <cell r="A441038">
            <v>0</v>
          </cell>
        </row>
        <row r="441039">
          <cell r="A441039">
            <v>0</v>
          </cell>
        </row>
        <row r="441040">
          <cell r="A441040">
            <v>0</v>
          </cell>
        </row>
        <row r="441041">
          <cell r="A441041">
            <v>0</v>
          </cell>
        </row>
        <row r="441042">
          <cell r="A441042">
            <v>0</v>
          </cell>
        </row>
        <row r="441043">
          <cell r="A441043">
            <v>0</v>
          </cell>
        </row>
        <row r="441044">
          <cell r="A441044">
            <v>0</v>
          </cell>
        </row>
        <row r="441045">
          <cell r="A441045">
            <v>0</v>
          </cell>
        </row>
        <row r="441046">
          <cell r="A441046">
            <v>0</v>
          </cell>
        </row>
        <row r="441047">
          <cell r="A441047">
            <v>0</v>
          </cell>
        </row>
        <row r="441048">
          <cell r="A441048">
            <v>0</v>
          </cell>
        </row>
        <row r="441049">
          <cell r="A441049">
            <v>0</v>
          </cell>
        </row>
        <row r="441050">
          <cell r="A441050">
            <v>0</v>
          </cell>
        </row>
        <row r="441051">
          <cell r="A441051">
            <v>0</v>
          </cell>
        </row>
        <row r="441052">
          <cell r="A441052">
            <v>0</v>
          </cell>
        </row>
        <row r="441053">
          <cell r="A441053">
            <v>0</v>
          </cell>
        </row>
        <row r="441054">
          <cell r="A441054">
            <v>0</v>
          </cell>
        </row>
        <row r="441055">
          <cell r="A441055">
            <v>0</v>
          </cell>
        </row>
        <row r="441056">
          <cell r="A441056">
            <v>0</v>
          </cell>
        </row>
        <row r="441057">
          <cell r="A441057">
            <v>0</v>
          </cell>
        </row>
        <row r="441058">
          <cell r="A441058">
            <v>0</v>
          </cell>
        </row>
        <row r="441059">
          <cell r="A441059">
            <v>0</v>
          </cell>
        </row>
        <row r="441060">
          <cell r="A441060">
            <v>0</v>
          </cell>
        </row>
        <row r="441061">
          <cell r="A441061">
            <v>0</v>
          </cell>
        </row>
        <row r="441062">
          <cell r="A441062">
            <v>0</v>
          </cell>
        </row>
        <row r="441063">
          <cell r="A441063">
            <v>0</v>
          </cell>
        </row>
        <row r="441064">
          <cell r="A441064">
            <v>0</v>
          </cell>
        </row>
        <row r="441065">
          <cell r="A441065">
            <v>0</v>
          </cell>
        </row>
        <row r="441066">
          <cell r="A441066">
            <v>0</v>
          </cell>
        </row>
        <row r="441067">
          <cell r="A441067">
            <v>0</v>
          </cell>
        </row>
        <row r="441068">
          <cell r="A441068">
            <v>0</v>
          </cell>
        </row>
        <row r="441069">
          <cell r="A441069">
            <v>0</v>
          </cell>
        </row>
        <row r="441070">
          <cell r="A441070">
            <v>0</v>
          </cell>
        </row>
        <row r="441071">
          <cell r="A441071">
            <v>0</v>
          </cell>
        </row>
        <row r="441072">
          <cell r="A441072">
            <v>0</v>
          </cell>
        </row>
        <row r="441073">
          <cell r="A441073">
            <v>0</v>
          </cell>
        </row>
        <row r="441074">
          <cell r="A441074">
            <v>0</v>
          </cell>
        </row>
        <row r="441075">
          <cell r="A441075">
            <v>0</v>
          </cell>
        </row>
        <row r="441076">
          <cell r="A441076">
            <v>0</v>
          </cell>
        </row>
        <row r="441077">
          <cell r="A441077">
            <v>0</v>
          </cell>
        </row>
        <row r="441078">
          <cell r="A441078">
            <v>0</v>
          </cell>
        </row>
        <row r="441079">
          <cell r="A441079">
            <v>0</v>
          </cell>
        </row>
        <row r="441080">
          <cell r="A441080">
            <v>0</v>
          </cell>
        </row>
        <row r="441081">
          <cell r="A441081">
            <v>0</v>
          </cell>
        </row>
        <row r="441082">
          <cell r="A441082">
            <v>0</v>
          </cell>
        </row>
        <row r="441083">
          <cell r="A441083">
            <v>0</v>
          </cell>
        </row>
        <row r="441084">
          <cell r="A441084">
            <v>0</v>
          </cell>
        </row>
        <row r="441085">
          <cell r="A441085">
            <v>0</v>
          </cell>
        </row>
        <row r="441086">
          <cell r="A441086">
            <v>0</v>
          </cell>
        </row>
        <row r="441087">
          <cell r="A441087">
            <v>0</v>
          </cell>
        </row>
        <row r="441088">
          <cell r="A441088">
            <v>0</v>
          </cell>
        </row>
        <row r="441089">
          <cell r="A441089">
            <v>0</v>
          </cell>
        </row>
        <row r="441090">
          <cell r="A441090">
            <v>0</v>
          </cell>
        </row>
        <row r="441091">
          <cell r="A441091">
            <v>0</v>
          </cell>
        </row>
        <row r="441092">
          <cell r="A441092">
            <v>0</v>
          </cell>
        </row>
        <row r="441093">
          <cell r="A441093">
            <v>0</v>
          </cell>
        </row>
        <row r="441094">
          <cell r="A441094">
            <v>0</v>
          </cell>
        </row>
        <row r="441095">
          <cell r="A441095">
            <v>0</v>
          </cell>
        </row>
        <row r="441096">
          <cell r="A441096">
            <v>0</v>
          </cell>
        </row>
        <row r="441097">
          <cell r="A441097">
            <v>0</v>
          </cell>
        </row>
        <row r="441098">
          <cell r="A441098">
            <v>0</v>
          </cell>
        </row>
        <row r="441099">
          <cell r="A441099">
            <v>0</v>
          </cell>
        </row>
        <row r="441100">
          <cell r="A441100">
            <v>0</v>
          </cell>
        </row>
        <row r="441101">
          <cell r="A441101">
            <v>0</v>
          </cell>
        </row>
        <row r="441102">
          <cell r="A441102">
            <v>0</v>
          </cell>
        </row>
        <row r="441103">
          <cell r="A441103">
            <v>0</v>
          </cell>
        </row>
        <row r="441104">
          <cell r="A441104">
            <v>0</v>
          </cell>
        </row>
        <row r="441105">
          <cell r="A441105">
            <v>0</v>
          </cell>
        </row>
        <row r="441106">
          <cell r="A441106">
            <v>0</v>
          </cell>
        </row>
        <row r="441107">
          <cell r="A441107">
            <v>0</v>
          </cell>
        </row>
        <row r="441108">
          <cell r="A441108">
            <v>0</v>
          </cell>
        </row>
        <row r="441109">
          <cell r="A441109">
            <v>0</v>
          </cell>
        </row>
        <row r="441110">
          <cell r="A441110">
            <v>0</v>
          </cell>
        </row>
        <row r="441111">
          <cell r="A441111">
            <v>0</v>
          </cell>
        </row>
        <row r="441112">
          <cell r="A441112">
            <v>0</v>
          </cell>
        </row>
        <row r="441113">
          <cell r="A441113">
            <v>0</v>
          </cell>
        </row>
        <row r="441114">
          <cell r="A441114">
            <v>0</v>
          </cell>
        </row>
        <row r="441115">
          <cell r="A441115">
            <v>0</v>
          </cell>
        </row>
        <row r="441116">
          <cell r="A441116">
            <v>0</v>
          </cell>
        </row>
        <row r="441117">
          <cell r="A441117">
            <v>0</v>
          </cell>
        </row>
        <row r="441118">
          <cell r="A441118">
            <v>0</v>
          </cell>
        </row>
        <row r="441119">
          <cell r="A441119">
            <v>0</v>
          </cell>
        </row>
        <row r="441120">
          <cell r="A441120">
            <v>0</v>
          </cell>
        </row>
        <row r="441121">
          <cell r="A441121">
            <v>0</v>
          </cell>
        </row>
        <row r="441122">
          <cell r="A441122">
            <v>0</v>
          </cell>
        </row>
        <row r="441123">
          <cell r="A441123">
            <v>0</v>
          </cell>
        </row>
        <row r="441124">
          <cell r="A441124">
            <v>0</v>
          </cell>
        </row>
        <row r="441125">
          <cell r="A441125">
            <v>0</v>
          </cell>
        </row>
        <row r="441126">
          <cell r="A441126">
            <v>0</v>
          </cell>
        </row>
        <row r="441127">
          <cell r="A441127">
            <v>0</v>
          </cell>
        </row>
        <row r="441128">
          <cell r="A441128">
            <v>0</v>
          </cell>
        </row>
        <row r="441129">
          <cell r="A441129">
            <v>0</v>
          </cell>
        </row>
        <row r="441130">
          <cell r="A441130">
            <v>0</v>
          </cell>
        </row>
        <row r="441131">
          <cell r="A441131">
            <v>0</v>
          </cell>
        </row>
        <row r="441132">
          <cell r="A441132">
            <v>0</v>
          </cell>
        </row>
        <row r="441133">
          <cell r="A441133">
            <v>0</v>
          </cell>
        </row>
        <row r="441134">
          <cell r="A441134">
            <v>0</v>
          </cell>
        </row>
        <row r="441135">
          <cell r="A441135">
            <v>0</v>
          </cell>
        </row>
        <row r="441136">
          <cell r="A441136">
            <v>0</v>
          </cell>
        </row>
        <row r="441137">
          <cell r="A441137">
            <v>0</v>
          </cell>
        </row>
        <row r="441138">
          <cell r="A441138">
            <v>0</v>
          </cell>
        </row>
        <row r="441139">
          <cell r="A441139">
            <v>0</v>
          </cell>
        </row>
        <row r="441140">
          <cell r="A441140">
            <v>0</v>
          </cell>
        </row>
        <row r="441141">
          <cell r="A441141">
            <v>0</v>
          </cell>
        </row>
        <row r="441142">
          <cell r="A441142">
            <v>0</v>
          </cell>
        </row>
        <row r="441143">
          <cell r="A441143">
            <v>0</v>
          </cell>
        </row>
        <row r="441144">
          <cell r="A441144">
            <v>0</v>
          </cell>
        </row>
        <row r="441145">
          <cell r="A441145">
            <v>0</v>
          </cell>
        </row>
        <row r="441146">
          <cell r="A441146">
            <v>0</v>
          </cell>
        </row>
        <row r="441147">
          <cell r="A441147">
            <v>0</v>
          </cell>
        </row>
        <row r="441148">
          <cell r="A441148">
            <v>0</v>
          </cell>
        </row>
        <row r="441149">
          <cell r="A441149">
            <v>0</v>
          </cell>
        </row>
        <row r="441150">
          <cell r="A441150">
            <v>0</v>
          </cell>
        </row>
        <row r="441151">
          <cell r="A441151">
            <v>0</v>
          </cell>
        </row>
        <row r="441152">
          <cell r="A441152">
            <v>0</v>
          </cell>
        </row>
        <row r="441153">
          <cell r="A441153">
            <v>0</v>
          </cell>
        </row>
        <row r="441154">
          <cell r="A441154">
            <v>0</v>
          </cell>
        </row>
        <row r="441155">
          <cell r="A441155">
            <v>0</v>
          </cell>
        </row>
        <row r="441156">
          <cell r="A441156">
            <v>0</v>
          </cell>
        </row>
        <row r="441157">
          <cell r="A441157">
            <v>0</v>
          </cell>
        </row>
        <row r="441158">
          <cell r="A441158">
            <v>0</v>
          </cell>
        </row>
        <row r="441159">
          <cell r="A441159">
            <v>0</v>
          </cell>
        </row>
        <row r="441160">
          <cell r="A441160">
            <v>0</v>
          </cell>
        </row>
        <row r="441161">
          <cell r="A441161">
            <v>0</v>
          </cell>
        </row>
        <row r="441162">
          <cell r="A441162">
            <v>0</v>
          </cell>
        </row>
        <row r="441163">
          <cell r="A441163">
            <v>0</v>
          </cell>
        </row>
        <row r="441164">
          <cell r="A441164">
            <v>0</v>
          </cell>
        </row>
        <row r="441165">
          <cell r="A441165">
            <v>0</v>
          </cell>
        </row>
        <row r="441166">
          <cell r="A441166">
            <v>0</v>
          </cell>
        </row>
        <row r="441167">
          <cell r="A441167">
            <v>0</v>
          </cell>
        </row>
        <row r="441168">
          <cell r="A441168">
            <v>0</v>
          </cell>
        </row>
        <row r="441169">
          <cell r="A441169">
            <v>0</v>
          </cell>
        </row>
        <row r="441170">
          <cell r="A441170">
            <v>0</v>
          </cell>
        </row>
        <row r="441171">
          <cell r="A441171">
            <v>0</v>
          </cell>
        </row>
        <row r="441172">
          <cell r="A441172">
            <v>0</v>
          </cell>
        </row>
        <row r="441173">
          <cell r="A441173">
            <v>0</v>
          </cell>
        </row>
        <row r="441174">
          <cell r="A441174">
            <v>0</v>
          </cell>
        </row>
        <row r="441175">
          <cell r="A441175">
            <v>0</v>
          </cell>
        </row>
        <row r="441176">
          <cell r="A441176">
            <v>0</v>
          </cell>
        </row>
        <row r="441177">
          <cell r="A441177">
            <v>0</v>
          </cell>
        </row>
        <row r="441178">
          <cell r="A441178">
            <v>0</v>
          </cell>
        </row>
        <row r="441179">
          <cell r="A441179">
            <v>0</v>
          </cell>
        </row>
        <row r="441180">
          <cell r="A441180">
            <v>0</v>
          </cell>
        </row>
        <row r="441181">
          <cell r="A441181">
            <v>0</v>
          </cell>
        </row>
        <row r="441182">
          <cell r="A441182">
            <v>0</v>
          </cell>
        </row>
        <row r="441183">
          <cell r="A441183">
            <v>0</v>
          </cell>
        </row>
        <row r="441184">
          <cell r="A441184">
            <v>0</v>
          </cell>
        </row>
        <row r="441185">
          <cell r="A441185">
            <v>0</v>
          </cell>
        </row>
        <row r="441186">
          <cell r="A441186">
            <v>0</v>
          </cell>
        </row>
        <row r="441187">
          <cell r="A441187">
            <v>0</v>
          </cell>
        </row>
        <row r="441188">
          <cell r="A441188">
            <v>0</v>
          </cell>
        </row>
        <row r="441189">
          <cell r="A441189">
            <v>0</v>
          </cell>
        </row>
        <row r="441190">
          <cell r="A441190">
            <v>0</v>
          </cell>
        </row>
        <row r="441191">
          <cell r="A441191">
            <v>0</v>
          </cell>
        </row>
        <row r="441192">
          <cell r="A441192">
            <v>0</v>
          </cell>
        </row>
        <row r="441193">
          <cell r="A441193">
            <v>0</v>
          </cell>
        </row>
        <row r="441194">
          <cell r="A441194">
            <v>0</v>
          </cell>
        </row>
        <row r="441195">
          <cell r="A441195">
            <v>0</v>
          </cell>
        </row>
        <row r="441196">
          <cell r="A441196">
            <v>0</v>
          </cell>
        </row>
        <row r="441197">
          <cell r="A441197">
            <v>0</v>
          </cell>
        </row>
        <row r="441198">
          <cell r="A441198">
            <v>0</v>
          </cell>
        </row>
        <row r="441199">
          <cell r="A441199">
            <v>0</v>
          </cell>
        </row>
        <row r="441200">
          <cell r="A441200">
            <v>0</v>
          </cell>
        </row>
        <row r="441201">
          <cell r="A441201">
            <v>0</v>
          </cell>
        </row>
        <row r="441202">
          <cell r="A441202">
            <v>0</v>
          </cell>
        </row>
        <row r="441203">
          <cell r="A441203">
            <v>0</v>
          </cell>
        </row>
        <row r="441204">
          <cell r="A441204">
            <v>0</v>
          </cell>
        </row>
        <row r="441205">
          <cell r="A441205">
            <v>0</v>
          </cell>
        </row>
        <row r="441206">
          <cell r="A441206">
            <v>0</v>
          </cell>
        </row>
        <row r="441207">
          <cell r="A441207">
            <v>0</v>
          </cell>
        </row>
        <row r="441208">
          <cell r="A441208">
            <v>0</v>
          </cell>
        </row>
        <row r="441209">
          <cell r="A441209">
            <v>0</v>
          </cell>
        </row>
        <row r="441210">
          <cell r="A441210">
            <v>0</v>
          </cell>
        </row>
        <row r="441211">
          <cell r="A441211">
            <v>0</v>
          </cell>
        </row>
        <row r="441212">
          <cell r="A441212">
            <v>0</v>
          </cell>
        </row>
        <row r="441213">
          <cell r="A441213">
            <v>0</v>
          </cell>
        </row>
        <row r="441214">
          <cell r="A441214">
            <v>0</v>
          </cell>
        </row>
        <row r="441215">
          <cell r="A441215">
            <v>0</v>
          </cell>
        </row>
        <row r="441216">
          <cell r="A441216">
            <v>0</v>
          </cell>
        </row>
        <row r="441217">
          <cell r="A441217">
            <v>0</v>
          </cell>
        </row>
        <row r="441218">
          <cell r="A441218">
            <v>0</v>
          </cell>
        </row>
        <row r="441219">
          <cell r="A441219">
            <v>0</v>
          </cell>
        </row>
        <row r="441220">
          <cell r="A441220">
            <v>0</v>
          </cell>
        </row>
        <row r="441221">
          <cell r="A441221">
            <v>0</v>
          </cell>
        </row>
        <row r="441222">
          <cell r="A441222">
            <v>0</v>
          </cell>
        </row>
        <row r="441223">
          <cell r="A441223">
            <v>0</v>
          </cell>
        </row>
        <row r="441224">
          <cell r="A441224">
            <v>0</v>
          </cell>
        </row>
        <row r="441225">
          <cell r="A441225">
            <v>0</v>
          </cell>
        </row>
        <row r="441226">
          <cell r="A441226">
            <v>0</v>
          </cell>
        </row>
        <row r="441227">
          <cell r="A441227">
            <v>0</v>
          </cell>
        </row>
        <row r="441228">
          <cell r="A441228">
            <v>0</v>
          </cell>
        </row>
        <row r="441229">
          <cell r="A441229">
            <v>0</v>
          </cell>
        </row>
        <row r="441230">
          <cell r="A441230">
            <v>0</v>
          </cell>
        </row>
        <row r="441231">
          <cell r="A441231">
            <v>0</v>
          </cell>
        </row>
        <row r="441232">
          <cell r="A441232">
            <v>0</v>
          </cell>
        </row>
        <row r="441233">
          <cell r="A441233">
            <v>0</v>
          </cell>
        </row>
        <row r="441234">
          <cell r="A441234">
            <v>0</v>
          </cell>
        </row>
        <row r="441235">
          <cell r="A441235">
            <v>0</v>
          </cell>
        </row>
        <row r="441236">
          <cell r="A441236">
            <v>0</v>
          </cell>
        </row>
        <row r="441237">
          <cell r="A441237">
            <v>0</v>
          </cell>
        </row>
        <row r="441238">
          <cell r="A441238">
            <v>0</v>
          </cell>
        </row>
        <row r="441239">
          <cell r="A441239">
            <v>0</v>
          </cell>
        </row>
        <row r="441240">
          <cell r="A441240">
            <v>0</v>
          </cell>
        </row>
        <row r="441241">
          <cell r="A441241">
            <v>0</v>
          </cell>
        </row>
        <row r="441242">
          <cell r="A441242">
            <v>0</v>
          </cell>
        </row>
        <row r="441243">
          <cell r="A441243">
            <v>0</v>
          </cell>
        </row>
        <row r="441244">
          <cell r="A441244">
            <v>0</v>
          </cell>
        </row>
        <row r="441245">
          <cell r="A441245">
            <v>0</v>
          </cell>
        </row>
        <row r="441246">
          <cell r="A441246">
            <v>0</v>
          </cell>
        </row>
        <row r="441247">
          <cell r="A441247">
            <v>0</v>
          </cell>
        </row>
        <row r="441248">
          <cell r="A441248">
            <v>0</v>
          </cell>
        </row>
        <row r="441249">
          <cell r="A441249">
            <v>0</v>
          </cell>
        </row>
        <row r="441250">
          <cell r="A441250">
            <v>0</v>
          </cell>
        </row>
        <row r="441251">
          <cell r="A441251">
            <v>0</v>
          </cell>
        </row>
        <row r="441252">
          <cell r="A441252">
            <v>0</v>
          </cell>
        </row>
        <row r="441253">
          <cell r="A441253">
            <v>0</v>
          </cell>
        </row>
        <row r="441254">
          <cell r="A441254">
            <v>0</v>
          </cell>
        </row>
        <row r="441255">
          <cell r="A441255">
            <v>0</v>
          </cell>
        </row>
        <row r="441256">
          <cell r="A441256">
            <v>0</v>
          </cell>
        </row>
        <row r="441257">
          <cell r="A441257">
            <v>0</v>
          </cell>
        </row>
        <row r="441258">
          <cell r="A441258">
            <v>0</v>
          </cell>
        </row>
        <row r="441259">
          <cell r="A441259">
            <v>0</v>
          </cell>
        </row>
        <row r="441260">
          <cell r="A441260">
            <v>0</v>
          </cell>
        </row>
        <row r="441261">
          <cell r="A441261">
            <v>0</v>
          </cell>
        </row>
        <row r="441262">
          <cell r="A441262">
            <v>0</v>
          </cell>
        </row>
        <row r="441263">
          <cell r="A441263">
            <v>0</v>
          </cell>
        </row>
        <row r="441264">
          <cell r="A441264">
            <v>0</v>
          </cell>
        </row>
        <row r="441265">
          <cell r="A441265">
            <v>0</v>
          </cell>
        </row>
        <row r="441266">
          <cell r="A441266">
            <v>0</v>
          </cell>
        </row>
        <row r="441267">
          <cell r="A441267">
            <v>0</v>
          </cell>
        </row>
        <row r="441268">
          <cell r="A441268">
            <v>0</v>
          </cell>
        </row>
        <row r="441269">
          <cell r="A441269">
            <v>0</v>
          </cell>
        </row>
        <row r="441270">
          <cell r="A441270">
            <v>0</v>
          </cell>
        </row>
        <row r="441271">
          <cell r="A441271">
            <v>0</v>
          </cell>
        </row>
        <row r="441272">
          <cell r="A441272">
            <v>0</v>
          </cell>
        </row>
        <row r="441273">
          <cell r="A441273">
            <v>0</v>
          </cell>
        </row>
        <row r="441274">
          <cell r="A441274">
            <v>0</v>
          </cell>
        </row>
        <row r="441275">
          <cell r="A441275">
            <v>0</v>
          </cell>
        </row>
        <row r="441276">
          <cell r="A441276">
            <v>0</v>
          </cell>
        </row>
        <row r="441277">
          <cell r="A441277">
            <v>0</v>
          </cell>
        </row>
        <row r="441278">
          <cell r="A441278">
            <v>0</v>
          </cell>
        </row>
        <row r="441279">
          <cell r="A441279">
            <v>0</v>
          </cell>
        </row>
        <row r="441280">
          <cell r="A441280">
            <v>0</v>
          </cell>
        </row>
        <row r="441281">
          <cell r="A441281">
            <v>0</v>
          </cell>
        </row>
        <row r="441282">
          <cell r="A441282">
            <v>0</v>
          </cell>
        </row>
        <row r="441283">
          <cell r="A441283">
            <v>0</v>
          </cell>
        </row>
        <row r="441284">
          <cell r="A441284">
            <v>0</v>
          </cell>
        </row>
        <row r="441285">
          <cell r="A441285">
            <v>0</v>
          </cell>
        </row>
        <row r="441286">
          <cell r="A441286">
            <v>0</v>
          </cell>
        </row>
        <row r="441287">
          <cell r="A441287">
            <v>0</v>
          </cell>
        </row>
        <row r="441288">
          <cell r="A441288">
            <v>0</v>
          </cell>
        </row>
        <row r="441289">
          <cell r="A441289">
            <v>0</v>
          </cell>
        </row>
        <row r="441290">
          <cell r="A441290">
            <v>0</v>
          </cell>
        </row>
        <row r="441291">
          <cell r="A441291">
            <v>0</v>
          </cell>
        </row>
        <row r="441292">
          <cell r="A441292">
            <v>0</v>
          </cell>
        </row>
        <row r="441293">
          <cell r="A441293">
            <v>0</v>
          </cell>
        </row>
        <row r="441294">
          <cell r="A441294">
            <v>0</v>
          </cell>
        </row>
        <row r="441295">
          <cell r="A441295">
            <v>0</v>
          </cell>
        </row>
        <row r="441296">
          <cell r="A441296">
            <v>0</v>
          </cell>
        </row>
        <row r="441297">
          <cell r="A441297">
            <v>0</v>
          </cell>
        </row>
        <row r="441298">
          <cell r="A441298">
            <v>0</v>
          </cell>
        </row>
        <row r="441299">
          <cell r="A441299">
            <v>0</v>
          </cell>
        </row>
        <row r="441300">
          <cell r="A441300">
            <v>0</v>
          </cell>
        </row>
        <row r="441301">
          <cell r="A441301">
            <v>0</v>
          </cell>
        </row>
        <row r="441302">
          <cell r="A441302">
            <v>0</v>
          </cell>
        </row>
        <row r="441303">
          <cell r="A441303">
            <v>0</v>
          </cell>
        </row>
        <row r="441304">
          <cell r="A441304">
            <v>0</v>
          </cell>
        </row>
        <row r="441305">
          <cell r="A441305">
            <v>0</v>
          </cell>
        </row>
        <row r="441306">
          <cell r="A441306">
            <v>0</v>
          </cell>
        </row>
        <row r="441307">
          <cell r="A441307">
            <v>0</v>
          </cell>
        </row>
        <row r="441308">
          <cell r="A441308">
            <v>0</v>
          </cell>
        </row>
        <row r="441309">
          <cell r="A441309">
            <v>0</v>
          </cell>
        </row>
        <row r="441310">
          <cell r="A441310">
            <v>0</v>
          </cell>
        </row>
        <row r="441311">
          <cell r="A441311">
            <v>0</v>
          </cell>
        </row>
        <row r="441312">
          <cell r="A441312">
            <v>0</v>
          </cell>
        </row>
        <row r="441313">
          <cell r="A441313">
            <v>0</v>
          </cell>
        </row>
        <row r="441314">
          <cell r="A441314">
            <v>0</v>
          </cell>
        </row>
        <row r="441315">
          <cell r="A441315">
            <v>0</v>
          </cell>
        </row>
        <row r="441316">
          <cell r="A441316">
            <v>0</v>
          </cell>
        </row>
        <row r="441317">
          <cell r="A441317">
            <v>0</v>
          </cell>
        </row>
        <row r="441318">
          <cell r="A441318">
            <v>0</v>
          </cell>
        </row>
        <row r="441319">
          <cell r="A441319">
            <v>0</v>
          </cell>
        </row>
        <row r="441320">
          <cell r="A441320">
            <v>0</v>
          </cell>
        </row>
        <row r="441321">
          <cell r="A441321">
            <v>0</v>
          </cell>
        </row>
        <row r="441322">
          <cell r="A441322">
            <v>0</v>
          </cell>
        </row>
        <row r="441323">
          <cell r="A441323">
            <v>0</v>
          </cell>
        </row>
        <row r="441324">
          <cell r="A441324">
            <v>0</v>
          </cell>
        </row>
        <row r="441325">
          <cell r="A441325">
            <v>0</v>
          </cell>
        </row>
        <row r="441326">
          <cell r="A441326">
            <v>0</v>
          </cell>
        </row>
        <row r="441327">
          <cell r="A441327">
            <v>0</v>
          </cell>
        </row>
        <row r="441328">
          <cell r="A441328">
            <v>0</v>
          </cell>
        </row>
        <row r="441329">
          <cell r="A441329">
            <v>0</v>
          </cell>
        </row>
        <row r="441330">
          <cell r="A441330">
            <v>0</v>
          </cell>
        </row>
        <row r="441331">
          <cell r="A441331">
            <v>0</v>
          </cell>
        </row>
        <row r="441332">
          <cell r="A441332">
            <v>0</v>
          </cell>
        </row>
        <row r="441333">
          <cell r="A441333">
            <v>0</v>
          </cell>
        </row>
        <row r="441334">
          <cell r="A441334">
            <v>0</v>
          </cell>
        </row>
        <row r="441335">
          <cell r="A441335">
            <v>0</v>
          </cell>
        </row>
        <row r="441336">
          <cell r="A441336">
            <v>0</v>
          </cell>
        </row>
        <row r="441337">
          <cell r="A441337">
            <v>0</v>
          </cell>
        </row>
        <row r="441338">
          <cell r="A441338">
            <v>0</v>
          </cell>
        </row>
        <row r="441339">
          <cell r="A441339">
            <v>0</v>
          </cell>
        </row>
        <row r="441340">
          <cell r="A441340">
            <v>0</v>
          </cell>
        </row>
        <row r="441341">
          <cell r="A441341">
            <v>0</v>
          </cell>
        </row>
        <row r="441342">
          <cell r="A441342">
            <v>0</v>
          </cell>
        </row>
        <row r="441343">
          <cell r="A441343">
            <v>0</v>
          </cell>
        </row>
        <row r="441344">
          <cell r="A441344">
            <v>0</v>
          </cell>
        </row>
        <row r="441345">
          <cell r="A441345">
            <v>0</v>
          </cell>
        </row>
        <row r="441346">
          <cell r="A441346">
            <v>0</v>
          </cell>
        </row>
        <row r="441347">
          <cell r="A441347">
            <v>0</v>
          </cell>
        </row>
        <row r="441348">
          <cell r="A441348">
            <v>0</v>
          </cell>
        </row>
        <row r="441349">
          <cell r="A441349">
            <v>0</v>
          </cell>
        </row>
        <row r="441350">
          <cell r="A441350">
            <v>0</v>
          </cell>
        </row>
        <row r="441351">
          <cell r="A441351">
            <v>0</v>
          </cell>
        </row>
        <row r="441352">
          <cell r="A441352">
            <v>0</v>
          </cell>
        </row>
        <row r="441353">
          <cell r="A441353">
            <v>0</v>
          </cell>
        </row>
        <row r="441354">
          <cell r="A441354">
            <v>0</v>
          </cell>
        </row>
        <row r="441355">
          <cell r="A441355">
            <v>0</v>
          </cell>
        </row>
        <row r="441356">
          <cell r="A441356">
            <v>0</v>
          </cell>
        </row>
        <row r="441357">
          <cell r="A441357">
            <v>0</v>
          </cell>
        </row>
        <row r="441358">
          <cell r="A441358">
            <v>0</v>
          </cell>
        </row>
        <row r="441359">
          <cell r="A441359">
            <v>0</v>
          </cell>
        </row>
        <row r="441360">
          <cell r="A441360">
            <v>0</v>
          </cell>
        </row>
        <row r="441361">
          <cell r="A441361">
            <v>0</v>
          </cell>
        </row>
        <row r="441362">
          <cell r="A441362">
            <v>0</v>
          </cell>
        </row>
        <row r="441363">
          <cell r="A441363">
            <v>0</v>
          </cell>
        </row>
        <row r="441364">
          <cell r="A441364">
            <v>0</v>
          </cell>
        </row>
        <row r="441365">
          <cell r="A441365">
            <v>0</v>
          </cell>
        </row>
        <row r="441366">
          <cell r="A441366">
            <v>0</v>
          </cell>
        </row>
        <row r="441367">
          <cell r="A441367">
            <v>0</v>
          </cell>
        </row>
        <row r="441368">
          <cell r="A441368">
            <v>0</v>
          </cell>
        </row>
        <row r="441369">
          <cell r="A441369">
            <v>0</v>
          </cell>
        </row>
        <row r="441370">
          <cell r="A441370">
            <v>0</v>
          </cell>
        </row>
        <row r="441371">
          <cell r="A441371">
            <v>0</v>
          </cell>
        </row>
        <row r="441372">
          <cell r="A441372">
            <v>0</v>
          </cell>
        </row>
        <row r="441373">
          <cell r="A441373">
            <v>0</v>
          </cell>
        </row>
        <row r="441374">
          <cell r="A441374">
            <v>0</v>
          </cell>
        </row>
        <row r="441375">
          <cell r="A441375">
            <v>0</v>
          </cell>
        </row>
        <row r="441376">
          <cell r="A441376">
            <v>0</v>
          </cell>
        </row>
        <row r="441377">
          <cell r="A441377">
            <v>0</v>
          </cell>
        </row>
        <row r="441378">
          <cell r="A441378">
            <v>0</v>
          </cell>
        </row>
        <row r="441379">
          <cell r="A441379">
            <v>0</v>
          </cell>
        </row>
        <row r="441380">
          <cell r="A441380">
            <v>0</v>
          </cell>
        </row>
        <row r="441381">
          <cell r="A441381">
            <v>0</v>
          </cell>
        </row>
        <row r="441382">
          <cell r="A441382">
            <v>0</v>
          </cell>
        </row>
        <row r="441383">
          <cell r="A441383">
            <v>0</v>
          </cell>
        </row>
        <row r="441384">
          <cell r="A441384">
            <v>0</v>
          </cell>
        </row>
        <row r="441385">
          <cell r="A441385">
            <v>0</v>
          </cell>
        </row>
        <row r="441386">
          <cell r="A441386">
            <v>0</v>
          </cell>
        </row>
        <row r="441387">
          <cell r="A441387">
            <v>0</v>
          </cell>
        </row>
        <row r="441388">
          <cell r="A441388">
            <v>0</v>
          </cell>
        </row>
        <row r="441389">
          <cell r="A441389">
            <v>0</v>
          </cell>
        </row>
        <row r="441390">
          <cell r="A441390">
            <v>0</v>
          </cell>
        </row>
        <row r="441391">
          <cell r="A441391">
            <v>0</v>
          </cell>
        </row>
        <row r="441392">
          <cell r="A441392">
            <v>0</v>
          </cell>
        </row>
        <row r="441393">
          <cell r="A441393">
            <v>0</v>
          </cell>
        </row>
        <row r="441394">
          <cell r="A441394">
            <v>0</v>
          </cell>
        </row>
        <row r="441395">
          <cell r="A441395">
            <v>0</v>
          </cell>
        </row>
        <row r="441396">
          <cell r="A441396">
            <v>0</v>
          </cell>
        </row>
        <row r="441397">
          <cell r="A441397">
            <v>0</v>
          </cell>
        </row>
        <row r="441398">
          <cell r="A441398">
            <v>0</v>
          </cell>
        </row>
        <row r="441399">
          <cell r="A441399">
            <v>0</v>
          </cell>
        </row>
        <row r="441400">
          <cell r="A441400">
            <v>0</v>
          </cell>
        </row>
        <row r="441401">
          <cell r="A441401">
            <v>0</v>
          </cell>
        </row>
        <row r="441402">
          <cell r="A441402">
            <v>0</v>
          </cell>
        </row>
        <row r="441403">
          <cell r="A441403">
            <v>0</v>
          </cell>
        </row>
        <row r="441404">
          <cell r="A441404">
            <v>0</v>
          </cell>
        </row>
        <row r="441405">
          <cell r="A441405">
            <v>0</v>
          </cell>
        </row>
        <row r="441406">
          <cell r="A441406">
            <v>0</v>
          </cell>
        </row>
        <row r="441407">
          <cell r="A441407">
            <v>0</v>
          </cell>
        </row>
        <row r="441408">
          <cell r="A441408">
            <v>0</v>
          </cell>
        </row>
        <row r="441409">
          <cell r="A441409">
            <v>0</v>
          </cell>
        </row>
        <row r="441410">
          <cell r="A441410">
            <v>0</v>
          </cell>
        </row>
        <row r="441411">
          <cell r="A441411">
            <v>0</v>
          </cell>
        </row>
        <row r="441412">
          <cell r="A441412">
            <v>0</v>
          </cell>
        </row>
        <row r="441413">
          <cell r="A441413">
            <v>0</v>
          </cell>
        </row>
        <row r="441414">
          <cell r="A441414">
            <v>0</v>
          </cell>
        </row>
        <row r="441415">
          <cell r="A441415">
            <v>0</v>
          </cell>
        </row>
        <row r="441416">
          <cell r="A441416">
            <v>0</v>
          </cell>
        </row>
        <row r="441417">
          <cell r="A441417">
            <v>0</v>
          </cell>
        </row>
        <row r="441418">
          <cell r="A441418">
            <v>0</v>
          </cell>
        </row>
        <row r="441419">
          <cell r="A441419">
            <v>0</v>
          </cell>
        </row>
        <row r="441420">
          <cell r="A441420">
            <v>0</v>
          </cell>
        </row>
        <row r="441421">
          <cell r="A441421">
            <v>0</v>
          </cell>
        </row>
        <row r="441422">
          <cell r="A441422">
            <v>0</v>
          </cell>
        </row>
        <row r="441423">
          <cell r="A441423">
            <v>0</v>
          </cell>
        </row>
        <row r="441424">
          <cell r="A441424">
            <v>0</v>
          </cell>
        </row>
        <row r="441425">
          <cell r="A441425">
            <v>0</v>
          </cell>
        </row>
        <row r="441426">
          <cell r="A441426">
            <v>0</v>
          </cell>
        </row>
        <row r="441427">
          <cell r="A441427">
            <v>0</v>
          </cell>
        </row>
        <row r="441428">
          <cell r="A441428">
            <v>0</v>
          </cell>
        </row>
        <row r="441429">
          <cell r="A441429">
            <v>0</v>
          </cell>
        </row>
        <row r="441430">
          <cell r="A441430">
            <v>0</v>
          </cell>
        </row>
        <row r="441431">
          <cell r="A441431">
            <v>0</v>
          </cell>
        </row>
        <row r="441432">
          <cell r="A441432">
            <v>0</v>
          </cell>
        </row>
        <row r="441433">
          <cell r="A441433">
            <v>0</v>
          </cell>
        </row>
        <row r="441434">
          <cell r="A441434">
            <v>0</v>
          </cell>
        </row>
        <row r="441435">
          <cell r="A441435">
            <v>0</v>
          </cell>
        </row>
        <row r="441436">
          <cell r="A441436">
            <v>0</v>
          </cell>
        </row>
        <row r="441437">
          <cell r="A441437">
            <v>0</v>
          </cell>
        </row>
        <row r="441438">
          <cell r="A441438">
            <v>0</v>
          </cell>
        </row>
        <row r="441439">
          <cell r="A441439">
            <v>0</v>
          </cell>
        </row>
        <row r="441440">
          <cell r="A441440">
            <v>0</v>
          </cell>
        </row>
        <row r="441441">
          <cell r="A441441">
            <v>0</v>
          </cell>
        </row>
        <row r="441442">
          <cell r="A441442">
            <v>0</v>
          </cell>
        </row>
        <row r="441443">
          <cell r="A441443">
            <v>0</v>
          </cell>
        </row>
        <row r="441444">
          <cell r="A441444">
            <v>0</v>
          </cell>
        </row>
        <row r="441445">
          <cell r="A441445">
            <v>0</v>
          </cell>
        </row>
        <row r="441446">
          <cell r="A441446">
            <v>0</v>
          </cell>
        </row>
        <row r="441447">
          <cell r="A441447">
            <v>0</v>
          </cell>
        </row>
        <row r="441448">
          <cell r="A441448">
            <v>0</v>
          </cell>
        </row>
        <row r="441449">
          <cell r="A441449">
            <v>0</v>
          </cell>
        </row>
        <row r="441450">
          <cell r="A441450">
            <v>0</v>
          </cell>
        </row>
        <row r="441451">
          <cell r="A441451">
            <v>0</v>
          </cell>
        </row>
        <row r="441452">
          <cell r="A441452">
            <v>0</v>
          </cell>
        </row>
        <row r="441453">
          <cell r="A441453">
            <v>0</v>
          </cell>
        </row>
        <row r="441454">
          <cell r="A441454">
            <v>0</v>
          </cell>
        </row>
        <row r="441455">
          <cell r="A441455">
            <v>0</v>
          </cell>
        </row>
        <row r="441456">
          <cell r="A441456">
            <v>0</v>
          </cell>
        </row>
        <row r="441457">
          <cell r="A441457">
            <v>0</v>
          </cell>
        </row>
        <row r="441458">
          <cell r="A441458">
            <v>0</v>
          </cell>
        </row>
        <row r="441459">
          <cell r="A441459">
            <v>0</v>
          </cell>
        </row>
        <row r="441460">
          <cell r="A441460">
            <v>0</v>
          </cell>
        </row>
        <row r="441461">
          <cell r="A441461">
            <v>0</v>
          </cell>
        </row>
        <row r="441462">
          <cell r="A441462">
            <v>0</v>
          </cell>
        </row>
        <row r="441463">
          <cell r="A441463">
            <v>0</v>
          </cell>
        </row>
        <row r="441464">
          <cell r="A441464">
            <v>0</v>
          </cell>
        </row>
        <row r="441465">
          <cell r="A441465">
            <v>0</v>
          </cell>
        </row>
        <row r="441466">
          <cell r="A441466">
            <v>0</v>
          </cell>
        </row>
        <row r="441467">
          <cell r="A441467">
            <v>0</v>
          </cell>
        </row>
        <row r="441468">
          <cell r="A441468">
            <v>0</v>
          </cell>
        </row>
        <row r="441469">
          <cell r="A441469">
            <v>0</v>
          </cell>
        </row>
        <row r="441470">
          <cell r="A441470">
            <v>0</v>
          </cell>
        </row>
        <row r="441471">
          <cell r="A441471">
            <v>0</v>
          </cell>
        </row>
        <row r="441472">
          <cell r="A441472">
            <v>0</v>
          </cell>
        </row>
        <row r="441473">
          <cell r="A441473">
            <v>0</v>
          </cell>
        </row>
        <row r="441474">
          <cell r="A441474">
            <v>0</v>
          </cell>
        </row>
        <row r="441475">
          <cell r="A441475">
            <v>0</v>
          </cell>
        </row>
        <row r="441476">
          <cell r="A441476">
            <v>0</v>
          </cell>
        </row>
        <row r="441477">
          <cell r="A441477">
            <v>0</v>
          </cell>
        </row>
        <row r="441478">
          <cell r="A441478">
            <v>0</v>
          </cell>
        </row>
        <row r="441479">
          <cell r="A441479">
            <v>0</v>
          </cell>
        </row>
        <row r="441480">
          <cell r="A441480">
            <v>0</v>
          </cell>
        </row>
        <row r="441481">
          <cell r="A441481">
            <v>0</v>
          </cell>
        </row>
        <row r="441482">
          <cell r="A441482">
            <v>0</v>
          </cell>
        </row>
        <row r="441483">
          <cell r="A441483">
            <v>0</v>
          </cell>
        </row>
        <row r="441484">
          <cell r="A441484">
            <v>0</v>
          </cell>
        </row>
        <row r="441485">
          <cell r="A441485">
            <v>0</v>
          </cell>
        </row>
        <row r="441486">
          <cell r="A441486">
            <v>0</v>
          </cell>
        </row>
        <row r="441487">
          <cell r="A441487">
            <v>0</v>
          </cell>
        </row>
        <row r="441488">
          <cell r="A441488">
            <v>0</v>
          </cell>
        </row>
        <row r="441489">
          <cell r="A441489">
            <v>0</v>
          </cell>
        </row>
        <row r="441490">
          <cell r="A441490">
            <v>0</v>
          </cell>
        </row>
        <row r="441491">
          <cell r="A441491">
            <v>0</v>
          </cell>
        </row>
        <row r="441492">
          <cell r="A441492">
            <v>0</v>
          </cell>
        </row>
        <row r="441493">
          <cell r="A441493">
            <v>0</v>
          </cell>
        </row>
        <row r="441494">
          <cell r="A441494">
            <v>0</v>
          </cell>
        </row>
        <row r="441495">
          <cell r="A441495">
            <v>0</v>
          </cell>
        </row>
        <row r="441496">
          <cell r="A441496">
            <v>0</v>
          </cell>
        </row>
        <row r="441497">
          <cell r="A441497">
            <v>0</v>
          </cell>
        </row>
        <row r="441498">
          <cell r="A441498">
            <v>0</v>
          </cell>
        </row>
        <row r="441499">
          <cell r="A441499">
            <v>0</v>
          </cell>
        </row>
        <row r="441500">
          <cell r="A441500">
            <v>0</v>
          </cell>
        </row>
        <row r="441501">
          <cell r="A441501">
            <v>0</v>
          </cell>
        </row>
        <row r="441502">
          <cell r="A441502">
            <v>0</v>
          </cell>
        </row>
        <row r="441503">
          <cell r="A441503">
            <v>0</v>
          </cell>
        </row>
        <row r="441504">
          <cell r="A441504">
            <v>0</v>
          </cell>
        </row>
        <row r="441505">
          <cell r="A441505">
            <v>0</v>
          </cell>
        </row>
        <row r="441506">
          <cell r="A441506">
            <v>0</v>
          </cell>
        </row>
        <row r="441507">
          <cell r="A441507">
            <v>0</v>
          </cell>
        </row>
        <row r="441508">
          <cell r="A441508">
            <v>0</v>
          </cell>
        </row>
        <row r="441509">
          <cell r="A441509">
            <v>0</v>
          </cell>
        </row>
        <row r="441510">
          <cell r="A441510">
            <v>0</v>
          </cell>
        </row>
        <row r="441511">
          <cell r="A441511">
            <v>0</v>
          </cell>
        </row>
        <row r="441512">
          <cell r="A441512">
            <v>0</v>
          </cell>
        </row>
        <row r="441513">
          <cell r="A441513">
            <v>0</v>
          </cell>
        </row>
        <row r="441514">
          <cell r="A441514">
            <v>0</v>
          </cell>
        </row>
        <row r="441515">
          <cell r="A441515">
            <v>0</v>
          </cell>
        </row>
        <row r="441516">
          <cell r="A441516">
            <v>0</v>
          </cell>
        </row>
        <row r="441517">
          <cell r="A441517">
            <v>0</v>
          </cell>
        </row>
        <row r="441518">
          <cell r="A441518">
            <v>0</v>
          </cell>
        </row>
        <row r="441519">
          <cell r="A441519">
            <v>0</v>
          </cell>
        </row>
        <row r="441520">
          <cell r="A441520">
            <v>0</v>
          </cell>
        </row>
        <row r="441521">
          <cell r="A441521">
            <v>0</v>
          </cell>
        </row>
        <row r="441522">
          <cell r="A441522">
            <v>0</v>
          </cell>
        </row>
        <row r="441523">
          <cell r="A441523">
            <v>0</v>
          </cell>
        </row>
        <row r="441524">
          <cell r="A441524">
            <v>0</v>
          </cell>
        </row>
        <row r="441525">
          <cell r="A441525">
            <v>0</v>
          </cell>
        </row>
        <row r="441526">
          <cell r="A441526">
            <v>0</v>
          </cell>
        </row>
        <row r="441527">
          <cell r="A441527">
            <v>0</v>
          </cell>
        </row>
        <row r="441528">
          <cell r="A441528">
            <v>0</v>
          </cell>
        </row>
        <row r="441529">
          <cell r="A441529">
            <v>0</v>
          </cell>
        </row>
        <row r="441530">
          <cell r="A441530">
            <v>0</v>
          </cell>
        </row>
        <row r="441531">
          <cell r="A441531">
            <v>0</v>
          </cell>
        </row>
        <row r="441532">
          <cell r="A441532">
            <v>0</v>
          </cell>
        </row>
        <row r="441533">
          <cell r="A441533">
            <v>0</v>
          </cell>
        </row>
        <row r="441534">
          <cell r="A441534">
            <v>0</v>
          </cell>
        </row>
        <row r="441535">
          <cell r="A441535">
            <v>0</v>
          </cell>
        </row>
        <row r="441536">
          <cell r="A441536">
            <v>0</v>
          </cell>
        </row>
        <row r="441537">
          <cell r="A441537">
            <v>0</v>
          </cell>
        </row>
        <row r="441538">
          <cell r="A441538">
            <v>0</v>
          </cell>
        </row>
        <row r="441539">
          <cell r="A441539">
            <v>0</v>
          </cell>
        </row>
        <row r="441540">
          <cell r="A441540">
            <v>0</v>
          </cell>
        </row>
        <row r="441541">
          <cell r="A441541">
            <v>0</v>
          </cell>
        </row>
        <row r="441542">
          <cell r="A441542">
            <v>0</v>
          </cell>
        </row>
        <row r="441543">
          <cell r="A441543">
            <v>0</v>
          </cell>
        </row>
        <row r="441544">
          <cell r="A441544">
            <v>0</v>
          </cell>
        </row>
        <row r="441545">
          <cell r="A441545">
            <v>0</v>
          </cell>
        </row>
        <row r="441546">
          <cell r="A441546">
            <v>0</v>
          </cell>
        </row>
        <row r="441547">
          <cell r="A441547">
            <v>0</v>
          </cell>
        </row>
        <row r="441548">
          <cell r="A441548">
            <v>0</v>
          </cell>
        </row>
        <row r="441549">
          <cell r="A441549">
            <v>0</v>
          </cell>
        </row>
        <row r="441550">
          <cell r="A441550">
            <v>0</v>
          </cell>
        </row>
        <row r="441551">
          <cell r="A441551">
            <v>0</v>
          </cell>
        </row>
        <row r="441552">
          <cell r="A441552">
            <v>0</v>
          </cell>
        </row>
        <row r="441553">
          <cell r="A441553">
            <v>0</v>
          </cell>
        </row>
        <row r="441554">
          <cell r="A441554">
            <v>0</v>
          </cell>
        </row>
        <row r="441555">
          <cell r="A441555">
            <v>0</v>
          </cell>
        </row>
        <row r="441556">
          <cell r="A441556">
            <v>0</v>
          </cell>
        </row>
        <row r="441557">
          <cell r="A441557">
            <v>0</v>
          </cell>
        </row>
        <row r="441558">
          <cell r="A441558">
            <v>0</v>
          </cell>
        </row>
        <row r="441559">
          <cell r="A441559">
            <v>0</v>
          </cell>
        </row>
        <row r="441560">
          <cell r="A441560">
            <v>0</v>
          </cell>
        </row>
        <row r="441561">
          <cell r="A441561">
            <v>0</v>
          </cell>
        </row>
        <row r="441562">
          <cell r="A441562">
            <v>0</v>
          </cell>
        </row>
        <row r="441563">
          <cell r="A441563">
            <v>0</v>
          </cell>
        </row>
        <row r="441564">
          <cell r="A441564">
            <v>0</v>
          </cell>
        </row>
        <row r="441565">
          <cell r="A441565">
            <v>0</v>
          </cell>
        </row>
        <row r="441566">
          <cell r="A441566">
            <v>0</v>
          </cell>
        </row>
        <row r="441567">
          <cell r="A441567">
            <v>0</v>
          </cell>
        </row>
        <row r="441568">
          <cell r="A441568">
            <v>0</v>
          </cell>
        </row>
        <row r="441569">
          <cell r="A441569">
            <v>0</v>
          </cell>
        </row>
        <row r="441570">
          <cell r="A441570">
            <v>0</v>
          </cell>
        </row>
        <row r="441571">
          <cell r="A441571">
            <v>0</v>
          </cell>
        </row>
        <row r="441572">
          <cell r="A441572">
            <v>0</v>
          </cell>
        </row>
        <row r="441573">
          <cell r="A441573">
            <v>0</v>
          </cell>
        </row>
        <row r="441574">
          <cell r="A441574">
            <v>0</v>
          </cell>
        </row>
        <row r="441575">
          <cell r="A441575">
            <v>0</v>
          </cell>
        </row>
        <row r="441576">
          <cell r="A441576">
            <v>0</v>
          </cell>
        </row>
        <row r="441577">
          <cell r="A441577">
            <v>0</v>
          </cell>
        </row>
        <row r="441578">
          <cell r="A441578">
            <v>0</v>
          </cell>
        </row>
        <row r="441579">
          <cell r="A441579">
            <v>0</v>
          </cell>
        </row>
        <row r="441580">
          <cell r="A441580">
            <v>0</v>
          </cell>
        </row>
        <row r="441581">
          <cell r="A441581">
            <v>0</v>
          </cell>
        </row>
        <row r="441582">
          <cell r="A441582">
            <v>0</v>
          </cell>
        </row>
        <row r="441583">
          <cell r="A441583">
            <v>0</v>
          </cell>
        </row>
        <row r="441584">
          <cell r="A441584">
            <v>0</v>
          </cell>
        </row>
        <row r="441585">
          <cell r="A441585">
            <v>0</v>
          </cell>
        </row>
        <row r="441586">
          <cell r="A441586">
            <v>0</v>
          </cell>
        </row>
        <row r="441587">
          <cell r="A441587">
            <v>0</v>
          </cell>
        </row>
        <row r="441588">
          <cell r="A441588">
            <v>0</v>
          </cell>
        </row>
        <row r="441589">
          <cell r="A441589">
            <v>0</v>
          </cell>
        </row>
        <row r="441590">
          <cell r="A441590">
            <v>0</v>
          </cell>
        </row>
        <row r="441591">
          <cell r="A441591">
            <v>0</v>
          </cell>
        </row>
        <row r="441592">
          <cell r="A441592">
            <v>0</v>
          </cell>
        </row>
        <row r="441593">
          <cell r="A441593">
            <v>0</v>
          </cell>
        </row>
        <row r="441594">
          <cell r="A441594">
            <v>0</v>
          </cell>
        </row>
        <row r="441595">
          <cell r="A441595">
            <v>0</v>
          </cell>
        </row>
        <row r="441596">
          <cell r="A441596">
            <v>0</v>
          </cell>
        </row>
        <row r="441597">
          <cell r="A441597">
            <v>0</v>
          </cell>
        </row>
        <row r="441598">
          <cell r="A441598">
            <v>0</v>
          </cell>
        </row>
        <row r="441599">
          <cell r="A441599">
            <v>0</v>
          </cell>
        </row>
        <row r="441600">
          <cell r="A441600">
            <v>0</v>
          </cell>
        </row>
        <row r="441601">
          <cell r="A441601">
            <v>0</v>
          </cell>
        </row>
        <row r="441602">
          <cell r="A441602">
            <v>0</v>
          </cell>
        </row>
        <row r="441603">
          <cell r="A441603">
            <v>0</v>
          </cell>
        </row>
        <row r="441604">
          <cell r="A441604">
            <v>0</v>
          </cell>
        </row>
        <row r="441605">
          <cell r="A441605">
            <v>0</v>
          </cell>
        </row>
        <row r="441606">
          <cell r="A441606">
            <v>0</v>
          </cell>
        </row>
        <row r="441607">
          <cell r="A441607">
            <v>0</v>
          </cell>
        </row>
        <row r="441608">
          <cell r="A441608">
            <v>0</v>
          </cell>
        </row>
        <row r="441609">
          <cell r="A441609">
            <v>0</v>
          </cell>
        </row>
        <row r="441610">
          <cell r="A441610">
            <v>0</v>
          </cell>
        </row>
        <row r="441611">
          <cell r="A441611">
            <v>0</v>
          </cell>
        </row>
        <row r="441612">
          <cell r="A441612">
            <v>0</v>
          </cell>
        </row>
        <row r="441613">
          <cell r="A441613">
            <v>0</v>
          </cell>
        </row>
        <row r="441614">
          <cell r="A441614">
            <v>0</v>
          </cell>
        </row>
        <row r="441615">
          <cell r="A441615">
            <v>0</v>
          </cell>
        </row>
        <row r="441616">
          <cell r="A441616">
            <v>0</v>
          </cell>
        </row>
        <row r="441617">
          <cell r="A441617">
            <v>0</v>
          </cell>
        </row>
        <row r="441618">
          <cell r="A441618">
            <v>0</v>
          </cell>
        </row>
        <row r="441619">
          <cell r="A441619">
            <v>0</v>
          </cell>
        </row>
        <row r="441620">
          <cell r="A441620">
            <v>0</v>
          </cell>
        </row>
        <row r="441621">
          <cell r="A441621">
            <v>0</v>
          </cell>
        </row>
        <row r="441622">
          <cell r="A441622">
            <v>0</v>
          </cell>
        </row>
        <row r="441623">
          <cell r="A441623">
            <v>0</v>
          </cell>
        </row>
        <row r="441624">
          <cell r="A441624">
            <v>0</v>
          </cell>
        </row>
        <row r="441625">
          <cell r="A441625">
            <v>0</v>
          </cell>
        </row>
        <row r="441626">
          <cell r="A441626">
            <v>0</v>
          </cell>
        </row>
        <row r="441627">
          <cell r="A441627">
            <v>0</v>
          </cell>
        </row>
        <row r="441628">
          <cell r="A441628">
            <v>0</v>
          </cell>
        </row>
        <row r="441629">
          <cell r="A441629">
            <v>0</v>
          </cell>
        </row>
        <row r="441630">
          <cell r="A441630">
            <v>0</v>
          </cell>
        </row>
        <row r="441631">
          <cell r="A441631">
            <v>0</v>
          </cell>
        </row>
        <row r="441632">
          <cell r="A441632">
            <v>0</v>
          </cell>
        </row>
        <row r="441633">
          <cell r="A441633">
            <v>0</v>
          </cell>
        </row>
        <row r="441634">
          <cell r="A441634">
            <v>0</v>
          </cell>
        </row>
        <row r="441635">
          <cell r="A441635">
            <v>0</v>
          </cell>
        </row>
        <row r="441636">
          <cell r="A441636">
            <v>0</v>
          </cell>
        </row>
        <row r="441637">
          <cell r="A441637">
            <v>0</v>
          </cell>
        </row>
        <row r="441638">
          <cell r="A441638">
            <v>0</v>
          </cell>
        </row>
        <row r="441639">
          <cell r="A441639">
            <v>0</v>
          </cell>
        </row>
        <row r="441640">
          <cell r="A441640">
            <v>0</v>
          </cell>
        </row>
        <row r="441641">
          <cell r="A441641">
            <v>0</v>
          </cell>
        </row>
        <row r="441642">
          <cell r="A441642">
            <v>0</v>
          </cell>
        </row>
        <row r="441643">
          <cell r="A441643">
            <v>0</v>
          </cell>
        </row>
        <row r="441644">
          <cell r="A441644">
            <v>0</v>
          </cell>
        </row>
        <row r="441645">
          <cell r="A441645">
            <v>0</v>
          </cell>
        </row>
        <row r="441646">
          <cell r="A441646">
            <v>0</v>
          </cell>
        </row>
        <row r="441647">
          <cell r="A441647">
            <v>0</v>
          </cell>
        </row>
        <row r="441648">
          <cell r="A441648">
            <v>0</v>
          </cell>
        </row>
        <row r="441649">
          <cell r="A441649">
            <v>0</v>
          </cell>
        </row>
        <row r="441650">
          <cell r="A441650">
            <v>0</v>
          </cell>
        </row>
        <row r="441651">
          <cell r="A441651">
            <v>0</v>
          </cell>
        </row>
        <row r="441652">
          <cell r="A441652">
            <v>0</v>
          </cell>
        </row>
        <row r="441653">
          <cell r="A441653">
            <v>0</v>
          </cell>
        </row>
        <row r="441654">
          <cell r="A441654">
            <v>0</v>
          </cell>
        </row>
        <row r="441655">
          <cell r="A441655">
            <v>0</v>
          </cell>
        </row>
        <row r="441656">
          <cell r="A441656">
            <v>0</v>
          </cell>
        </row>
        <row r="441657">
          <cell r="A441657">
            <v>0</v>
          </cell>
        </row>
        <row r="441658">
          <cell r="A441658">
            <v>0</v>
          </cell>
        </row>
        <row r="441659">
          <cell r="A441659">
            <v>0</v>
          </cell>
        </row>
        <row r="441660">
          <cell r="A441660">
            <v>0</v>
          </cell>
        </row>
        <row r="441661">
          <cell r="A441661">
            <v>0</v>
          </cell>
        </row>
        <row r="441662">
          <cell r="A441662">
            <v>0</v>
          </cell>
        </row>
        <row r="441663">
          <cell r="A441663">
            <v>0</v>
          </cell>
        </row>
        <row r="441664">
          <cell r="A441664">
            <v>0</v>
          </cell>
        </row>
        <row r="441665">
          <cell r="A441665">
            <v>0</v>
          </cell>
        </row>
        <row r="441666">
          <cell r="A441666">
            <v>0</v>
          </cell>
        </row>
        <row r="441667">
          <cell r="A441667">
            <v>0</v>
          </cell>
        </row>
        <row r="441668">
          <cell r="A441668">
            <v>0</v>
          </cell>
        </row>
        <row r="441669">
          <cell r="A441669">
            <v>0</v>
          </cell>
        </row>
        <row r="441670">
          <cell r="A441670">
            <v>0</v>
          </cell>
        </row>
        <row r="441671">
          <cell r="A441671">
            <v>0</v>
          </cell>
        </row>
        <row r="441672">
          <cell r="A441672">
            <v>0</v>
          </cell>
        </row>
        <row r="441673">
          <cell r="A441673">
            <v>0</v>
          </cell>
        </row>
        <row r="441674">
          <cell r="A441674">
            <v>0</v>
          </cell>
        </row>
        <row r="441675">
          <cell r="A441675">
            <v>0</v>
          </cell>
        </row>
        <row r="441676">
          <cell r="A441676">
            <v>0</v>
          </cell>
        </row>
        <row r="441677">
          <cell r="A441677">
            <v>0</v>
          </cell>
        </row>
        <row r="441678">
          <cell r="A441678">
            <v>0</v>
          </cell>
        </row>
        <row r="441679">
          <cell r="A441679">
            <v>0</v>
          </cell>
        </row>
        <row r="441680">
          <cell r="A441680">
            <v>0</v>
          </cell>
        </row>
        <row r="441681">
          <cell r="A441681">
            <v>0</v>
          </cell>
        </row>
        <row r="441682">
          <cell r="A441682">
            <v>0</v>
          </cell>
        </row>
        <row r="441683">
          <cell r="A441683">
            <v>0</v>
          </cell>
        </row>
        <row r="441684">
          <cell r="A441684">
            <v>0</v>
          </cell>
        </row>
        <row r="441685">
          <cell r="A441685">
            <v>0</v>
          </cell>
        </row>
        <row r="441686">
          <cell r="A441686">
            <v>0</v>
          </cell>
        </row>
        <row r="441687">
          <cell r="A441687">
            <v>0</v>
          </cell>
        </row>
        <row r="441688">
          <cell r="A441688">
            <v>0</v>
          </cell>
        </row>
        <row r="441689">
          <cell r="A441689">
            <v>0</v>
          </cell>
        </row>
        <row r="441690">
          <cell r="A441690">
            <v>0</v>
          </cell>
        </row>
        <row r="441691">
          <cell r="A441691">
            <v>0</v>
          </cell>
        </row>
        <row r="441692">
          <cell r="A441692">
            <v>0</v>
          </cell>
        </row>
        <row r="441693">
          <cell r="A441693">
            <v>0</v>
          </cell>
        </row>
        <row r="441694">
          <cell r="A441694">
            <v>0</v>
          </cell>
        </row>
        <row r="441695">
          <cell r="A441695">
            <v>0</v>
          </cell>
        </row>
        <row r="441696">
          <cell r="A441696">
            <v>0</v>
          </cell>
        </row>
        <row r="441697">
          <cell r="A441697">
            <v>0</v>
          </cell>
        </row>
        <row r="441698">
          <cell r="A441698">
            <v>0</v>
          </cell>
        </row>
        <row r="441699">
          <cell r="A441699">
            <v>0</v>
          </cell>
        </row>
        <row r="441700">
          <cell r="A441700">
            <v>0</v>
          </cell>
        </row>
        <row r="441701">
          <cell r="A441701">
            <v>0</v>
          </cell>
        </row>
        <row r="441702">
          <cell r="A441702">
            <v>0</v>
          </cell>
        </row>
        <row r="441703">
          <cell r="A441703">
            <v>0</v>
          </cell>
        </row>
        <row r="441704">
          <cell r="A441704">
            <v>0</v>
          </cell>
        </row>
        <row r="441705">
          <cell r="A441705">
            <v>0</v>
          </cell>
        </row>
        <row r="441706">
          <cell r="A441706">
            <v>0</v>
          </cell>
        </row>
        <row r="441707">
          <cell r="A441707">
            <v>0</v>
          </cell>
        </row>
        <row r="441708">
          <cell r="A441708">
            <v>0</v>
          </cell>
        </row>
        <row r="441709">
          <cell r="A441709">
            <v>0</v>
          </cell>
        </row>
        <row r="441710">
          <cell r="A441710">
            <v>0</v>
          </cell>
        </row>
        <row r="441711">
          <cell r="A441711">
            <v>0</v>
          </cell>
        </row>
        <row r="441712">
          <cell r="A441712">
            <v>0</v>
          </cell>
        </row>
        <row r="441713">
          <cell r="A441713">
            <v>0</v>
          </cell>
        </row>
        <row r="441714">
          <cell r="A441714">
            <v>0</v>
          </cell>
        </row>
        <row r="441715">
          <cell r="A441715">
            <v>0</v>
          </cell>
        </row>
        <row r="441716">
          <cell r="A441716">
            <v>0</v>
          </cell>
        </row>
        <row r="441717">
          <cell r="A441717">
            <v>0</v>
          </cell>
        </row>
        <row r="441718">
          <cell r="A441718">
            <v>0</v>
          </cell>
        </row>
        <row r="441719">
          <cell r="A441719">
            <v>0</v>
          </cell>
        </row>
        <row r="441720">
          <cell r="A441720">
            <v>0</v>
          </cell>
        </row>
        <row r="441721">
          <cell r="A441721">
            <v>0</v>
          </cell>
        </row>
        <row r="441722">
          <cell r="A441722">
            <v>0</v>
          </cell>
        </row>
        <row r="441723">
          <cell r="A441723">
            <v>0</v>
          </cell>
        </row>
        <row r="441724">
          <cell r="A441724">
            <v>0</v>
          </cell>
        </row>
        <row r="441725">
          <cell r="A441725">
            <v>0</v>
          </cell>
        </row>
        <row r="441726">
          <cell r="A441726">
            <v>0</v>
          </cell>
        </row>
        <row r="441727">
          <cell r="A441727">
            <v>0</v>
          </cell>
        </row>
        <row r="441728">
          <cell r="A441728">
            <v>0</v>
          </cell>
        </row>
        <row r="441729">
          <cell r="A441729">
            <v>0</v>
          </cell>
        </row>
        <row r="441730">
          <cell r="A441730">
            <v>0</v>
          </cell>
        </row>
        <row r="441731">
          <cell r="A441731">
            <v>0</v>
          </cell>
        </row>
        <row r="441732">
          <cell r="A441732">
            <v>0</v>
          </cell>
        </row>
        <row r="441733">
          <cell r="A441733">
            <v>0</v>
          </cell>
        </row>
        <row r="441734">
          <cell r="A441734">
            <v>0</v>
          </cell>
        </row>
        <row r="441735">
          <cell r="A441735">
            <v>0</v>
          </cell>
        </row>
        <row r="441736">
          <cell r="A441736">
            <v>0</v>
          </cell>
        </row>
        <row r="441737">
          <cell r="A441737">
            <v>0</v>
          </cell>
        </row>
        <row r="441738">
          <cell r="A441738">
            <v>0</v>
          </cell>
        </row>
        <row r="441739">
          <cell r="A441739">
            <v>0</v>
          </cell>
        </row>
        <row r="441740">
          <cell r="A441740">
            <v>0</v>
          </cell>
        </row>
        <row r="441741">
          <cell r="A441741">
            <v>0</v>
          </cell>
        </row>
        <row r="441742">
          <cell r="A441742">
            <v>0</v>
          </cell>
        </row>
        <row r="441743">
          <cell r="A441743">
            <v>0</v>
          </cell>
        </row>
        <row r="441744">
          <cell r="A441744">
            <v>0</v>
          </cell>
        </row>
        <row r="441745">
          <cell r="A441745">
            <v>0</v>
          </cell>
        </row>
        <row r="441746">
          <cell r="A441746">
            <v>0</v>
          </cell>
        </row>
        <row r="441747">
          <cell r="A441747">
            <v>0</v>
          </cell>
        </row>
        <row r="441748">
          <cell r="A441748">
            <v>0</v>
          </cell>
        </row>
        <row r="441749">
          <cell r="A441749">
            <v>0</v>
          </cell>
        </row>
        <row r="441750">
          <cell r="A441750">
            <v>0</v>
          </cell>
        </row>
        <row r="441751">
          <cell r="A441751">
            <v>0</v>
          </cell>
        </row>
        <row r="441752">
          <cell r="A441752">
            <v>0</v>
          </cell>
        </row>
        <row r="441753">
          <cell r="A441753">
            <v>0</v>
          </cell>
        </row>
        <row r="441754">
          <cell r="A441754">
            <v>0</v>
          </cell>
        </row>
        <row r="441755">
          <cell r="A441755">
            <v>0</v>
          </cell>
        </row>
        <row r="441756">
          <cell r="A441756">
            <v>0</v>
          </cell>
        </row>
        <row r="441757">
          <cell r="A441757">
            <v>0</v>
          </cell>
        </row>
        <row r="441758">
          <cell r="A441758">
            <v>0</v>
          </cell>
        </row>
        <row r="441759">
          <cell r="A441759">
            <v>0</v>
          </cell>
        </row>
        <row r="441760">
          <cell r="A441760">
            <v>0</v>
          </cell>
        </row>
        <row r="441761">
          <cell r="A441761">
            <v>0</v>
          </cell>
        </row>
        <row r="441762">
          <cell r="A441762">
            <v>0</v>
          </cell>
        </row>
        <row r="441763">
          <cell r="A441763">
            <v>0</v>
          </cell>
        </row>
        <row r="441764">
          <cell r="A441764">
            <v>0</v>
          </cell>
        </row>
        <row r="441765">
          <cell r="A441765">
            <v>0</v>
          </cell>
        </row>
        <row r="441766">
          <cell r="A441766">
            <v>0</v>
          </cell>
        </row>
        <row r="441767">
          <cell r="A441767">
            <v>0</v>
          </cell>
        </row>
        <row r="441768">
          <cell r="A441768">
            <v>0</v>
          </cell>
        </row>
        <row r="441769">
          <cell r="A441769">
            <v>0</v>
          </cell>
        </row>
        <row r="441770">
          <cell r="A441770">
            <v>0</v>
          </cell>
        </row>
        <row r="441771">
          <cell r="A441771">
            <v>0</v>
          </cell>
        </row>
        <row r="441772">
          <cell r="A441772">
            <v>0</v>
          </cell>
        </row>
        <row r="441773">
          <cell r="A441773">
            <v>0</v>
          </cell>
        </row>
        <row r="441774">
          <cell r="A441774">
            <v>0</v>
          </cell>
        </row>
        <row r="441775">
          <cell r="A441775">
            <v>0</v>
          </cell>
        </row>
        <row r="441776">
          <cell r="A441776">
            <v>0</v>
          </cell>
        </row>
        <row r="441777">
          <cell r="A441777">
            <v>0</v>
          </cell>
        </row>
        <row r="441778">
          <cell r="A441778">
            <v>0</v>
          </cell>
        </row>
        <row r="441779">
          <cell r="A441779">
            <v>0</v>
          </cell>
        </row>
        <row r="441780">
          <cell r="A441780">
            <v>0</v>
          </cell>
        </row>
        <row r="441781">
          <cell r="A441781">
            <v>0</v>
          </cell>
        </row>
        <row r="441782">
          <cell r="A441782">
            <v>0</v>
          </cell>
        </row>
        <row r="441783">
          <cell r="A441783">
            <v>0</v>
          </cell>
        </row>
        <row r="441784">
          <cell r="A441784">
            <v>0</v>
          </cell>
        </row>
        <row r="441785">
          <cell r="A441785">
            <v>0</v>
          </cell>
        </row>
        <row r="441786">
          <cell r="A441786">
            <v>0</v>
          </cell>
        </row>
        <row r="441787">
          <cell r="A441787">
            <v>0</v>
          </cell>
        </row>
        <row r="441788">
          <cell r="A441788">
            <v>0</v>
          </cell>
        </row>
        <row r="441789">
          <cell r="A441789">
            <v>0</v>
          </cell>
        </row>
        <row r="441790">
          <cell r="A441790">
            <v>0</v>
          </cell>
        </row>
        <row r="441791">
          <cell r="A441791">
            <v>0</v>
          </cell>
        </row>
        <row r="441792">
          <cell r="A441792">
            <v>0</v>
          </cell>
        </row>
        <row r="441793">
          <cell r="A441793">
            <v>0</v>
          </cell>
        </row>
        <row r="441794">
          <cell r="A441794">
            <v>0</v>
          </cell>
        </row>
        <row r="441795">
          <cell r="A441795">
            <v>0</v>
          </cell>
        </row>
        <row r="441796">
          <cell r="A441796">
            <v>0</v>
          </cell>
        </row>
        <row r="441797">
          <cell r="A441797">
            <v>0</v>
          </cell>
        </row>
        <row r="441798">
          <cell r="A441798">
            <v>0</v>
          </cell>
        </row>
        <row r="441799">
          <cell r="A441799">
            <v>0</v>
          </cell>
        </row>
        <row r="441800">
          <cell r="A441800">
            <v>0</v>
          </cell>
        </row>
        <row r="441801">
          <cell r="A441801">
            <v>0</v>
          </cell>
        </row>
        <row r="441802">
          <cell r="A441802">
            <v>0</v>
          </cell>
        </row>
        <row r="441803">
          <cell r="A441803">
            <v>0</v>
          </cell>
        </row>
        <row r="441804">
          <cell r="A441804">
            <v>0</v>
          </cell>
        </row>
        <row r="441805">
          <cell r="A441805">
            <v>0</v>
          </cell>
        </row>
        <row r="441806">
          <cell r="A441806">
            <v>0</v>
          </cell>
        </row>
        <row r="441807">
          <cell r="A441807">
            <v>0</v>
          </cell>
        </row>
        <row r="441808">
          <cell r="A441808">
            <v>0</v>
          </cell>
        </row>
        <row r="441809">
          <cell r="A441809">
            <v>0</v>
          </cell>
        </row>
        <row r="441810">
          <cell r="A441810">
            <v>0</v>
          </cell>
        </row>
        <row r="441811">
          <cell r="A441811">
            <v>0</v>
          </cell>
        </row>
        <row r="441812">
          <cell r="A441812">
            <v>0</v>
          </cell>
        </row>
        <row r="441813">
          <cell r="A441813">
            <v>0</v>
          </cell>
        </row>
        <row r="441814">
          <cell r="A441814">
            <v>0</v>
          </cell>
        </row>
        <row r="441815">
          <cell r="A441815">
            <v>0</v>
          </cell>
        </row>
        <row r="441816">
          <cell r="A441816">
            <v>0</v>
          </cell>
        </row>
        <row r="441817">
          <cell r="A441817">
            <v>0</v>
          </cell>
        </row>
        <row r="441818">
          <cell r="A441818">
            <v>0</v>
          </cell>
        </row>
        <row r="441819">
          <cell r="A441819">
            <v>0</v>
          </cell>
        </row>
        <row r="441820">
          <cell r="A441820">
            <v>0</v>
          </cell>
        </row>
        <row r="441821">
          <cell r="A441821">
            <v>0</v>
          </cell>
        </row>
        <row r="441822">
          <cell r="A441822">
            <v>0</v>
          </cell>
        </row>
        <row r="441823">
          <cell r="A441823">
            <v>0</v>
          </cell>
        </row>
        <row r="441824">
          <cell r="A441824">
            <v>0</v>
          </cell>
        </row>
        <row r="441825">
          <cell r="A441825">
            <v>0</v>
          </cell>
        </row>
        <row r="441826">
          <cell r="A441826">
            <v>0</v>
          </cell>
        </row>
        <row r="441827">
          <cell r="A441827">
            <v>0</v>
          </cell>
        </row>
        <row r="441828">
          <cell r="A441828">
            <v>0</v>
          </cell>
        </row>
        <row r="441829">
          <cell r="A441829">
            <v>0</v>
          </cell>
        </row>
        <row r="441830">
          <cell r="A441830">
            <v>0</v>
          </cell>
        </row>
        <row r="441831">
          <cell r="A441831">
            <v>0</v>
          </cell>
        </row>
        <row r="441832">
          <cell r="A441832">
            <v>0</v>
          </cell>
        </row>
        <row r="441833">
          <cell r="A441833">
            <v>0</v>
          </cell>
        </row>
        <row r="441834">
          <cell r="A441834">
            <v>0</v>
          </cell>
        </row>
        <row r="441835">
          <cell r="A441835">
            <v>0</v>
          </cell>
        </row>
        <row r="441836">
          <cell r="A441836">
            <v>0</v>
          </cell>
        </row>
        <row r="441837">
          <cell r="A441837">
            <v>0</v>
          </cell>
        </row>
        <row r="441838">
          <cell r="A441838">
            <v>0</v>
          </cell>
        </row>
        <row r="441839">
          <cell r="A441839">
            <v>0</v>
          </cell>
        </row>
        <row r="441840">
          <cell r="A441840">
            <v>0</v>
          </cell>
        </row>
        <row r="441841">
          <cell r="A441841">
            <v>0</v>
          </cell>
        </row>
        <row r="441842">
          <cell r="A441842">
            <v>0</v>
          </cell>
        </row>
        <row r="441843">
          <cell r="A441843">
            <v>0</v>
          </cell>
        </row>
        <row r="441844">
          <cell r="A441844">
            <v>0</v>
          </cell>
        </row>
        <row r="441845">
          <cell r="A441845">
            <v>0</v>
          </cell>
        </row>
        <row r="441846">
          <cell r="A441846">
            <v>0</v>
          </cell>
        </row>
        <row r="441847">
          <cell r="A441847">
            <v>0</v>
          </cell>
        </row>
        <row r="441848">
          <cell r="A441848">
            <v>0</v>
          </cell>
        </row>
        <row r="441849">
          <cell r="A441849">
            <v>0</v>
          </cell>
        </row>
        <row r="441850">
          <cell r="A441850">
            <v>0</v>
          </cell>
        </row>
        <row r="441851">
          <cell r="A441851">
            <v>0</v>
          </cell>
        </row>
        <row r="441852">
          <cell r="A441852">
            <v>0</v>
          </cell>
        </row>
        <row r="441853">
          <cell r="A441853">
            <v>0</v>
          </cell>
        </row>
        <row r="441854">
          <cell r="A441854">
            <v>0</v>
          </cell>
        </row>
        <row r="441855">
          <cell r="A441855">
            <v>0</v>
          </cell>
        </row>
        <row r="441856">
          <cell r="A441856">
            <v>0</v>
          </cell>
        </row>
        <row r="441857">
          <cell r="A441857">
            <v>0</v>
          </cell>
        </row>
        <row r="441858">
          <cell r="A441858">
            <v>0</v>
          </cell>
        </row>
        <row r="441859">
          <cell r="A441859">
            <v>0</v>
          </cell>
        </row>
        <row r="441860">
          <cell r="A441860">
            <v>0</v>
          </cell>
        </row>
        <row r="441861">
          <cell r="A441861">
            <v>0</v>
          </cell>
        </row>
        <row r="441862">
          <cell r="A441862">
            <v>0</v>
          </cell>
        </row>
        <row r="441863">
          <cell r="A441863">
            <v>0</v>
          </cell>
        </row>
        <row r="441864">
          <cell r="A441864">
            <v>0</v>
          </cell>
        </row>
        <row r="441865">
          <cell r="A441865">
            <v>0</v>
          </cell>
        </row>
        <row r="441866">
          <cell r="A441866">
            <v>0</v>
          </cell>
        </row>
        <row r="441867">
          <cell r="A441867">
            <v>0</v>
          </cell>
        </row>
        <row r="441868">
          <cell r="A441868">
            <v>0</v>
          </cell>
        </row>
        <row r="441869">
          <cell r="A441869">
            <v>0</v>
          </cell>
        </row>
        <row r="441870">
          <cell r="A441870">
            <v>0</v>
          </cell>
        </row>
        <row r="441871">
          <cell r="A441871">
            <v>0</v>
          </cell>
        </row>
        <row r="441872">
          <cell r="A441872">
            <v>0</v>
          </cell>
        </row>
        <row r="441873">
          <cell r="A441873">
            <v>0</v>
          </cell>
        </row>
        <row r="441874">
          <cell r="A441874">
            <v>0</v>
          </cell>
        </row>
        <row r="441875">
          <cell r="A441875">
            <v>0</v>
          </cell>
        </row>
        <row r="441876">
          <cell r="A441876">
            <v>0</v>
          </cell>
        </row>
        <row r="441877">
          <cell r="A441877">
            <v>0</v>
          </cell>
        </row>
        <row r="441878">
          <cell r="A441878">
            <v>0</v>
          </cell>
        </row>
        <row r="441879">
          <cell r="A441879">
            <v>0</v>
          </cell>
        </row>
        <row r="441880">
          <cell r="A441880">
            <v>0</v>
          </cell>
        </row>
        <row r="441881">
          <cell r="A441881">
            <v>0</v>
          </cell>
        </row>
        <row r="441882">
          <cell r="A441882">
            <v>0</v>
          </cell>
        </row>
        <row r="441883">
          <cell r="A441883">
            <v>0</v>
          </cell>
        </row>
        <row r="441884">
          <cell r="A441884">
            <v>0</v>
          </cell>
        </row>
        <row r="441885">
          <cell r="A441885">
            <v>0</v>
          </cell>
        </row>
        <row r="441886">
          <cell r="A441886">
            <v>0</v>
          </cell>
        </row>
        <row r="441887">
          <cell r="A441887">
            <v>0</v>
          </cell>
        </row>
        <row r="441888">
          <cell r="A441888">
            <v>0</v>
          </cell>
        </row>
        <row r="441889">
          <cell r="A441889">
            <v>0</v>
          </cell>
        </row>
        <row r="441890">
          <cell r="A441890">
            <v>0</v>
          </cell>
        </row>
        <row r="441891">
          <cell r="A441891">
            <v>0</v>
          </cell>
        </row>
        <row r="441892">
          <cell r="A441892">
            <v>0</v>
          </cell>
        </row>
        <row r="441893">
          <cell r="A441893">
            <v>0</v>
          </cell>
        </row>
        <row r="441894">
          <cell r="A441894">
            <v>0</v>
          </cell>
        </row>
        <row r="441895">
          <cell r="A441895">
            <v>0</v>
          </cell>
        </row>
        <row r="441896">
          <cell r="A441896">
            <v>0</v>
          </cell>
        </row>
        <row r="441897">
          <cell r="A441897">
            <v>0</v>
          </cell>
        </row>
        <row r="441898">
          <cell r="A441898">
            <v>0</v>
          </cell>
        </row>
        <row r="441899">
          <cell r="A441899">
            <v>0</v>
          </cell>
        </row>
        <row r="441900">
          <cell r="A441900">
            <v>0</v>
          </cell>
        </row>
        <row r="441901">
          <cell r="A441901">
            <v>0</v>
          </cell>
        </row>
        <row r="441902">
          <cell r="A441902">
            <v>0</v>
          </cell>
        </row>
        <row r="441903">
          <cell r="A441903">
            <v>0</v>
          </cell>
        </row>
        <row r="441904">
          <cell r="A441904">
            <v>0</v>
          </cell>
        </row>
        <row r="441905">
          <cell r="A441905">
            <v>0</v>
          </cell>
        </row>
        <row r="441906">
          <cell r="A441906">
            <v>0</v>
          </cell>
        </row>
        <row r="441907">
          <cell r="A441907">
            <v>0</v>
          </cell>
        </row>
        <row r="441908">
          <cell r="A441908">
            <v>0</v>
          </cell>
        </row>
        <row r="441909">
          <cell r="A441909">
            <v>0</v>
          </cell>
        </row>
        <row r="441910">
          <cell r="A441910">
            <v>0</v>
          </cell>
        </row>
        <row r="441911">
          <cell r="A441911">
            <v>0</v>
          </cell>
        </row>
        <row r="441912">
          <cell r="A441912">
            <v>0</v>
          </cell>
        </row>
        <row r="441913">
          <cell r="A441913">
            <v>0</v>
          </cell>
        </row>
        <row r="441914">
          <cell r="A441914">
            <v>0</v>
          </cell>
        </row>
        <row r="441915">
          <cell r="A441915">
            <v>0</v>
          </cell>
        </row>
        <row r="441916">
          <cell r="A441916">
            <v>0</v>
          </cell>
        </row>
        <row r="441917">
          <cell r="A441917">
            <v>0</v>
          </cell>
        </row>
        <row r="441918">
          <cell r="A441918">
            <v>0</v>
          </cell>
        </row>
        <row r="441919">
          <cell r="A441919">
            <v>0</v>
          </cell>
        </row>
        <row r="441920">
          <cell r="A441920">
            <v>0</v>
          </cell>
        </row>
        <row r="441921">
          <cell r="A441921">
            <v>0</v>
          </cell>
        </row>
        <row r="441922">
          <cell r="A441922">
            <v>0</v>
          </cell>
        </row>
        <row r="441923">
          <cell r="A441923">
            <v>0</v>
          </cell>
        </row>
        <row r="441924">
          <cell r="A441924">
            <v>0</v>
          </cell>
        </row>
        <row r="441925">
          <cell r="A441925">
            <v>0</v>
          </cell>
        </row>
        <row r="441926">
          <cell r="A441926">
            <v>0</v>
          </cell>
        </row>
        <row r="441927">
          <cell r="A441927">
            <v>0</v>
          </cell>
        </row>
        <row r="441928">
          <cell r="A441928">
            <v>0</v>
          </cell>
        </row>
        <row r="441929">
          <cell r="A441929">
            <v>0</v>
          </cell>
        </row>
        <row r="441930">
          <cell r="A441930">
            <v>0</v>
          </cell>
        </row>
        <row r="441931">
          <cell r="A441931">
            <v>0</v>
          </cell>
        </row>
        <row r="441932">
          <cell r="A441932">
            <v>0</v>
          </cell>
        </row>
        <row r="441933">
          <cell r="A441933">
            <v>0</v>
          </cell>
        </row>
        <row r="441934">
          <cell r="A441934">
            <v>0</v>
          </cell>
        </row>
        <row r="441935">
          <cell r="A441935">
            <v>0</v>
          </cell>
        </row>
        <row r="441936">
          <cell r="A441936">
            <v>0</v>
          </cell>
        </row>
        <row r="441937">
          <cell r="A441937">
            <v>0</v>
          </cell>
        </row>
        <row r="441938">
          <cell r="A441938">
            <v>0</v>
          </cell>
        </row>
        <row r="441939">
          <cell r="A441939">
            <v>0</v>
          </cell>
        </row>
        <row r="441940">
          <cell r="A441940">
            <v>0</v>
          </cell>
        </row>
        <row r="441941">
          <cell r="A441941">
            <v>0</v>
          </cell>
        </row>
        <row r="441942">
          <cell r="A441942">
            <v>0</v>
          </cell>
        </row>
        <row r="441943">
          <cell r="A441943">
            <v>0</v>
          </cell>
        </row>
        <row r="441944">
          <cell r="A441944">
            <v>0</v>
          </cell>
        </row>
        <row r="441945">
          <cell r="A441945">
            <v>0</v>
          </cell>
        </row>
        <row r="441946">
          <cell r="A441946">
            <v>0</v>
          </cell>
        </row>
        <row r="441947">
          <cell r="A441947">
            <v>0</v>
          </cell>
        </row>
        <row r="441948">
          <cell r="A441948">
            <v>0</v>
          </cell>
        </row>
        <row r="441949">
          <cell r="A441949">
            <v>0</v>
          </cell>
        </row>
        <row r="441950">
          <cell r="A441950">
            <v>0</v>
          </cell>
        </row>
        <row r="441951">
          <cell r="A441951">
            <v>0</v>
          </cell>
        </row>
        <row r="441952">
          <cell r="A441952">
            <v>0</v>
          </cell>
        </row>
        <row r="441953">
          <cell r="A441953">
            <v>0</v>
          </cell>
        </row>
        <row r="441954">
          <cell r="A441954">
            <v>0</v>
          </cell>
        </row>
        <row r="441955">
          <cell r="A441955">
            <v>0</v>
          </cell>
        </row>
        <row r="441956">
          <cell r="A441956">
            <v>0</v>
          </cell>
        </row>
        <row r="441957">
          <cell r="A441957">
            <v>0</v>
          </cell>
        </row>
        <row r="441958">
          <cell r="A441958">
            <v>0</v>
          </cell>
        </row>
        <row r="441959">
          <cell r="A441959">
            <v>0</v>
          </cell>
        </row>
        <row r="441960">
          <cell r="A441960">
            <v>0</v>
          </cell>
        </row>
        <row r="441961">
          <cell r="A441961">
            <v>0</v>
          </cell>
        </row>
        <row r="441962">
          <cell r="A441962">
            <v>0</v>
          </cell>
        </row>
        <row r="441963">
          <cell r="A441963">
            <v>0</v>
          </cell>
        </row>
        <row r="441964">
          <cell r="A441964">
            <v>0</v>
          </cell>
        </row>
        <row r="441965">
          <cell r="A441965">
            <v>0</v>
          </cell>
        </row>
        <row r="441966">
          <cell r="A441966">
            <v>0</v>
          </cell>
        </row>
        <row r="441967">
          <cell r="A441967">
            <v>0</v>
          </cell>
        </row>
        <row r="441968">
          <cell r="A441968">
            <v>0</v>
          </cell>
        </row>
        <row r="441969">
          <cell r="A441969">
            <v>0</v>
          </cell>
        </row>
        <row r="441970">
          <cell r="A441970">
            <v>0</v>
          </cell>
        </row>
        <row r="441971">
          <cell r="A441971">
            <v>0</v>
          </cell>
        </row>
        <row r="441972">
          <cell r="A441972">
            <v>0</v>
          </cell>
        </row>
        <row r="441973">
          <cell r="A441973">
            <v>0</v>
          </cell>
        </row>
        <row r="441974">
          <cell r="A441974">
            <v>0</v>
          </cell>
        </row>
        <row r="441975">
          <cell r="A441975">
            <v>0</v>
          </cell>
        </row>
        <row r="441976">
          <cell r="A441976">
            <v>0</v>
          </cell>
        </row>
        <row r="441977">
          <cell r="A441977">
            <v>0</v>
          </cell>
        </row>
        <row r="441978">
          <cell r="A441978">
            <v>0</v>
          </cell>
        </row>
        <row r="441979">
          <cell r="A441979">
            <v>0</v>
          </cell>
        </row>
        <row r="441980">
          <cell r="A441980">
            <v>0</v>
          </cell>
        </row>
        <row r="441981">
          <cell r="A441981">
            <v>0</v>
          </cell>
        </row>
        <row r="441982">
          <cell r="A441982">
            <v>0</v>
          </cell>
        </row>
        <row r="441983">
          <cell r="A441983">
            <v>0</v>
          </cell>
        </row>
        <row r="441984">
          <cell r="A441984">
            <v>0</v>
          </cell>
        </row>
        <row r="441985">
          <cell r="A441985">
            <v>0</v>
          </cell>
        </row>
        <row r="441986">
          <cell r="A441986">
            <v>0</v>
          </cell>
        </row>
        <row r="441987">
          <cell r="A441987">
            <v>0</v>
          </cell>
        </row>
        <row r="441988">
          <cell r="A441988">
            <v>0</v>
          </cell>
        </row>
        <row r="441989">
          <cell r="A441989">
            <v>0</v>
          </cell>
        </row>
        <row r="441990">
          <cell r="A441990">
            <v>0</v>
          </cell>
        </row>
        <row r="441991">
          <cell r="A441991">
            <v>0</v>
          </cell>
        </row>
        <row r="441992">
          <cell r="A441992">
            <v>0</v>
          </cell>
        </row>
        <row r="441993">
          <cell r="A441993">
            <v>0</v>
          </cell>
        </row>
        <row r="441994">
          <cell r="A441994">
            <v>0</v>
          </cell>
        </row>
        <row r="441995">
          <cell r="A441995">
            <v>0</v>
          </cell>
        </row>
        <row r="441996">
          <cell r="A441996">
            <v>0</v>
          </cell>
        </row>
        <row r="441997">
          <cell r="A441997">
            <v>0</v>
          </cell>
        </row>
        <row r="441998">
          <cell r="A441998">
            <v>0</v>
          </cell>
        </row>
        <row r="441999">
          <cell r="A441999">
            <v>0</v>
          </cell>
        </row>
        <row r="442000">
          <cell r="A442000">
            <v>0</v>
          </cell>
        </row>
        <row r="442001">
          <cell r="A442001">
            <v>0</v>
          </cell>
        </row>
        <row r="442002">
          <cell r="A442002">
            <v>0</v>
          </cell>
        </row>
        <row r="442003">
          <cell r="A442003">
            <v>0</v>
          </cell>
        </row>
        <row r="442004">
          <cell r="A442004">
            <v>0</v>
          </cell>
        </row>
        <row r="442005">
          <cell r="A442005">
            <v>0</v>
          </cell>
        </row>
        <row r="442006">
          <cell r="A442006">
            <v>0</v>
          </cell>
        </row>
        <row r="442007">
          <cell r="A442007">
            <v>0</v>
          </cell>
        </row>
        <row r="442008">
          <cell r="A442008">
            <v>0</v>
          </cell>
        </row>
        <row r="442009">
          <cell r="A442009">
            <v>0</v>
          </cell>
        </row>
        <row r="442010">
          <cell r="A442010">
            <v>0</v>
          </cell>
        </row>
        <row r="442011">
          <cell r="A442011">
            <v>0</v>
          </cell>
        </row>
        <row r="442012">
          <cell r="A442012">
            <v>0</v>
          </cell>
        </row>
        <row r="442013">
          <cell r="A442013">
            <v>0</v>
          </cell>
        </row>
        <row r="442014">
          <cell r="A442014">
            <v>0</v>
          </cell>
        </row>
        <row r="442015">
          <cell r="A442015">
            <v>0</v>
          </cell>
        </row>
        <row r="442016">
          <cell r="A442016">
            <v>0</v>
          </cell>
        </row>
        <row r="442017">
          <cell r="A442017">
            <v>0</v>
          </cell>
        </row>
        <row r="442018">
          <cell r="A442018">
            <v>0</v>
          </cell>
        </row>
        <row r="442019">
          <cell r="A442019">
            <v>0</v>
          </cell>
        </row>
        <row r="442020">
          <cell r="A442020">
            <v>0</v>
          </cell>
        </row>
        <row r="442021">
          <cell r="A442021">
            <v>0</v>
          </cell>
        </row>
        <row r="442022">
          <cell r="A442022">
            <v>0</v>
          </cell>
        </row>
        <row r="442023">
          <cell r="A442023">
            <v>0</v>
          </cell>
        </row>
        <row r="442024">
          <cell r="A442024">
            <v>0</v>
          </cell>
        </row>
        <row r="442025">
          <cell r="A442025">
            <v>0</v>
          </cell>
        </row>
        <row r="442026">
          <cell r="A442026">
            <v>0</v>
          </cell>
        </row>
        <row r="442027">
          <cell r="A442027">
            <v>0</v>
          </cell>
        </row>
        <row r="442028">
          <cell r="A442028">
            <v>0</v>
          </cell>
        </row>
        <row r="442029">
          <cell r="A442029">
            <v>0</v>
          </cell>
        </row>
        <row r="442030">
          <cell r="A442030">
            <v>0</v>
          </cell>
        </row>
        <row r="442031">
          <cell r="A442031">
            <v>0</v>
          </cell>
        </row>
        <row r="442032">
          <cell r="A442032">
            <v>0</v>
          </cell>
        </row>
        <row r="442033">
          <cell r="A442033">
            <v>0</v>
          </cell>
        </row>
        <row r="442034">
          <cell r="A442034">
            <v>0</v>
          </cell>
        </row>
        <row r="442035">
          <cell r="A442035">
            <v>0</v>
          </cell>
        </row>
        <row r="442036">
          <cell r="A442036">
            <v>0</v>
          </cell>
        </row>
        <row r="442037">
          <cell r="A442037">
            <v>0</v>
          </cell>
        </row>
        <row r="442038">
          <cell r="A442038">
            <v>0</v>
          </cell>
        </row>
        <row r="442039">
          <cell r="A442039">
            <v>0</v>
          </cell>
        </row>
        <row r="442040">
          <cell r="A442040">
            <v>0</v>
          </cell>
        </row>
        <row r="442041">
          <cell r="A442041">
            <v>0</v>
          </cell>
        </row>
        <row r="442042">
          <cell r="A442042">
            <v>0</v>
          </cell>
        </row>
        <row r="442043">
          <cell r="A442043">
            <v>0</v>
          </cell>
        </row>
        <row r="442044">
          <cell r="A442044">
            <v>0</v>
          </cell>
        </row>
        <row r="442045">
          <cell r="A442045">
            <v>0</v>
          </cell>
        </row>
        <row r="442046">
          <cell r="A442046">
            <v>0</v>
          </cell>
        </row>
        <row r="442047">
          <cell r="A442047">
            <v>0</v>
          </cell>
        </row>
        <row r="442048">
          <cell r="A442048">
            <v>0</v>
          </cell>
        </row>
        <row r="442049">
          <cell r="A442049">
            <v>0</v>
          </cell>
        </row>
        <row r="442050">
          <cell r="A442050">
            <v>0</v>
          </cell>
        </row>
        <row r="442051">
          <cell r="A442051">
            <v>0</v>
          </cell>
        </row>
        <row r="442052">
          <cell r="A442052">
            <v>0</v>
          </cell>
        </row>
        <row r="442053">
          <cell r="A442053">
            <v>0</v>
          </cell>
        </row>
        <row r="442054">
          <cell r="A442054">
            <v>0</v>
          </cell>
        </row>
        <row r="442055">
          <cell r="A442055">
            <v>0</v>
          </cell>
        </row>
        <row r="442056">
          <cell r="A442056">
            <v>0</v>
          </cell>
        </row>
        <row r="442057">
          <cell r="A442057">
            <v>0</v>
          </cell>
        </row>
        <row r="442058">
          <cell r="A442058">
            <v>0</v>
          </cell>
        </row>
        <row r="442059">
          <cell r="A442059">
            <v>0</v>
          </cell>
        </row>
        <row r="442060">
          <cell r="A442060">
            <v>0</v>
          </cell>
        </row>
        <row r="442061">
          <cell r="A442061">
            <v>0</v>
          </cell>
        </row>
        <row r="442062">
          <cell r="A442062">
            <v>0</v>
          </cell>
        </row>
        <row r="442063">
          <cell r="A442063">
            <v>0</v>
          </cell>
        </row>
        <row r="442064">
          <cell r="A442064">
            <v>0</v>
          </cell>
        </row>
        <row r="442065">
          <cell r="A442065">
            <v>0</v>
          </cell>
        </row>
        <row r="442066">
          <cell r="A442066">
            <v>0</v>
          </cell>
        </row>
        <row r="442067">
          <cell r="A442067">
            <v>0</v>
          </cell>
        </row>
        <row r="442068">
          <cell r="A442068">
            <v>0</v>
          </cell>
        </row>
        <row r="442069">
          <cell r="A442069">
            <v>0</v>
          </cell>
        </row>
        <row r="442070">
          <cell r="A442070">
            <v>0</v>
          </cell>
        </row>
        <row r="442071">
          <cell r="A442071">
            <v>0</v>
          </cell>
        </row>
        <row r="442072">
          <cell r="A442072">
            <v>0</v>
          </cell>
        </row>
        <row r="442073">
          <cell r="A442073">
            <v>0</v>
          </cell>
        </row>
        <row r="442074">
          <cell r="A442074">
            <v>0</v>
          </cell>
        </row>
        <row r="442075">
          <cell r="A442075">
            <v>0</v>
          </cell>
        </row>
        <row r="442076">
          <cell r="A442076">
            <v>0</v>
          </cell>
        </row>
        <row r="442077">
          <cell r="A442077">
            <v>0</v>
          </cell>
        </row>
        <row r="442078">
          <cell r="A442078">
            <v>0</v>
          </cell>
        </row>
        <row r="442079">
          <cell r="A442079">
            <v>0</v>
          </cell>
        </row>
        <row r="442080">
          <cell r="A442080">
            <v>0</v>
          </cell>
        </row>
        <row r="442081">
          <cell r="A442081">
            <v>0</v>
          </cell>
        </row>
        <row r="442082">
          <cell r="A442082">
            <v>0</v>
          </cell>
        </row>
        <row r="442083">
          <cell r="A442083">
            <v>0</v>
          </cell>
        </row>
        <row r="442084">
          <cell r="A442084">
            <v>0</v>
          </cell>
        </row>
        <row r="442085">
          <cell r="A442085">
            <v>0</v>
          </cell>
        </row>
        <row r="442086">
          <cell r="A442086">
            <v>0</v>
          </cell>
        </row>
        <row r="442087">
          <cell r="A442087">
            <v>0</v>
          </cell>
        </row>
        <row r="442088">
          <cell r="A442088">
            <v>0</v>
          </cell>
        </row>
        <row r="442089">
          <cell r="A442089">
            <v>0</v>
          </cell>
        </row>
        <row r="442090">
          <cell r="A442090">
            <v>0</v>
          </cell>
        </row>
        <row r="442091">
          <cell r="A442091">
            <v>0</v>
          </cell>
        </row>
        <row r="442092">
          <cell r="A442092">
            <v>0</v>
          </cell>
        </row>
        <row r="442093">
          <cell r="A442093">
            <v>0</v>
          </cell>
        </row>
        <row r="442094">
          <cell r="A442094">
            <v>0</v>
          </cell>
        </row>
        <row r="442095">
          <cell r="A442095">
            <v>0</v>
          </cell>
        </row>
        <row r="442096">
          <cell r="A442096">
            <v>0</v>
          </cell>
        </row>
        <row r="442097">
          <cell r="A442097">
            <v>0</v>
          </cell>
        </row>
        <row r="442098">
          <cell r="A442098">
            <v>0</v>
          </cell>
        </row>
        <row r="442099">
          <cell r="A442099">
            <v>0</v>
          </cell>
        </row>
        <row r="442100">
          <cell r="A442100">
            <v>0</v>
          </cell>
        </row>
        <row r="442101">
          <cell r="A442101">
            <v>0</v>
          </cell>
        </row>
        <row r="442102">
          <cell r="A442102">
            <v>0</v>
          </cell>
        </row>
        <row r="442103">
          <cell r="A442103">
            <v>0</v>
          </cell>
        </row>
        <row r="442104">
          <cell r="A442104">
            <v>0</v>
          </cell>
        </row>
        <row r="442105">
          <cell r="A442105">
            <v>0</v>
          </cell>
        </row>
        <row r="442106">
          <cell r="A442106">
            <v>0</v>
          </cell>
        </row>
        <row r="442107">
          <cell r="A442107">
            <v>0</v>
          </cell>
        </row>
        <row r="442108">
          <cell r="A442108">
            <v>0</v>
          </cell>
        </row>
        <row r="442109">
          <cell r="A442109">
            <v>0</v>
          </cell>
        </row>
        <row r="442110">
          <cell r="A442110">
            <v>0</v>
          </cell>
        </row>
        <row r="442111">
          <cell r="A442111">
            <v>0</v>
          </cell>
        </row>
        <row r="442112">
          <cell r="A442112">
            <v>0</v>
          </cell>
        </row>
        <row r="442113">
          <cell r="A442113">
            <v>0</v>
          </cell>
        </row>
        <row r="442114">
          <cell r="A442114">
            <v>0</v>
          </cell>
        </row>
        <row r="442115">
          <cell r="A442115">
            <v>0</v>
          </cell>
        </row>
        <row r="442116">
          <cell r="A442116">
            <v>0</v>
          </cell>
        </row>
        <row r="442117">
          <cell r="A442117">
            <v>0</v>
          </cell>
        </row>
        <row r="442118">
          <cell r="A442118">
            <v>0</v>
          </cell>
        </row>
        <row r="442119">
          <cell r="A442119">
            <v>0</v>
          </cell>
        </row>
        <row r="442120">
          <cell r="A442120">
            <v>0</v>
          </cell>
        </row>
        <row r="442121">
          <cell r="A442121">
            <v>0</v>
          </cell>
        </row>
        <row r="442122">
          <cell r="A442122">
            <v>0</v>
          </cell>
        </row>
        <row r="442123">
          <cell r="A442123">
            <v>0</v>
          </cell>
        </row>
        <row r="442124">
          <cell r="A442124">
            <v>0</v>
          </cell>
        </row>
        <row r="442125">
          <cell r="A442125">
            <v>0</v>
          </cell>
        </row>
        <row r="442126">
          <cell r="A442126">
            <v>0</v>
          </cell>
        </row>
        <row r="442127">
          <cell r="A442127">
            <v>0</v>
          </cell>
        </row>
        <row r="442128">
          <cell r="A442128">
            <v>0</v>
          </cell>
        </row>
        <row r="442129">
          <cell r="A442129">
            <v>0</v>
          </cell>
        </row>
        <row r="442130">
          <cell r="A442130">
            <v>0</v>
          </cell>
        </row>
        <row r="442131">
          <cell r="A442131">
            <v>0</v>
          </cell>
        </row>
        <row r="442132">
          <cell r="A442132">
            <v>0</v>
          </cell>
        </row>
        <row r="442133">
          <cell r="A442133">
            <v>0</v>
          </cell>
        </row>
        <row r="442134">
          <cell r="A442134">
            <v>0</v>
          </cell>
        </row>
        <row r="442135">
          <cell r="A442135">
            <v>0</v>
          </cell>
        </row>
        <row r="442136">
          <cell r="A442136">
            <v>0</v>
          </cell>
        </row>
        <row r="442137">
          <cell r="A442137">
            <v>0</v>
          </cell>
        </row>
        <row r="442138">
          <cell r="A442138">
            <v>0</v>
          </cell>
        </row>
        <row r="442139">
          <cell r="A442139">
            <v>0</v>
          </cell>
        </row>
        <row r="442140">
          <cell r="A442140">
            <v>0</v>
          </cell>
        </row>
        <row r="442141">
          <cell r="A442141">
            <v>0</v>
          </cell>
        </row>
        <row r="442142">
          <cell r="A442142">
            <v>0</v>
          </cell>
        </row>
        <row r="442143">
          <cell r="A442143">
            <v>0</v>
          </cell>
        </row>
        <row r="442144">
          <cell r="A442144">
            <v>0</v>
          </cell>
        </row>
        <row r="442145">
          <cell r="A442145">
            <v>0</v>
          </cell>
        </row>
        <row r="442146">
          <cell r="A442146">
            <v>0</v>
          </cell>
        </row>
        <row r="442147">
          <cell r="A442147">
            <v>0</v>
          </cell>
        </row>
        <row r="442148">
          <cell r="A442148">
            <v>0</v>
          </cell>
        </row>
        <row r="442149">
          <cell r="A442149">
            <v>0</v>
          </cell>
        </row>
        <row r="442150">
          <cell r="A442150">
            <v>0</v>
          </cell>
        </row>
        <row r="442151">
          <cell r="A442151">
            <v>0</v>
          </cell>
        </row>
        <row r="442152">
          <cell r="A442152">
            <v>0</v>
          </cell>
        </row>
        <row r="442153">
          <cell r="A442153">
            <v>0</v>
          </cell>
        </row>
        <row r="442154">
          <cell r="A442154">
            <v>0</v>
          </cell>
        </row>
        <row r="442155">
          <cell r="A442155">
            <v>0</v>
          </cell>
        </row>
        <row r="442156">
          <cell r="A442156">
            <v>0</v>
          </cell>
        </row>
        <row r="442157">
          <cell r="A442157">
            <v>0</v>
          </cell>
        </row>
        <row r="442158">
          <cell r="A442158">
            <v>0</v>
          </cell>
        </row>
        <row r="442159">
          <cell r="A442159">
            <v>0</v>
          </cell>
        </row>
        <row r="442160">
          <cell r="A442160">
            <v>0</v>
          </cell>
        </row>
        <row r="442161">
          <cell r="A442161">
            <v>0</v>
          </cell>
        </row>
        <row r="442162">
          <cell r="A442162">
            <v>0</v>
          </cell>
        </row>
        <row r="442163">
          <cell r="A442163">
            <v>0</v>
          </cell>
        </row>
        <row r="442164">
          <cell r="A442164">
            <v>0</v>
          </cell>
        </row>
        <row r="442165">
          <cell r="A442165">
            <v>0</v>
          </cell>
        </row>
        <row r="442166">
          <cell r="A442166">
            <v>0</v>
          </cell>
        </row>
        <row r="442167">
          <cell r="A442167">
            <v>0</v>
          </cell>
        </row>
        <row r="442168">
          <cell r="A442168">
            <v>0</v>
          </cell>
        </row>
        <row r="442169">
          <cell r="A442169">
            <v>0</v>
          </cell>
        </row>
        <row r="442170">
          <cell r="A442170">
            <v>0</v>
          </cell>
        </row>
        <row r="442171">
          <cell r="A442171">
            <v>0</v>
          </cell>
        </row>
        <row r="442172">
          <cell r="A442172">
            <v>0</v>
          </cell>
        </row>
        <row r="442173">
          <cell r="A442173">
            <v>0</v>
          </cell>
        </row>
        <row r="442174">
          <cell r="A442174">
            <v>0</v>
          </cell>
        </row>
        <row r="442175">
          <cell r="A442175">
            <v>0</v>
          </cell>
        </row>
        <row r="442176">
          <cell r="A442176">
            <v>0</v>
          </cell>
        </row>
        <row r="442177">
          <cell r="A442177">
            <v>0</v>
          </cell>
        </row>
        <row r="442178">
          <cell r="A442178">
            <v>0</v>
          </cell>
        </row>
        <row r="442179">
          <cell r="A442179">
            <v>0</v>
          </cell>
        </row>
        <row r="442180">
          <cell r="A442180">
            <v>0</v>
          </cell>
        </row>
        <row r="442181">
          <cell r="A442181">
            <v>0</v>
          </cell>
        </row>
        <row r="442182">
          <cell r="A442182">
            <v>0</v>
          </cell>
        </row>
        <row r="442183">
          <cell r="A442183">
            <v>0</v>
          </cell>
        </row>
        <row r="442184">
          <cell r="A442184">
            <v>0</v>
          </cell>
        </row>
        <row r="442185">
          <cell r="A442185">
            <v>0</v>
          </cell>
        </row>
        <row r="442186">
          <cell r="A442186">
            <v>0</v>
          </cell>
        </row>
        <row r="442187">
          <cell r="A442187">
            <v>0</v>
          </cell>
        </row>
        <row r="442188">
          <cell r="A442188">
            <v>0</v>
          </cell>
        </row>
        <row r="442189">
          <cell r="A442189">
            <v>0</v>
          </cell>
        </row>
        <row r="442190">
          <cell r="A442190">
            <v>0</v>
          </cell>
        </row>
        <row r="442191">
          <cell r="A442191">
            <v>0</v>
          </cell>
        </row>
        <row r="442192">
          <cell r="A442192">
            <v>0</v>
          </cell>
        </row>
        <row r="442193">
          <cell r="A442193">
            <v>0</v>
          </cell>
        </row>
        <row r="442194">
          <cell r="A442194">
            <v>0</v>
          </cell>
        </row>
        <row r="442195">
          <cell r="A442195">
            <v>0</v>
          </cell>
        </row>
        <row r="442196">
          <cell r="A442196">
            <v>0</v>
          </cell>
        </row>
        <row r="442197">
          <cell r="A442197">
            <v>0</v>
          </cell>
        </row>
        <row r="442198">
          <cell r="A442198">
            <v>0</v>
          </cell>
        </row>
        <row r="442199">
          <cell r="A442199">
            <v>0</v>
          </cell>
        </row>
        <row r="442200">
          <cell r="A442200">
            <v>0</v>
          </cell>
        </row>
        <row r="442201">
          <cell r="A442201">
            <v>0</v>
          </cell>
        </row>
        <row r="442202">
          <cell r="A442202">
            <v>0</v>
          </cell>
        </row>
        <row r="442203">
          <cell r="A442203">
            <v>0</v>
          </cell>
        </row>
        <row r="442204">
          <cell r="A442204">
            <v>0</v>
          </cell>
        </row>
        <row r="442205">
          <cell r="A442205">
            <v>0</v>
          </cell>
        </row>
        <row r="442206">
          <cell r="A442206">
            <v>0</v>
          </cell>
        </row>
        <row r="442207">
          <cell r="A442207">
            <v>0</v>
          </cell>
        </row>
        <row r="442208">
          <cell r="A442208">
            <v>0</v>
          </cell>
        </row>
        <row r="442209">
          <cell r="A442209">
            <v>0</v>
          </cell>
        </row>
        <row r="442210">
          <cell r="A442210">
            <v>0</v>
          </cell>
        </row>
        <row r="442211">
          <cell r="A442211">
            <v>0</v>
          </cell>
        </row>
        <row r="442212">
          <cell r="A442212">
            <v>0</v>
          </cell>
        </row>
        <row r="442213">
          <cell r="A442213">
            <v>0</v>
          </cell>
        </row>
        <row r="442214">
          <cell r="A442214">
            <v>0</v>
          </cell>
        </row>
        <row r="442215">
          <cell r="A442215">
            <v>0</v>
          </cell>
        </row>
        <row r="442216">
          <cell r="A442216">
            <v>0</v>
          </cell>
        </row>
        <row r="442217">
          <cell r="A442217">
            <v>0</v>
          </cell>
        </row>
        <row r="442218">
          <cell r="A442218">
            <v>0</v>
          </cell>
        </row>
        <row r="442219">
          <cell r="A442219">
            <v>0</v>
          </cell>
        </row>
        <row r="442220">
          <cell r="A442220">
            <v>0</v>
          </cell>
        </row>
        <row r="442221">
          <cell r="A442221">
            <v>0</v>
          </cell>
        </row>
        <row r="442222">
          <cell r="A442222">
            <v>0</v>
          </cell>
        </row>
        <row r="442223">
          <cell r="A442223">
            <v>0</v>
          </cell>
        </row>
        <row r="442224">
          <cell r="A442224">
            <v>0</v>
          </cell>
        </row>
        <row r="442225">
          <cell r="A442225">
            <v>0</v>
          </cell>
        </row>
        <row r="442226">
          <cell r="A442226">
            <v>0</v>
          </cell>
        </row>
        <row r="442227">
          <cell r="A442227">
            <v>0</v>
          </cell>
        </row>
        <row r="442228">
          <cell r="A442228">
            <v>0</v>
          </cell>
        </row>
        <row r="442229">
          <cell r="A442229">
            <v>0</v>
          </cell>
        </row>
        <row r="442230">
          <cell r="A442230">
            <v>0</v>
          </cell>
        </row>
        <row r="442231">
          <cell r="A442231">
            <v>0</v>
          </cell>
        </row>
        <row r="442232">
          <cell r="A442232">
            <v>0</v>
          </cell>
        </row>
        <row r="442233">
          <cell r="A442233">
            <v>0</v>
          </cell>
        </row>
        <row r="442234">
          <cell r="A442234">
            <v>0</v>
          </cell>
        </row>
        <row r="442235">
          <cell r="A442235">
            <v>0</v>
          </cell>
        </row>
        <row r="442236">
          <cell r="A442236">
            <v>0</v>
          </cell>
        </row>
        <row r="442237">
          <cell r="A442237">
            <v>0</v>
          </cell>
        </row>
        <row r="442238">
          <cell r="A442238">
            <v>0</v>
          </cell>
        </row>
        <row r="442239">
          <cell r="A442239">
            <v>0</v>
          </cell>
        </row>
        <row r="442240">
          <cell r="A442240">
            <v>0</v>
          </cell>
        </row>
        <row r="442241">
          <cell r="A442241">
            <v>0</v>
          </cell>
        </row>
        <row r="442242">
          <cell r="A442242">
            <v>0</v>
          </cell>
        </row>
        <row r="442243">
          <cell r="A442243">
            <v>0</v>
          </cell>
        </row>
        <row r="442244">
          <cell r="A442244">
            <v>0</v>
          </cell>
        </row>
        <row r="442245">
          <cell r="A442245">
            <v>0</v>
          </cell>
        </row>
        <row r="442246">
          <cell r="A442246">
            <v>0</v>
          </cell>
        </row>
        <row r="442247">
          <cell r="A442247">
            <v>0</v>
          </cell>
        </row>
        <row r="442248">
          <cell r="A442248">
            <v>0</v>
          </cell>
        </row>
        <row r="442249">
          <cell r="A442249">
            <v>0</v>
          </cell>
        </row>
        <row r="442250">
          <cell r="A442250">
            <v>0</v>
          </cell>
        </row>
        <row r="442251">
          <cell r="A442251">
            <v>0</v>
          </cell>
        </row>
        <row r="442252">
          <cell r="A442252">
            <v>0</v>
          </cell>
        </row>
        <row r="442253">
          <cell r="A442253">
            <v>0</v>
          </cell>
        </row>
        <row r="442254">
          <cell r="A442254">
            <v>0</v>
          </cell>
        </row>
        <row r="442255">
          <cell r="A442255">
            <v>0</v>
          </cell>
        </row>
        <row r="442256">
          <cell r="A442256">
            <v>0</v>
          </cell>
        </row>
        <row r="442257">
          <cell r="A442257">
            <v>0</v>
          </cell>
        </row>
        <row r="442258">
          <cell r="A442258">
            <v>0</v>
          </cell>
        </row>
        <row r="442259">
          <cell r="A442259">
            <v>0</v>
          </cell>
        </row>
        <row r="442260">
          <cell r="A442260">
            <v>0</v>
          </cell>
        </row>
        <row r="442261">
          <cell r="A442261">
            <v>0</v>
          </cell>
        </row>
        <row r="442262">
          <cell r="A442262">
            <v>0</v>
          </cell>
        </row>
        <row r="442263">
          <cell r="A442263">
            <v>0</v>
          </cell>
        </row>
        <row r="442264">
          <cell r="A442264">
            <v>0</v>
          </cell>
        </row>
        <row r="442265">
          <cell r="A442265">
            <v>0</v>
          </cell>
        </row>
        <row r="442266">
          <cell r="A442266">
            <v>0</v>
          </cell>
        </row>
        <row r="442267">
          <cell r="A442267">
            <v>0</v>
          </cell>
        </row>
        <row r="442268">
          <cell r="A442268">
            <v>0</v>
          </cell>
        </row>
        <row r="442269">
          <cell r="A442269">
            <v>0</v>
          </cell>
        </row>
        <row r="442270">
          <cell r="A442270">
            <v>0</v>
          </cell>
        </row>
        <row r="442271">
          <cell r="A442271">
            <v>0</v>
          </cell>
        </row>
        <row r="442272">
          <cell r="A442272">
            <v>0</v>
          </cell>
        </row>
        <row r="442273">
          <cell r="A442273">
            <v>0</v>
          </cell>
        </row>
        <row r="442274">
          <cell r="A442274">
            <v>0</v>
          </cell>
        </row>
        <row r="442275">
          <cell r="A442275">
            <v>0</v>
          </cell>
        </row>
        <row r="442276">
          <cell r="A442276">
            <v>0</v>
          </cell>
        </row>
        <row r="442277">
          <cell r="A442277">
            <v>0</v>
          </cell>
        </row>
        <row r="442278">
          <cell r="A442278">
            <v>0</v>
          </cell>
        </row>
        <row r="442279">
          <cell r="A442279">
            <v>0</v>
          </cell>
        </row>
        <row r="442280">
          <cell r="A442280">
            <v>0</v>
          </cell>
        </row>
        <row r="442281">
          <cell r="A442281">
            <v>0</v>
          </cell>
        </row>
        <row r="442282">
          <cell r="A442282">
            <v>0</v>
          </cell>
        </row>
        <row r="442283">
          <cell r="A442283">
            <v>0</v>
          </cell>
        </row>
        <row r="442284">
          <cell r="A442284">
            <v>0</v>
          </cell>
        </row>
        <row r="442285">
          <cell r="A442285">
            <v>0</v>
          </cell>
        </row>
        <row r="442286">
          <cell r="A442286">
            <v>0</v>
          </cell>
        </row>
        <row r="442287">
          <cell r="A442287">
            <v>0</v>
          </cell>
        </row>
        <row r="442288">
          <cell r="A442288">
            <v>0</v>
          </cell>
        </row>
        <row r="442289">
          <cell r="A442289">
            <v>0</v>
          </cell>
        </row>
        <row r="442290">
          <cell r="A442290">
            <v>0</v>
          </cell>
        </row>
        <row r="442291">
          <cell r="A442291">
            <v>0</v>
          </cell>
        </row>
        <row r="442292">
          <cell r="A442292">
            <v>0</v>
          </cell>
        </row>
        <row r="442293">
          <cell r="A442293">
            <v>0</v>
          </cell>
        </row>
        <row r="442294">
          <cell r="A442294">
            <v>0</v>
          </cell>
        </row>
        <row r="442295">
          <cell r="A442295">
            <v>0</v>
          </cell>
        </row>
        <row r="442296">
          <cell r="A442296">
            <v>0</v>
          </cell>
        </row>
        <row r="442297">
          <cell r="A442297">
            <v>0</v>
          </cell>
        </row>
        <row r="442298">
          <cell r="A442298">
            <v>0</v>
          </cell>
        </row>
        <row r="442299">
          <cell r="A442299">
            <v>0</v>
          </cell>
        </row>
        <row r="442300">
          <cell r="A442300">
            <v>0</v>
          </cell>
        </row>
        <row r="442301">
          <cell r="A442301">
            <v>0</v>
          </cell>
        </row>
        <row r="442302">
          <cell r="A442302">
            <v>0</v>
          </cell>
        </row>
        <row r="442303">
          <cell r="A442303">
            <v>0</v>
          </cell>
        </row>
        <row r="442304">
          <cell r="A442304">
            <v>0</v>
          </cell>
        </row>
        <row r="442305">
          <cell r="A442305">
            <v>0</v>
          </cell>
        </row>
        <row r="442306">
          <cell r="A442306">
            <v>0</v>
          </cell>
        </row>
        <row r="442307">
          <cell r="A442307">
            <v>0</v>
          </cell>
        </row>
        <row r="442308">
          <cell r="A442308">
            <v>0</v>
          </cell>
        </row>
        <row r="442309">
          <cell r="A442309">
            <v>0</v>
          </cell>
        </row>
        <row r="442310">
          <cell r="A442310">
            <v>0</v>
          </cell>
        </row>
        <row r="442311">
          <cell r="A442311">
            <v>0</v>
          </cell>
        </row>
        <row r="442312">
          <cell r="A442312">
            <v>0</v>
          </cell>
        </row>
        <row r="442313">
          <cell r="A442313">
            <v>0</v>
          </cell>
        </row>
        <row r="442314">
          <cell r="A442314">
            <v>0</v>
          </cell>
        </row>
        <row r="442315">
          <cell r="A442315">
            <v>0</v>
          </cell>
        </row>
        <row r="442316">
          <cell r="A442316">
            <v>0</v>
          </cell>
        </row>
        <row r="442317">
          <cell r="A442317">
            <v>0</v>
          </cell>
        </row>
        <row r="442318">
          <cell r="A442318">
            <v>0</v>
          </cell>
        </row>
        <row r="442319">
          <cell r="A442319">
            <v>0</v>
          </cell>
        </row>
        <row r="442320">
          <cell r="A442320">
            <v>0</v>
          </cell>
        </row>
        <row r="442321">
          <cell r="A442321">
            <v>0</v>
          </cell>
        </row>
        <row r="442322">
          <cell r="A442322">
            <v>0</v>
          </cell>
        </row>
        <row r="442323">
          <cell r="A442323">
            <v>0</v>
          </cell>
        </row>
        <row r="442324">
          <cell r="A442324">
            <v>0</v>
          </cell>
        </row>
        <row r="442325">
          <cell r="A442325">
            <v>0</v>
          </cell>
        </row>
        <row r="442326">
          <cell r="A442326">
            <v>0</v>
          </cell>
        </row>
        <row r="442327">
          <cell r="A442327">
            <v>0</v>
          </cell>
        </row>
        <row r="442328">
          <cell r="A442328">
            <v>0</v>
          </cell>
        </row>
        <row r="442329">
          <cell r="A442329">
            <v>0</v>
          </cell>
        </row>
        <row r="442330">
          <cell r="A442330">
            <v>0</v>
          </cell>
        </row>
        <row r="442331">
          <cell r="A442331">
            <v>0</v>
          </cell>
        </row>
        <row r="442332">
          <cell r="A442332">
            <v>0</v>
          </cell>
        </row>
        <row r="442333">
          <cell r="A442333">
            <v>0</v>
          </cell>
        </row>
        <row r="442334">
          <cell r="A442334">
            <v>0</v>
          </cell>
        </row>
        <row r="442335">
          <cell r="A442335">
            <v>0</v>
          </cell>
        </row>
        <row r="442336">
          <cell r="A442336">
            <v>0</v>
          </cell>
        </row>
        <row r="442337">
          <cell r="A442337">
            <v>0</v>
          </cell>
        </row>
        <row r="442338">
          <cell r="A442338">
            <v>0</v>
          </cell>
        </row>
        <row r="442339">
          <cell r="A442339">
            <v>0</v>
          </cell>
        </row>
        <row r="442340">
          <cell r="A442340">
            <v>0</v>
          </cell>
        </row>
        <row r="442341">
          <cell r="A442341">
            <v>0</v>
          </cell>
        </row>
        <row r="442342">
          <cell r="A442342">
            <v>0</v>
          </cell>
        </row>
        <row r="442343">
          <cell r="A442343">
            <v>0</v>
          </cell>
        </row>
        <row r="442344">
          <cell r="A442344">
            <v>0</v>
          </cell>
        </row>
        <row r="442345">
          <cell r="A442345">
            <v>0</v>
          </cell>
        </row>
        <row r="442346">
          <cell r="A442346">
            <v>0</v>
          </cell>
        </row>
        <row r="442347">
          <cell r="A442347">
            <v>0</v>
          </cell>
        </row>
        <row r="442348">
          <cell r="A442348">
            <v>0</v>
          </cell>
        </row>
        <row r="442349">
          <cell r="A442349">
            <v>0</v>
          </cell>
        </row>
        <row r="442350">
          <cell r="A442350">
            <v>0</v>
          </cell>
        </row>
        <row r="442351">
          <cell r="A442351">
            <v>0</v>
          </cell>
        </row>
        <row r="442352">
          <cell r="A442352">
            <v>0</v>
          </cell>
        </row>
        <row r="442353">
          <cell r="A442353">
            <v>0</v>
          </cell>
        </row>
        <row r="442354">
          <cell r="A442354">
            <v>0</v>
          </cell>
        </row>
        <row r="442355">
          <cell r="A442355">
            <v>0</v>
          </cell>
        </row>
        <row r="442356">
          <cell r="A442356">
            <v>0</v>
          </cell>
        </row>
        <row r="442357">
          <cell r="A442357">
            <v>0</v>
          </cell>
        </row>
        <row r="442358">
          <cell r="A442358">
            <v>0</v>
          </cell>
        </row>
        <row r="442359">
          <cell r="A442359">
            <v>0</v>
          </cell>
        </row>
        <row r="442360">
          <cell r="A442360">
            <v>0</v>
          </cell>
        </row>
        <row r="442361">
          <cell r="A442361">
            <v>0</v>
          </cell>
        </row>
        <row r="442362">
          <cell r="A442362">
            <v>0</v>
          </cell>
        </row>
        <row r="442363">
          <cell r="A442363">
            <v>0</v>
          </cell>
        </row>
        <row r="442364">
          <cell r="A442364">
            <v>0</v>
          </cell>
        </row>
        <row r="442365">
          <cell r="A442365">
            <v>0</v>
          </cell>
        </row>
        <row r="442366">
          <cell r="A442366">
            <v>0</v>
          </cell>
        </row>
        <row r="442367">
          <cell r="A442367">
            <v>0</v>
          </cell>
        </row>
        <row r="442368">
          <cell r="A442368">
            <v>0</v>
          </cell>
        </row>
        <row r="442369">
          <cell r="A442369">
            <v>0</v>
          </cell>
        </row>
        <row r="442370">
          <cell r="A442370">
            <v>0</v>
          </cell>
        </row>
        <row r="442371">
          <cell r="A442371">
            <v>0</v>
          </cell>
        </row>
        <row r="442372">
          <cell r="A442372">
            <v>0</v>
          </cell>
        </row>
        <row r="442373">
          <cell r="A442373">
            <v>0</v>
          </cell>
        </row>
        <row r="442374">
          <cell r="A442374">
            <v>0</v>
          </cell>
        </row>
        <row r="442375">
          <cell r="A442375">
            <v>0</v>
          </cell>
        </row>
        <row r="442376">
          <cell r="A442376">
            <v>0</v>
          </cell>
        </row>
        <row r="442377">
          <cell r="A442377">
            <v>0</v>
          </cell>
        </row>
        <row r="442378">
          <cell r="A442378">
            <v>0</v>
          </cell>
        </row>
        <row r="442379">
          <cell r="A442379">
            <v>0</v>
          </cell>
        </row>
        <row r="442380">
          <cell r="A442380">
            <v>0</v>
          </cell>
        </row>
        <row r="442381">
          <cell r="A442381">
            <v>0</v>
          </cell>
        </row>
        <row r="442382">
          <cell r="A442382">
            <v>0</v>
          </cell>
        </row>
        <row r="442383">
          <cell r="A442383">
            <v>0</v>
          </cell>
        </row>
        <row r="442384">
          <cell r="A442384">
            <v>0</v>
          </cell>
        </row>
        <row r="442385">
          <cell r="A442385">
            <v>0</v>
          </cell>
        </row>
        <row r="442386">
          <cell r="A442386">
            <v>0</v>
          </cell>
        </row>
        <row r="442387">
          <cell r="A442387">
            <v>0</v>
          </cell>
        </row>
        <row r="442388">
          <cell r="A442388">
            <v>0</v>
          </cell>
        </row>
        <row r="442389">
          <cell r="A442389">
            <v>0</v>
          </cell>
        </row>
        <row r="442390">
          <cell r="A442390">
            <v>0</v>
          </cell>
        </row>
        <row r="442391">
          <cell r="A442391">
            <v>0</v>
          </cell>
        </row>
        <row r="442392">
          <cell r="A442392">
            <v>0</v>
          </cell>
        </row>
        <row r="442393">
          <cell r="A442393">
            <v>0</v>
          </cell>
        </row>
        <row r="442394">
          <cell r="A442394">
            <v>0</v>
          </cell>
        </row>
        <row r="442395">
          <cell r="A442395">
            <v>0</v>
          </cell>
        </row>
        <row r="442396">
          <cell r="A442396">
            <v>0</v>
          </cell>
        </row>
        <row r="442397">
          <cell r="A442397">
            <v>0</v>
          </cell>
        </row>
        <row r="442398">
          <cell r="A442398">
            <v>0</v>
          </cell>
        </row>
        <row r="442399">
          <cell r="A442399">
            <v>0</v>
          </cell>
        </row>
        <row r="442400">
          <cell r="A442400">
            <v>0</v>
          </cell>
        </row>
        <row r="442401">
          <cell r="A442401">
            <v>0</v>
          </cell>
        </row>
        <row r="442402">
          <cell r="A442402">
            <v>0</v>
          </cell>
        </row>
        <row r="442403">
          <cell r="A442403">
            <v>0</v>
          </cell>
        </row>
        <row r="442404">
          <cell r="A442404">
            <v>0</v>
          </cell>
        </row>
        <row r="442405">
          <cell r="A442405">
            <v>0</v>
          </cell>
        </row>
        <row r="442406">
          <cell r="A442406">
            <v>0</v>
          </cell>
        </row>
        <row r="442407">
          <cell r="A442407">
            <v>0</v>
          </cell>
        </row>
        <row r="442408">
          <cell r="A442408">
            <v>0</v>
          </cell>
        </row>
        <row r="442409">
          <cell r="A442409">
            <v>0</v>
          </cell>
        </row>
        <row r="442410">
          <cell r="A442410">
            <v>0</v>
          </cell>
        </row>
        <row r="442411">
          <cell r="A442411">
            <v>0</v>
          </cell>
        </row>
        <row r="442412">
          <cell r="A442412">
            <v>0</v>
          </cell>
        </row>
        <row r="442413">
          <cell r="A442413">
            <v>0</v>
          </cell>
        </row>
        <row r="442414">
          <cell r="A442414">
            <v>0</v>
          </cell>
        </row>
        <row r="442415">
          <cell r="A442415">
            <v>0</v>
          </cell>
        </row>
        <row r="442416">
          <cell r="A442416">
            <v>0</v>
          </cell>
        </row>
        <row r="442417">
          <cell r="A442417">
            <v>0</v>
          </cell>
        </row>
        <row r="442418">
          <cell r="A442418">
            <v>0</v>
          </cell>
        </row>
        <row r="442419">
          <cell r="A442419">
            <v>0</v>
          </cell>
        </row>
        <row r="442420">
          <cell r="A442420">
            <v>0</v>
          </cell>
        </row>
        <row r="442421">
          <cell r="A442421">
            <v>0</v>
          </cell>
        </row>
        <row r="442422">
          <cell r="A442422">
            <v>0</v>
          </cell>
        </row>
        <row r="442423">
          <cell r="A442423">
            <v>0</v>
          </cell>
        </row>
        <row r="442424">
          <cell r="A442424">
            <v>0</v>
          </cell>
        </row>
        <row r="442425">
          <cell r="A442425">
            <v>0</v>
          </cell>
        </row>
        <row r="442426">
          <cell r="A442426">
            <v>0</v>
          </cell>
        </row>
        <row r="442427">
          <cell r="A442427">
            <v>0</v>
          </cell>
        </row>
        <row r="442428">
          <cell r="A442428">
            <v>0</v>
          </cell>
        </row>
        <row r="442429">
          <cell r="A442429">
            <v>0</v>
          </cell>
        </row>
        <row r="442430">
          <cell r="A442430">
            <v>0</v>
          </cell>
        </row>
        <row r="442431">
          <cell r="A442431">
            <v>0</v>
          </cell>
        </row>
        <row r="442432">
          <cell r="A442432">
            <v>0</v>
          </cell>
        </row>
        <row r="442433">
          <cell r="A442433">
            <v>0</v>
          </cell>
        </row>
        <row r="442434">
          <cell r="A442434">
            <v>0</v>
          </cell>
        </row>
        <row r="442435">
          <cell r="A442435">
            <v>0</v>
          </cell>
        </row>
        <row r="442436">
          <cell r="A442436">
            <v>0</v>
          </cell>
        </row>
        <row r="442437">
          <cell r="A442437">
            <v>0</v>
          </cell>
        </row>
        <row r="442438">
          <cell r="A442438">
            <v>0</v>
          </cell>
        </row>
        <row r="442439">
          <cell r="A442439">
            <v>0</v>
          </cell>
        </row>
        <row r="442440">
          <cell r="A442440">
            <v>0</v>
          </cell>
        </row>
        <row r="442441">
          <cell r="A442441">
            <v>0</v>
          </cell>
        </row>
        <row r="442442">
          <cell r="A442442">
            <v>0</v>
          </cell>
        </row>
        <row r="442443">
          <cell r="A442443">
            <v>0</v>
          </cell>
        </row>
        <row r="442444">
          <cell r="A442444">
            <v>0</v>
          </cell>
        </row>
        <row r="442445">
          <cell r="A442445">
            <v>0</v>
          </cell>
        </row>
        <row r="442446">
          <cell r="A442446">
            <v>0</v>
          </cell>
        </row>
        <row r="442447">
          <cell r="A442447">
            <v>0</v>
          </cell>
        </row>
        <row r="442448">
          <cell r="A442448">
            <v>0</v>
          </cell>
        </row>
        <row r="442449">
          <cell r="A442449">
            <v>0</v>
          </cell>
        </row>
        <row r="442450">
          <cell r="A442450">
            <v>0</v>
          </cell>
        </row>
        <row r="442451">
          <cell r="A442451">
            <v>0</v>
          </cell>
        </row>
        <row r="442452">
          <cell r="A442452">
            <v>0</v>
          </cell>
        </row>
        <row r="442453">
          <cell r="A442453">
            <v>0</v>
          </cell>
        </row>
        <row r="442454">
          <cell r="A442454">
            <v>0</v>
          </cell>
        </row>
        <row r="442455">
          <cell r="A442455">
            <v>0</v>
          </cell>
        </row>
        <row r="442456">
          <cell r="A442456">
            <v>0</v>
          </cell>
        </row>
        <row r="442457">
          <cell r="A442457">
            <v>0</v>
          </cell>
        </row>
        <row r="442458">
          <cell r="A442458">
            <v>0</v>
          </cell>
        </row>
        <row r="442459">
          <cell r="A442459">
            <v>0</v>
          </cell>
        </row>
        <row r="442460">
          <cell r="A442460">
            <v>0</v>
          </cell>
        </row>
        <row r="442461">
          <cell r="A442461">
            <v>0</v>
          </cell>
        </row>
        <row r="442462">
          <cell r="A442462">
            <v>0</v>
          </cell>
        </row>
        <row r="442463">
          <cell r="A442463">
            <v>0</v>
          </cell>
        </row>
        <row r="442464">
          <cell r="A442464">
            <v>0</v>
          </cell>
        </row>
        <row r="442465">
          <cell r="A442465">
            <v>0</v>
          </cell>
        </row>
        <row r="442466">
          <cell r="A442466">
            <v>0</v>
          </cell>
        </row>
        <row r="442467">
          <cell r="A442467">
            <v>0</v>
          </cell>
        </row>
        <row r="442468">
          <cell r="A442468">
            <v>0</v>
          </cell>
        </row>
        <row r="442469">
          <cell r="A442469">
            <v>0</v>
          </cell>
        </row>
        <row r="442470">
          <cell r="A442470">
            <v>0</v>
          </cell>
        </row>
        <row r="442471">
          <cell r="A442471">
            <v>0</v>
          </cell>
        </row>
        <row r="442472">
          <cell r="A442472">
            <v>0</v>
          </cell>
        </row>
        <row r="442473">
          <cell r="A442473">
            <v>0</v>
          </cell>
        </row>
        <row r="442474">
          <cell r="A442474">
            <v>0</v>
          </cell>
        </row>
        <row r="442475">
          <cell r="A442475">
            <v>0</v>
          </cell>
        </row>
        <row r="442476">
          <cell r="A442476">
            <v>0</v>
          </cell>
        </row>
        <row r="442477">
          <cell r="A442477">
            <v>0</v>
          </cell>
        </row>
        <row r="442478">
          <cell r="A442478">
            <v>0</v>
          </cell>
        </row>
        <row r="442479">
          <cell r="A442479">
            <v>0</v>
          </cell>
        </row>
        <row r="442480">
          <cell r="A442480">
            <v>0</v>
          </cell>
        </row>
        <row r="442481">
          <cell r="A442481">
            <v>0</v>
          </cell>
        </row>
        <row r="442482">
          <cell r="A442482">
            <v>0</v>
          </cell>
        </row>
        <row r="442483">
          <cell r="A442483">
            <v>0</v>
          </cell>
        </row>
        <row r="442484">
          <cell r="A442484">
            <v>0</v>
          </cell>
        </row>
        <row r="442485">
          <cell r="A442485">
            <v>0</v>
          </cell>
        </row>
        <row r="442486">
          <cell r="A442486">
            <v>0</v>
          </cell>
        </row>
        <row r="442487">
          <cell r="A442487">
            <v>0</v>
          </cell>
        </row>
        <row r="442488">
          <cell r="A442488">
            <v>0</v>
          </cell>
        </row>
        <row r="442489">
          <cell r="A442489">
            <v>0</v>
          </cell>
        </row>
        <row r="442490">
          <cell r="A442490">
            <v>0</v>
          </cell>
        </row>
        <row r="442491">
          <cell r="A442491">
            <v>0</v>
          </cell>
        </row>
        <row r="442492">
          <cell r="A442492">
            <v>0</v>
          </cell>
        </row>
        <row r="442493">
          <cell r="A442493">
            <v>0</v>
          </cell>
        </row>
        <row r="442494">
          <cell r="A442494">
            <v>0</v>
          </cell>
        </row>
        <row r="442495">
          <cell r="A442495">
            <v>0</v>
          </cell>
        </row>
        <row r="442496">
          <cell r="A442496">
            <v>0</v>
          </cell>
        </row>
        <row r="442497">
          <cell r="A442497">
            <v>0</v>
          </cell>
        </row>
        <row r="442498">
          <cell r="A442498">
            <v>0</v>
          </cell>
        </row>
        <row r="442499">
          <cell r="A442499">
            <v>0</v>
          </cell>
        </row>
        <row r="442500">
          <cell r="A442500">
            <v>0</v>
          </cell>
        </row>
        <row r="442501">
          <cell r="A442501">
            <v>0</v>
          </cell>
        </row>
        <row r="442502">
          <cell r="A442502">
            <v>0</v>
          </cell>
        </row>
        <row r="442503">
          <cell r="A442503">
            <v>0</v>
          </cell>
        </row>
        <row r="442504">
          <cell r="A442504">
            <v>0</v>
          </cell>
        </row>
        <row r="442505">
          <cell r="A442505">
            <v>0</v>
          </cell>
        </row>
        <row r="442506">
          <cell r="A442506">
            <v>0</v>
          </cell>
        </row>
        <row r="442507">
          <cell r="A442507">
            <v>0</v>
          </cell>
        </row>
        <row r="442508">
          <cell r="A442508">
            <v>0</v>
          </cell>
        </row>
        <row r="442509">
          <cell r="A442509">
            <v>0</v>
          </cell>
        </row>
        <row r="442510">
          <cell r="A442510">
            <v>0</v>
          </cell>
        </row>
        <row r="442511">
          <cell r="A442511">
            <v>0</v>
          </cell>
        </row>
        <row r="442512">
          <cell r="A442512">
            <v>0</v>
          </cell>
        </row>
        <row r="442513">
          <cell r="A442513">
            <v>0</v>
          </cell>
        </row>
        <row r="442514">
          <cell r="A442514">
            <v>0</v>
          </cell>
        </row>
        <row r="442515">
          <cell r="A442515">
            <v>0</v>
          </cell>
        </row>
        <row r="442516">
          <cell r="A442516">
            <v>0</v>
          </cell>
        </row>
        <row r="442517">
          <cell r="A442517">
            <v>0</v>
          </cell>
        </row>
        <row r="442518">
          <cell r="A442518">
            <v>0</v>
          </cell>
        </row>
        <row r="442519">
          <cell r="A442519">
            <v>0</v>
          </cell>
        </row>
        <row r="442520">
          <cell r="A442520">
            <v>0</v>
          </cell>
        </row>
        <row r="442521">
          <cell r="A442521">
            <v>0</v>
          </cell>
        </row>
        <row r="442522">
          <cell r="A442522">
            <v>0</v>
          </cell>
        </row>
        <row r="442523">
          <cell r="A442523">
            <v>0</v>
          </cell>
        </row>
        <row r="442524">
          <cell r="A442524">
            <v>0</v>
          </cell>
        </row>
        <row r="442525">
          <cell r="A442525">
            <v>0</v>
          </cell>
        </row>
        <row r="442526">
          <cell r="A442526">
            <v>0</v>
          </cell>
        </row>
        <row r="442527">
          <cell r="A442527">
            <v>0</v>
          </cell>
        </row>
        <row r="442528">
          <cell r="A442528">
            <v>0</v>
          </cell>
        </row>
        <row r="442529">
          <cell r="A442529">
            <v>0</v>
          </cell>
        </row>
        <row r="442530">
          <cell r="A442530">
            <v>0</v>
          </cell>
        </row>
        <row r="442531">
          <cell r="A442531">
            <v>0</v>
          </cell>
        </row>
        <row r="442532">
          <cell r="A442532">
            <v>0</v>
          </cell>
        </row>
        <row r="442533">
          <cell r="A442533">
            <v>0</v>
          </cell>
        </row>
        <row r="442534">
          <cell r="A442534">
            <v>0</v>
          </cell>
        </row>
        <row r="442535">
          <cell r="A442535">
            <v>0</v>
          </cell>
        </row>
        <row r="442536">
          <cell r="A442536">
            <v>0</v>
          </cell>
        </row>
        <row r="442537">
          <cell r="A442537">
            <v>0</v>
          </cell>
        </row>
        <row r="442538">
          <cell r="A442538">
            <v>0</v>
          </cell>
        </row>
        <row r="442539">
          <cell r="A442539">
            <v>0</v>
          </cell>
        </row>
        <row r="442540">
          <cell r="A442540">
            <v>0</v>
          </cell>
        </row>
        <row r="442541">
          <cell r="A442541">
            <v>0</v>
          </cell>
        </row>
        <row r="442542">
          <cell r="A442542">
            <v>0</v>
          </cell>
        </row>
        <row r="442543">
          <cell r="A442543">
            <v>0</v>
          </cell>
        </row>
        <row r="442544">
          <cell r="A442544">
            <v>0</v>
          </cell>
        </row>
        <row r="442545">
          <cell r="A442545">
            <v>0</v>
          </cell>
        </row>
        <row r="442546">
          <cell r="A442546">
            <v>0</v>
          </cell>
        </row>
        <row r="442547">
          <cell r="A442547">
            <v>0</v>
          </cell>
        </row>
        <row r="442548">
          <cell r="A442548">
            <v>0</v>
          </cell>
        </row>
        <row r="442549">
          <cell r="A442549">
            <v>0</v>
          </cell>
        </row>
        <row r="442550">
          <cell r="A442550">
            <v>0</v>
          </cell>
        </row>
        <row r="442551">
          <cell r="A442551">
            <v>0</v>
          </cell>
        </row>
        <row r="442552">
          <cell r="A442552">
            <v>0</v>
          </cell>
        </row>
        <row r="442553">
          <cell r="A442553">
            <v>0</v>
          </cell>
        </row>
        <row r="442554">
          <cell r="A442554">
            <v>0</v>
          </cell>
        </row>
        <row r="442555">
          <cell r="A442555">
            <v>0</v>
          </cell>
        </row>
        <row r="442556">
          <cell r="A442556">
            <v>0</v>
          </cell>
        </row>
        <row r="442557">
          <cell r="A442557">
            <v>0</v>
          </cell>
        </row>
        <row r="442558">
          <cell r="A442558">
            <v>0</v>
          </cell>
        </row>
        <row r="442559">
          <cell r="A442559">
            <v>0</v>
          </cell>
        </row>
        <row r="442560">
          <cell r="A442560">
            <v>0</v>
          </cell>
        </row>
        <row r="442561">
          <cell r="A442561">
            <v>0</v>
          </cell>
        </row>
        <row r="442562">
          <cell r="A442562">
            <v>0</v>
          </cell>
        </row>
        <row r="442563">
          <cell r="A442563">
            <v>0</v>
          </cell>
        </row>
        <row r="442564">
          <cell r="A442564">
            <v>0</v>
          </cell>
        </row>
        <row r="442565">
          <cell r="A442565">
            <v>0</v>
          </cell>
        </row>
        <row r="442566">
          <cell r="A442566">
            <v>0</v>
          </cell>
        </row>
        <row r="442567">
          <cell r="A442567">
            <v>0</v>
          </cell>
        </row>
        <row r="442568">
          <cell r="A442568">
            <v>0</v>
          </cell>
        </row>
        <row r="442569">
          <cell r="A442569">
            <v>0</v>
          </cell>
        </row>
        <row r="442570">
          <cell r="A442570">
            <v>0</v>
          </cell>
        </row>
        <row r="442571">
          <cell r="A442571">
            <v>0</v>
          </cell>
        </row>
        <row r="442572">
          <cell r="A442572">
            <v>0</v>
          </cell>
        </row>
        <row r="442573">
          <cell r="A442573">
            <v>0</v>
          </cell>
        </row>
        <row r="442574">
          <cell r="A442574">
            <v>0</v>
          </cell>
        </row>
        <row r="442575">
          <cell r="A442575">
            <v>0</v>
          </cell>
        </row>
        <row r="442576">
          <cell r="A442576">
            <v>0</v>
          </cell>
        </row>
        <row r="442577">
          <cell r="A442577">
            <v>0</v>
          </cell>
        </row>
        <row r="442578">
          <cell r="A442578">
            <v>0</v>
          </cell>
        </row>
        <row r="442579">
          <cell r="A442579">
            <v>0</v>
          </cell>
        </row>
        <row r="442580">
          <cell r="A442580">
            <v>0</v>
          </cell>
        </row>
        <row r="442581">
          <cell r="A442581">
            <v>0</v>
          </cell>
        </row>
        <row r="442582">
          <cell r="A442582">
            <v>0</v>
          </cell>
        </row>
        <row r="442583">
          <cell r="A442583">
            <v>0</v>
          </cell>
        </row>
        <row r="442584">
          <cell r="A442584">
            <v>0</v>
          </cell>
        </row>
        <row r="442585">
          <cell r="A442585">
            <v>0</v>
          </cell>
        </row>
        <row r="442586">
          <cell r="A442586">
            <v>0</v>
          </cell>
        </row>
        <row r="442587">
          <cell r="A442587">
            <v>0</v>
          </cell>
        </row>
        <row r="442588">
          <cell r="A442588">
            <v>0</v>
          </cell>
        </row>
        <row r="442589">
          <cell r="A442589">
            <v>0</v>
          </cell>
        </row>
        <row r="442590">
          <cell r="A442590">
            <v>0</v>
          </cell>
        </row>
        <row r="442591">
          <cell r="A442591">
            <v>0</v>
          </cell>
        </row>
        <row r="442592">
          <cell r="A442592">
            <v>0</v>
          </cell>
        </row>
        <row r="442593">
          <cell r="A442593">
            <v>0</v>
          </cell>
        </row>
        <row r="442594">
          <cell r="A442594">
            <v>0</v>
          </cell>
        </row>
        <row r="442595">
          <cell r="A442595">
            <v>0</v>
          </cell>
        </row>
        <row r="442596">
          <cell r="A442596">
            <v>0</v>
          </cell>
        </row>
        <row r="442597">
          <cell r="A442597">
            <v>0</v>
          </cell>
        </row>
        <row r="442598">
          <cell r="A442598">
            <v>0</v>
          </cell>
        </row>
        <row r="442599">
          <cell r="A442599">
            <v>0</v>
          </cell>
        </row>
        <row r="442600">
          <cell r="A442600">
            <v>0</v>
          </cell>
        </row>
        <row r="442601">
          <cell r="A442601">
            <v>0</v>
          </cell>
        </row>
        <row r="442602">
          <cell r="A442602">
            <v>0</v>
          </cell>
        </row>
        <row r="442603">
          <cell r="A442603">
            <v>0</v>
          </cell>
        </row>
        <row r="442604">
          <cell r="A442604">
            <v>0</v>
          </cell>
        </row>
        <row r="442605">
          <cell r="A442605">
            <v>0</v>
          </cell>
        </row>
        <row r="442606">
          <cell r="A442606">
            <v>0</v>
          </cell>
        </row>
        <row r="442607">
          <cell r="A442607">
            <v>0</v>
          </cell>
        </row>
        <row r="442608">
          <cell r="A442608">
            <v>0</v>
          </cell>
        </row>
        <row r="442609">
          <cell r="A442609">
            <v>0</v>
          </cell>
        </row>
        <row r="442610">
          <cell r="A442610">
            <v>0</v>
          </cell>
        </row>
        <row r="442611">
          <cell r="A442611">
            <v>0</v>
          </cell>
        </row>
        <row r="442612">
          <cell r="A442612">
            <v>0</v>
          </cell>
        </row>
        <row r="442613">
          <cell r="A442613">
            <v>0</v>
          </cell>
        </row>
        <row r="442614">
          <cell r="A442614">
            <v>0</v>
          </cell>
        </row>
        <row r="442615">
          <cell r="A442615">
            <v>0</v>
          </cell>
        </row>
        <row r="442616">
          <cell r="A442616">
            <v>0</v>
          </cell>
        </row>
        <row r="442617">
          <cell r="A442617">
            <v>0</v>
          </cell>
        </row>
        <row r="442618">
          <cell r="A442618">
            <v>0</v>
          </cell>
        </row>
        <row r="442619">
          <cell r="A442619">
            <v>0</v>
          </cell>
        </row>
        <row r="442620">
          <cell r="A442620">
            <v>0</v>
          </cell>
        </row>
        <row r="442621">
          <cell r="A442621">
            <v>0</v>
          </cell>
        </row>
        <row r="442622">
          <cell r="A442622">
            <v>0</v>
          </cell>
        </row>
        <row r="442623">
          <cell r="A442623">
            <v>0</v>
          </cell>
        </row>
        <row r="442624">
          <cell r="A442624">
            <v>0</v>
          </cell>
        </row>
        <row r="442625">
          <cell r="A442625">
            <v>0</v>
          </cell>
        </row>
        <row r="442626">
          <cell r="A442626">
            <v>0</v>
          </cell>
        </row>
        <row r="442627">
          <cell r="A442627">
            <v>0</v>
          </cell>
        </row>
        <row r="442628">
          <cell r="A442628">
            <v>0</v>
          </cell>
        </row>
        <row r="442629">
          <cell r="A442629">
            <v>0</v>
          </cell>
        </row>
        <row r="442630">
          <cell r="A442630">
            <v>0</v>
          </cell>
        </row>
        <row r="442631">
          <cell r="A442631">
            <v>0</v>
          </cell>
        </row>
        <row r="442632">
          <cell r="A442632">
            <v>0</v>
          </cell>
        </row>
        <row r="442633">
          <cell r="A442633">
            <v>0</v>
          </cell>
        </row>
        <row r="442634">
          <cell r="A442634">
            <v>0</v>
          </cell>
        </row>
        <row r="442635">
          <cell r="A442635">
            <v>0</v>
          </cell>
        </row>
        <row r="442636">
          <cell r="A442636">
            <v>0</v>
          </cell>
        </row>
        <row r="442637">
          <cell r="A442637">
            <v>0</v>
          </cell>
        </row>
        <row r="442638">
          <cell r="A442638">
            <v>0</v>
          </cell>
        </row>
        <row r="442639">
          <cell r="A442639">
            <v>0</v>
          </cell>
        </row>
        <row r="442640">
          <cell r="A442640">
            <v>0</v>
          </cell>
        </row>
        <row r="442641">
          <cell r="A442641">
            <v>0</v>
          </cell>
        </row>
        <row r="442642">
          <cell r="A442642">
            <v>0</v>
          </cell>
        </row>
        <row r="442643">
          <cell r="A442643">
            <v>0</v>
          </cell>
        </row>
        <row r="442644">
          <cell r="A442644">
            <v>0</v>
          </cell>
        </row>
        <row r="442645">
          <cell r="A442645">
            <v>0</v>
          </cell>
        </row>
        <row r="442646">
          <cell r="A442646">
            <v>0</v>
          </cell>
        </row>
        <row r="442647">
          <cell r="A442647">
            <v>0</v>
          </cell>
        </row>
        <row r="442648">
          <cell r="A442648">
            <v>0</v>
          </cell>
        </row>
        <row r="442649">
          <cell r="A442649">
            <v>0</v>
          </cell>
        </row>
        <row r="442650">
          <cell r="A442650">
            <v>0</v>
          </cell>
        </row>
        <row r="442651">
          <cell r="A442651">
            <v>0</v>
          </cell>
        </row>
        <row r="442652">
          <cell r="A442652">
            <v>0</v>
          </cell>
        </row>
        <row r="442653">
          <cell r="A442653">
            <v>0</v>
          </cell>
        </row>
        <row r="442654">
          <cell r="A442654">
            <v>0</v>
          </cell>
        </row>
        <row r="442655">
          <cell r="A442655">
            <v>0</v>
          </cell>
        </row>
        <row r="442656">
          <cell r="A442656">
            <v>0</v>
          </cell>
        </row>
        <row r="442657">
          <cell r="A442657">
            <v>0</v>
          </cell>
        </row>
        <row r="442658">
          <cell r="A442658">
            <v>0</v>
          </cell>
        </row>
        <row r="442659">
          <cell r="A442659">
            <v>0</v>
          </cell>
        </row>
        <row r="442660">
          <cell r="A442660">
            <v>0</v>
          </cell>
        </row>
        <row r="442661">
          <cell r="A442661">
            <v>0</v>
          </cell>
        </row>
        <row r="442662">
          <cell r="A442662">
            <v>0</v>
          </cell>
        </row>
        <row r="442663">
          <cell r="A442663">
            <v>0</v>
          </cell>
        </row>
        <row r="442664">
          <cell r="A442664">
            <v>0</v>
          </cell>
        </row>
        <row r="442665">
          <cell r="A442665">
            <v>0</v>
          </cell>
        </row>
        <row r="442666">
          <cell r="A442666">
            <v>0</v>
          </cell>
        </row>
        <row r="442667">
          <cell r="A442667">
            <v>0</v>
          </cell>
        </row>
        <row r="442668">
          <cell r="A442668">
            <v>0</v>
          </cell>
        </row>
        <row r="442669">
          <cell r="A442669">
            <v>0</v>
          </cell>
        </row>
        <row r="442670">
          <cell r="A442670">
            <v>0</v>
          </cell>
        </row>
        <row r="442671">
          <cell r="A442671">
            <v>0</v>
          </cell>
        </row>
        <row r="442672">
          <cell r="A442672">
            <v>0</v>
          </cell>
        </row>
        <row r="442673">
          <cell r="A442673">
            <v>0</v>
          </cell>
        </row>
        <row r="442674">
          <cell r="A442674">
            <v>0</v>
          </cell>
        </row>
        <row r="442675">
          <cell r="A442675">
            <v>0</v>
          </cell>
        </row>
        <row r="442676">
          <cell r="A442676">
            <v>0</v>
          </cell>
        </row>
        <row r="442677">
          <cell r="A442677">
            <v>0</v>
          </cell>
        </row>
        <row r="442678">
          <cell r="A442678">
            <v>0</v>
          </cell>
        </row>
        <row r="442679">
          <cell r="A442679">
            <v>0</v>
          </cell>
        </row>
        <row r="442680">
          <cell r="A442680">
            <v>0</v>
          </cell>
        </row>
        <row r="442681">
          <cell r="A442681">
            <v>0</v>
          </cell>
        </row>
        <row r="442682">
          <cell r="A442682">
            <v>0</v>
          </cell>
        </row>
        <row r="442683">
          <cell r="A442683">
            <v>0</v>
          </cell>
        </row>
        <row r="442684">
          <cell r="A442684">
            <v>0</v>
          </cell>
        </row>
        <row r="442685">
          <cell r="A442685">
            <v>0</v>
          </cell>
        </row>
        <row r="442686">
          <cell r="A442686">
            <v>0</v>
          </cell>
        </row>
        <row r="442687">
          <cell r="A442687">
            <v>0</v>
          </cell>
        </row>
        <row r="442688">
          <cell r="A442688">
            <v>0</v>
          </cell>
        </row>
        <row r="442689">
          <cell r="A442689">
            <v>0</v>
          </cell>
        </row>
        <row r="442690">
          <cell r="A442690">
            <v>0</v>
          </cell>
        </row>
        <row r="442691">
          <cell r="A442691">
            <v>0</v>
          </cell>
        </row>
        <row r="442692">
          <cell r="A442692">
            <v>0</v>
          </cell>
        </row>
        <row r="442693">
          <cell r="A442693">
            <v>0</v>
          </cell>
        </row>
        <row r="442694">
          <cell r="A442694">
            <v>0</v>
          </cell>
        </row>
        <row r="442695">
          <cell r="A442695">
            <v>0</v>
          </cell>
        </row>
        <row r="442696">
          <cell r="A442696">
            <v>0</v>
          </cell>
        </row>
        <row r="442697">
          <cell r="A442697">
            <v>0</v>
          </cell>
        </row>
        <row r="442698">
          <cell r="A442698">
            <v>0</v>
          </cell>
        </row>
        <row r="442699">
          <cell r="A442699">
            <v>0</v>
          </cell>
        </row>
        <row r="442700">
          <cell r="A442700">
            <v>0</v>
          </cell>
        </row>
        <row r="442701">
          <cell r="A442701">
            <v>0</v>
          </cell>
        </row>
        <row r="442702">
          <cell r="A442702">
            <v>0</v>
          </cell>
        </row>
        <row r="442703">
          <cell r="A442703">
            <v>0</v>
          </cell>
        </row>
        <row r="442704">
          <cell r="A442704">
            <v>0</v>
          </cell>
        </row>
        <row r="442705">
          <cell r="A442705">
            <v>0</v>
          </cell>
        </row>
        <row r="442706">
          <cell r="A442706">
            <v>0</v>
          </cell>
        </row>
        <row r="442707">
          <cell r="A442707">
            <v>0</v>
          </cell>
        </row>
        <row r="442708">
          <cell r="A442708">
            <v>0</v>
          </cell>
        </row>
        <row r="442709">
          <cell r="A442709">
            <v>0</v>
          </cell>
        </row>
        <row r="442710">
          <cell r="A442710">
            <v>0</v>
          </cell>
        </row>
        <row r="442711">
          <cell r="A442711">
            <v>0</v>
          </cell>
        </row>
        <row r="442712">
          <cell r="A442712">
            <v>0</v>
          </cell>
        </row>
        <row r="442713">
          <cell r="A442713">
            <v>0</v>
          </cell>
        </row>
        <row r="442714">
          <cell r="A442714">
            <v>0</v>
          </cell>
        </row>
        <row r="442715">
          <cell r="A442715">
            <v>0</v>
          </cell>
        </row>
        <row r="442716">
          <cell r="A442716">
            <v>0</v>
          </cell>
        </row>
        <row r="442717">
          <cell r="A442717">
            <v>0</v>
          </cell>
        </row>
        <row r="442718">
          <cell r="A442718">
            <v>0</v>
          </cell>
        </row>
        <row r="442719">
          <cell r="A442719">
            <v>0</v>
          </cell>
        </row>
        <row r="442720">
          <cell r="A442720">
            <v>0</v>
          </cell>
        </row>
        <row r="442721">
          <cell r="A442721">
            <v>0</v>
          </cell>
        </row>
        <row r="442722">
          <cell r="A442722">
            <v>0</v>
          </cell>
        </row>
        <row r="442723">
          <cell r="A442723">
            <v>0</v>
          </cell>
        </row>
        <row r="442724">
          <cell r="A442724">
            <v>0</v>
          </cell>
        </row>
        <row r="442725">
          <cell r="A442725">
            <v>0</v>
          </cell>
        </row>
        <row r="442726">
          <cell r="A442726">
            <v>0</v>
          </cell>
        </row>
        <row r="442727">
          <cell r="A442727">
            <v>0</v>
          </cell>
        </row>
        <row r="442728">
          <cell r="A442728">
            <v>0</v>
          </cell>
        </row>
        <row r="442729">
          <cell r="A442729">
            <v>0</v>
          </cell>
        </row>
        <row r="442730">
          <cell r="A442730">
            <v>0</v>
          </cell>
        </row>
        <row r="442731">
          <cell r="A442731">
            <v>0</v>
          </cell>
        </row>
        <row r="442732">
          <cell r="A442732">
            <v>0</v>
          </cell>
        </row>
        <row r="442733">
          <cell r="A442733">
            <v>0</v>
          </cell>
        </row>
        <row r="442734">
          <cell r="A442734">
            <v>0</v>
          </cell>
        </row>
        <row r="442735">
          <cell r="A442735">
            <v>0</v>
          </cell>
        </row>
        <row r="442736">
          <cell r="A442736">
            <v>0</v>
          </cell>
        </row>
        <row r="442737">
          <cell r="A442737">
            <v>0</v>
          </cell>
        </row>
        <row r="442738">
          <cell r="A442738">
            <v>0</v>
          </cell>
        </row>
        <row r="442739">
          <cell r="A442739">
            <v>0</v>
          </cell>
        </row>
        <row r="442740">
          <cell r="A442740">
            <v>0</v>
          </cell>
        </row>
        <row r="442741">
          <cell r="A442741">
            <v>0</v>
          </cell>
        </row>
        <row r="442742">
          <cell r="A442742">
            <v>0</v>
          </cell>
        </row>
        <row r="442743">
          <cell r="A442743">
            <v>0</v>
          </cell>
        </row>
        <row r="442744">
          <cell r="A442744">
            <v>0</v>
          </cell>
        </row>
        <row r="442745">
          <cell r="A442745">
            <v>0</v>
          </cell>
        </row>
        <row r="442746">
          <cell r="A442746">
            <v>0</v>
          </cell>
        </row>
        <row r="442747">
          <cell r="A442747">
            <v>0</v>
          </cell>
        </row>
        <row r="442748">
          <cell r="A442748">
            <v>0</v>
          </cell>
        </row>
        <row r="442749">
          <cell r="A442749">
            <v>0</v>
          </cell>
        </row>
        <row r="442750">
          <cell r="A442750">
            <v>0</v>
          </cell>
        </row>
        <row r="442751">
          <cell r="A442751">
            <v>0</v>
          </cell>
        </row>
        <row r="442752">
          <cell r="A442752">
            <v>0</v>
          </cell>
        </row>
        <row r="442753">
          <cell r="A442753">
            <v>0</v>
          </cell>
        </row>
        <row r="442754">
          <cell r="A442754">
            <v>0</v>
          </cell>
        </row>
        <row r="442755">
          <cell r="A442755">
            <v>0</v>
          </cell>
        </row>
        <row r="442756">
          <cell r="A442756">
            <v>0</v>
          </cell>
        </row>
        <row r="442757">
          <cell r="A442757">
            <v>0</v>
          </cell>
        </row>
        <row r="442758">
          <cell r="A442758">
            <v>0</v>
          </cell>
        </row>
        <row r="442759">
          <cell r="A442759">
            <v>0</v>
          </cell>
        </row>
        <row r="442760">
          <cell r="A442760">
            <v>0</v>
          </cell>
        </row>
        <row r="442761">
          <cell r="A442761">
            <v>0</v>
          </cell>
        </row>
        <row r="442762">
          <cell r="A442762">
            <v>0</v>
          </cell>
        </row>
        <row r="442763">
          <cell r="A442763">
            <v>0</v>
          </cell>
        </row>
        <row r="442764">
          <cell r="A442764">
            <v>0</v>
          </cell>
        </row>
        <row r="442765">
          <cell r="A442765">
            <v>0</v>
          </cell>
        </row>
        <row r="442766">
          <cell r="A442766">
            <v>0</v>
          </cell>
        </row>
        <row r="442767">
          <cell r="A442767">
            <v>0</v>
          </cell>
        </row>
        <row r="442768">
          <cell r="A442768">
            <v>0</v>
          </cell>
        </row>
        <row r="442769">
          <cell r="A442769">
            <v>0</v>
          </cell>
        </row>
        <row r="442770">
          <cell r="A442770">
            <v>0</v>
          </cell>
        </row>
        <row r="442771">
          <cell r="A442771">
            <v>0</v>
          </cell>
        </row>
        <row r="442772">
          <cell r="A442772">
            <v>0</v>
          </cell>
        </row>
        <row r="442773">
          <cell r="A442773">
            <v>0</v>
          </cell>
        </row>
        <row r="442774">
          <cell r="A442774">
            <v>0</v>
          </cell>
        </row>
        <row r="442775">
          <cell r="A442775">
            <v>0</v>
          </cell>
        </row>
        <row r="442776">
          <cell r="A442776">
            <v>0</v>
          </cell>
        </row>
        <row r="442777">
          <cell r="A442777">
            <v>0</v>
          </cell>
        </row>
        <row r="442778">
          <cell r="A442778">
            <v>0</v>
          </cell>
        </row>
        <row r="442779">
          <cell r="A442779">
            <v>0</v>
          </cell>
        </row>
        <row r="442780">
          <cell r="A442780">
            <v>0</v>
          </cell>
        </row>
        <row r="442781">
          <cell r="A442781">
            <v>0</v>
          </cell>
        </row>
        <row r="442782">
          <cell r="A442782">
            <v>0</v>
          </cell>
        </row>
        <row r="442783">
          <cell r="A442783">
            <v>0</v>
          </cell>
        </row>
        <row r="442784">
          <cell r="A442784">
            <v>0</v>
          </cell>
        </row>
        <row r="442785">
          <cell r="A442785">
            <v>0</v>
          </cell>
        </row>
        <row r="442786">
          <cell r="A442786">
            <v>0</v>
          </cell>
        </row>
        <row r="442787">
          <cell r="A442787">
            <v>0</v>
          </cell>
        </row>
        <row r="442788">
          <cell r="A442788">
            <v>0</v>
          </cell>
        </row>
        <row r="442789">
          <cell r="A442789">
            <v>0</v>
          </cell>
        </row>
        <row r="442790">
          <cell r="A442790">
            <v>0</v>
          </cell>
        </row>
        <row r="442791">
          <cell r="A442791">
            <v>0</v>
          </cell>
        </row>
        <row r="442792">
          <cell r="A442792">
            <v>0</v>
          </cell>
        </row>
        <row r="442793">
          <cell r="A442793">
            <v>0</v>
          </cell>
        </row>
        <row r="442794">
          <cell r="A442794">
            <v>0</v>
          </cell>
        </row>
        <row r="442795">
          <cell r="A442795">
            <v>0</v>
          </cell>
        </row>
        <row r="442796">
          <cell r="A442796">
            <v>0</v>
          </cell>
        </row>
        <row r="442797">
          <cell r="A442797">
            <v>0</v>
          </cell>
        </row>
        <row r="442798">
          <cell r="A442798">
            <v>0</v>
          </cell>
        </row>
        <row r="442799">
          <cell r="A442799">
            <v>0</v>
          </cell>
        </row>
        <row r="442800">
          <cell r="A442800">
            <v>0</v>
          </cell>
        </row>
        <row r="442801">
          <cell r="A442801">
            <v>0</v>
          </cell>
        </row>
        <row r="442802">
          <cell r="A442802">
            <v>0</v>
          </cell>
        </row>
        <row r="442803">
          <cell r="A442803">
            <v>0</v>
          </cell>
        </row>
        <row r="442804">
          <cell r="A442804">
            <v>0</v>
          </cell>
        </row>
        <row r="442805">
          <cell r="A442805">
            <v>0</v>
          </cell>
        </row>
        <row r="442806">
          <cell r="A442806">
            <v>0</v>
          </cell>
        </row>
        <row r="442807">
          <cell r="A442807">
            <v>0</v>
          </cell>
        </row>
        <row r="442808">
          <cell r="A442808">
            <v>0</v>
          </cell>
        </row>
        <row r="442809">
          <cell r="A442809">
            <v>0</v>
          </cell>
        </row>
        <row r="442810">
          <cell r="A442810">
            <v>0</v>
          </cell>
        </row>
        <row r="442811">
          <cell r="A442811">
            <v>0</v>
          </cell>
        </row>
        <row r="442812">
          <cell r="A442812">
            <v>0</v>
          </cell>
        </row>
        <row r="442813">
          <cell r="A442813">
            <v>0</v>
          </cell>
        </row>
        <row r="442814">
          <cell r="A442814">
            <v>0</v>
          </cell>
        </row>
        <row r="442815">
          <cell r="A442815">
            <v>0</v>
          </cell>
        </row>
        <row r="442816">
          <cell r="A442816">
            <v>0</v>
          </cell>
        </row>
        <row r="442817">
          <cell r="A442817">
            <v>0</v>
          </cell>
        </row>
        <row r="442818">
          <cell r="A442818">
            <v>0</v>
          </cell>
        </row>
        <row r="442819">
          <cell r="A442819">
            <v>0</v>
          </cell>
        </row>
        <row r="442820">
          <cell r="A442820">
            <v>0</v>
          </cell>
        </row>
        <row r="442821">
          <cell r="A442821">
            <v>0</v>
          </cell>
        </row>
        <row r="442822">
          <cell r="A442822">
            <v>0</v>
          </cell>
        </row>
        <row r="442823">
          <cell r="A442823">
            <v>0</v>
          </cell>
        </row>
        <row r="442824">
          <cell r="A442824">
            <v>0</v>
          </cell>
        </row>
        <row r="442825">
          <cell r="A442825">
            <v>0</v>
          </cell>
        </row>
        <row r="442826">
          <cell r="A442826">
            <v>0</v>
          </cell>
        </row>
        <row r="442827">
          <cell r="A442827">
            <v>0</v>
          </cell>
        </row>
        <row r="442828">
          <cell r="A442828">
            <v>0</v>
          </cell>
        </row>
        <row r="442829">
          <cell r="A442829">
            <v>0</v>
          </cell>
        </row>
        <row r="442830">
          <cell r="A442830">
            <v>0</v>
          </cell>
        </row>
        <row r="442831">
          <cell r="A442831">
            <v>0</v>
          </cell>
        </row>
        <row r="442832">
          <cell r="A442832">
            <v>0</v>
          </cell>
        </row>
        <row r="442833">
          <cell r="A442833">
            <v>0</v>
          </cell>
        </row>
        <row r="442834">
          <cell r="A442834">
            <v>0</v>
          </cell>
        </row>
        <row r="442835">
          <cell r="A442835">
            <v>0</v>
          </cell>
        </row>
        <row r="442836">
          <cell r="A442836">
            <v>0</v>
          </cell>
        </row>
        <row r="442837">
          <cell r="A442837">
            <v>0</v>
          </cell>
        </row>
        <row r="442838">
          <cell r="A442838">
            <v>0</v>
          </cell>
        </row>
        <row r="442839">
          <cell r="A442839">
            <v>0</v>
          </cell>
        </row>
        <row r="442840">
          <cell r="A442840">
            <v>0</v>
          </cell>
        </row>
        <row r="442841">
          <cell r="A442841">
            <v>0</v>
          </cell>
        </row>
        <row r="442842">
          <cell r="A442842">
            <v>0</v>
          </cell>
        </row>
        <row r="442843">
          <cell r="A442843">
            <v>0</v>
          </cell>
        </row>
        <row r="442844">
          <cell r="A442844">
            <v>0</v>
          </cell>
        </row>
        <row r="442845">
          <cell r="A442845">
            <v>0</v>
          </cell>
        </row>
        <row r="442846">
          <cell r="A442846">
            <v>0</v>
          </cell>
        </row>
        <row r="442847">
          <cell r="A442847">
            <v>0</v>
          </cell>
        </row>
        <row r="442848">
          <cell r="A442848">
            <v>0</v>
          </cell>
        </row>
        <row r="442849">
          <cell r="A442849">
            <v>0</v>
          </cell>
        </row>
        <row r="442850">
          <cell r="A442850">
            <v>0</v>
          </cell>
        </row>
        <row r="442851">
          <cell r="A442851">
            <v>0</v>
          </cell>
        </row>
        <row r="442852">
          <cell r="A442852">
            <v>0</v>
          </cell>
        </row>
        <row r="442853">
          <cell r="A442853">
            <v>0</v>
          </cell>
        </row>
        <row r="442854">
          <cell r="A442854">
            <v>0</v>
          </cell>
        </row>
        <row r="442855">
          <cell r="A442855">
            <v>0</v>
          </cell>
        </row>
        <row r="442856">
          <cell r="A442856">
            <v>0</v>
          </cell>
        </row>
        <row r="442857">
          <cell r="A442857">
            <v>0</v>
          </cell>
        </row>
        <row r="442858">
          <cell r="A442858">
            <v>0</v>
          </cell>
        </row>
        <row r="442859">
          <cell r="A442859">
            <v>0</v>
          </cell>
        </row>
        <row r="442860">
          <cell r="A442860">
            <v>0</v>
          </cell>
        </row>
        <row r="442861">
          <cell r="A442861">
            <v>0</v>
          </cell>
        </row>
        <row r="442862">
          <cell r="A442862">
            <v>0</v>
          </cell>
        </row>
        <row r="442863">
          <cell r="A442863">
            <v>0</v>
          </cell>
        </row>
        <row r="442864">
          <cell r="A442864">
            <v>0</v>
          </cell>
        </row>
        <row r="442865">
          <cell r="A442865">
            <v>0</v>
          </cell>
        </row>
        <row r="442866">
          <cell r="A442866">
            <v>0</v>
          </cell>
        </row>
        <row r="442867">
          <cell r="A442867">
            <v>0</v>
          </cell>
        </row>
        <row r="442868">
          <cell r="A442868">
            <v>0</v>
          </cell>
        </row>
        <row r="442869">
          <cell r="A442869">
            <v>0</v>
          </cell>
        </row>
        <row r="442870">
          <cell r="A442870">
            <v>0</v>
          </cell>
        </row>
        <row r="442871">
          <cell r="A442871">
            <v>0</v>
          </cell>
        </row>
        <row r="442872">
          <cell r="A442872">
            <v>0</v>
          </cell>
        </row>
        <row r="442873">
          <cell r="A442873">
            <v>0</v>
          </cell>
        </row>
        <row r="442874">
          <cell r="A442874">
            <v>0</v>
          </cell>
        </row>
        <row r="442875">
          <cell r="A442875">
            <v>0</v>
          </cell>
        </row>
        <row r="442876">
          <cell r="A442876">
            <v>0</v>
          </cell>
        </row>
        <row r="442877">
          <cell r="A442877">
            <v>0</v>
          </cell>
        </row>
        <row r="442878">
          <cell r="A442878">
            <v>0</v>
          </cell>
        </row>
        <row r="442879">
          <cell r="A442879">
            <v>0</v>
          </cell>
        </row>
        <row r="442880">
          <cell r="A442880">
            <v>0</v>
          </cell>
        </row>
        <row r="442881">
          <cell r="A442881">
            <v>0</v>
          </cell>
        </row>
        <row r="442882">
          <cell r="A442882">
            <v>0</v>
          </cell>
        </row>
        <row r="442883">
          <cell r="A442883">
            <v>0</v>
          </cell>
        </row>
        <row r="442884">
          <cell r="A442884">
            <v>0</v>
          </cell>
        </row>
        <row r="442885">
          <cell r="A442885">
            <v>0</v>
          </cell>
        </row>
        <row r="442886">
          <cell r="A442886">
            <v>0</v>
          </cell>
        </row>
        <row r="442887">
          <cell r="A442887">
            <v>0</v>
          </cell>
        </row>
        <row r="442888">
          <cell r="A442888">
            <v>0</v>
          </cell>
        </row>
        <row r="442889">
          <cell r="A442889">
            <v>0</v>
          </cell>
        </row>
        <row r="442890">
          <cell r="A442890">
            <v>0</v>
          </cell>
        </row>
        <row r="442891">
          <cell r="A442891">
            <v>0</v>
          </cell>
        </row>
        <row r="442892">
          <cell r="A442892">
            <v>0</v>
          </cell>
        </row>
        <row r="442893">
          <cell r="A442893">
            <v>0</v>
          </cell>
        </row>
        <row r="442894">
          <cell r="A442894">
            <v>0</v>
          </cell>
        </row>
        <row r="442895">
          <cell r="A442895">
            <v>0</v>
          </cell>
        </row>
        <row r="442896">
          <cell r="A442896">
            <v>0</v>
          </cell>
        </row>
        <row r="442897">
          <cell r="A442897">
            <v>0</v>
          </cell>
        </row>
        <row r="442898">
          <cell r="A442898">
            <v>0</v>
          </cell>
        </row>
        <row r="442899">
          <cell r="A442899">
            <v>0</v>
          </cell>
        </row>
        <row r="442900">
          <cell r="A442900">
            <v>0</v>
          </cell>
        </row>
        <row r="442901">
          <cell r="A442901">
            <v>0</v>
          </cell>
        </row>
        <row r="442902">
          <cell r="A442902">
            <v>0</v>
          </cell>
        </row>
        <row r="442903">
          <cell r="A442903">
            <v>0</v>
          </cell>
        </row>
        <row r="442904">
          <cell r="A442904">
            <v>0</v>
          </cell>
        </row>
        <row r="442905">
          <cell r="A442905">
            <v>0</v>
          </cell>
        </row>
        <row r="442906">
          <cell r="A442906">
            <v>0</v>
          </cell>
        </row>
        <row r="442907">
          <cell r="A442907">
            <v>0</v>
          </cell>
        </row>
        <row r="442908">
          <cell r="A442908">
            <v>0</v>
          </cell>
        </row>
        <row r="442909">
          <cell r="A442909">
            <v>0</v>
          </cell>
        </row>
        <row r="442910">
          <cell r="A442910">
            <v>0</v>
          </cell>
        </row>
        <row r="442911">
          <cell r="A442911">
            <v>0</v>
          </cell>
        </row>
        <row r="442912">
          <cell r="A442912">
            <v>0</v>
          </cell>
        </row>
        <row r="442913">
          <cell r="A442913">
            <v>0</v>
          </cell>
        </row>
        <row r="442914">
          <cell r="A442914">
            <v>0</v>
          </cell>
        </row>
        <row r="442915">
          <cell r="A442915">
            <v>0</v>
          </cell>
        </row>
        <row r="442916">
          <cell r="A442916">
            <v>0</v>
          </cell>
        </row>
        <row r="442917">
          <cell r="A442917">
            <v>0</v>
          </cell>
        </row>
        <row r="442918">
          <cell r="A442918">
            <v>0</v>
          </cell>
        </row>
        <row r="442919">
          <cell r="A442919">
            <v>0</v>
          </cell>
        </row>
        <row r="442920">
          <cell r="A442920">
            <v>0</v>
          </cell>
        </row>
        <row r="442921">
          <cell r="A442921">
            <v>0</v>
          </cell>
        </row>
        <row r="442922">
          <cell r="A442922">
            <v>0</v>
          </cell>
        </row>
        <row r="442923">
          <cell r="A442923">
            <v>0</v>
          </cell>
        </row>
        <row r="442924">
          <cell r="A442924">
            <v>0</v>
          </cell>
        </row>
        <row r="442925">
          <cell r="A442925">
            <v>0</v>
          </cell>
        </row>
        <row r="442926">
          <cell r="A442926">
            <v>0</v>
          </cell>
        </row>
        <row r="442927">
          <cell r="A442927">
            <v>0</v>
          </cell>
        </row>
        <row r="442928">
          <cell r="A442928">
            <v>0</v>
          </cell>
        </row>
        <row r="442929">
          <cell r="A442929">
            <v>0</v>
          </cell>
        </row>
        <row r="442930">
          <cell r="A442930">
            <v>0</v>
          </cell>
        </row>
        <row r="442931">
          <cell r="A442931">
            <v>0</v>
          </cell>
        </row>
        <row r="442932">
          <cell r="A442932">
            <v>0</v>
          </cell>
        </row>
        <row r="442933">
          <cell r="A442933">
            <v>0</v>
          </cell>
        </row>
        <row r="442934">
          <cell r="A442934">
            <v>0</v>
          </cell>
        </row>
        <row r="442935">
          <cell r="A442935">
            <v>0</v>
          </cell>
        </row>
        <row r="442936">
          <cell r="A442936">
            <v>0</v>
          </cell>
        </row>
        <row r="442937">
          <cell r="A442937">
            <v>0</v>
          </cell>
        </row>
        <row r="442938">
          <cell r="A442938">
            <v>0</v>
          </cell>
        </row>
        <row r="442939">
          <cell r="A442939">
            <v>0</v>
          </cell>
        </row>
        <row r="442940">
          <cell r="A442940">
            <v>0</v>
          </cell>
        </row>
        <row r="442941">
          <cell r="A442941">
            <v>0</v>
          </cell>
        </row>
        <row r="442942">
          <cell r="A442942">
            <v>0</v>
          </cell>
        </row>
        <row r="442943">
          <cell r="A442943">
            <v>0</v>
          </cell>
        </row>
        <row r="442944">
          <cell r="A442944">
            <v>0</v>
          </cell>
        </row>
        <row r="442945">
          <cell r="A442945">
            <v>0</v>
          </cell>
        </row>
        <row r="442946">
          <cell r="A442946">
            <v>0</v>
          </cell>
        </row>
        <row r="442947">
          <cell r="A442947">
            <v>0</v>
          </cell>
        </row>
        <row r="442948">
          <cell r="A442948">
            <v>0</v>
          </cell>
        </row>
        <row r="442949">
          <cell r="A442949">
            <v>0</v>
          </cell>
        </row>
        <row r="442950">
          <cell r="A442950">
            <v>0</v>
          </cell>
        </row>
        <row r="442951">
          <cell r="A442951">
            <v>0</v>
          </cell>
        </row>
        <row r="442952">
          <cell r="A442952">
            <v>0</v>
          </cell>
        </row>
        <row r="442953">
          <cell r="A442953">
            <v>0</v>
          </cell>
        </row>
        <row r="442954">
          <cell r="A442954">
            <v>0</v>
          </cell>
        </row>
        <row r="442955">
          <cell r="A442955">
            <v>0</v>
          </cell>
        </row>
        <row r="442956">
          <cell r="A442956">
            <v>0</v>
          </cell>
        </row>
        <row r="442957">
          <cell r="A442957">
            <v>0</v>
          </cell>
        </row>
        <row r="442958">
          <cell r="A442958">
            <v>0</v>
          </cell>
        </row>
        <row r="442959">
          <cell r="A442959">
            <v>0</v>
          </cell>
        </row>
        <row r="442960">
          <cell r="A442960">
            <v>0</v>
          </cell>
        </row>
        <row r="442961">
          <cell r="A442961">
            <v>0</v>
          </cell>
        </row>
        <row r="442962">
          <cell r="A442962">
            <v>0</v>
          </cell>
        </row>
        <row r="442963">
          <cell r="A442963">
            <v>0</v>
          </cell>
        </row>
        <row r="442964">
          <cell r="A442964">
            <v>0</v>
          </cell>
        </row>
        <row r="442965">
          <cell r="A442965">
            <v>0</v>
          </cell>
        </row>
        <row r="442966">
          <cell r="A442966">
            <v>0</v>
          </cell>
        </row>
        <row r="442967">
          <cell r="A442967">
            <v>0</v>
          </cell>
        </row>
        <row r="442968">
          <cell r="A442968">
            <v>0</v>
          </cell>
        </row>
        <row r="442969">
          <cell r="A442969">
            <v>0</v>
          </cell>
        </row>
        <row r="442970">
          <cell r="A442970">
            <v>0</v>
          </cell>
        </row>
        <row r="442971">
          <cell r="A442971">
            <v>0</v>
          </cell>
        </row>
        <row r="442972">
          <cell r="A442972">
            <v>0</v>
          </cell>
        </row>
        <row r="442973">
          <cell r="A442973">
            <v>0</v>
          </cell>
        </row>
        <row r="442974">
          <cell r="A442974">
            <v>0</v>
          </cell>
        </row>
        <row r="442975">
          <cell r="A442975">
            <v>0</v>
          </cell>
        </row>
        <row r="442976">
          <cell r="A442976">
            <v>0</v>
          </cell>
        </row>
        <row r="442977">
          <cell r="A442977">
            <v>0</v>
          </cell>
        </row>
        <row r="442978">
          <cell r="A442978">
            <v>0</v>
          </cell>
        </row>
        <row r="442979">
          <cell r="A442979">
            <v>0</v>
          </cell>
        </row>
        <row r="442980">
          <cell r="A442980">
            <v>0</v>
          </cell>
        </row>
        <row r="442981">
          <cell r="A442981">
            <v>0</v>
          </cell>
        </row>
        <row r="442982">
          <cell r="A442982">
            <v>0</v>
          </cell>
        </row>
        <row r="442983">
          <cell r="A442983">
            <v>0</v>
          </cell>
        </row>
        <row r="442984">
          <cell r="A442984">
            <v>0</v>
          </cell>
        </row>
        <row r="442985">
          <cell r="A442985">
            <v>0</v>
          </cell>
        </row>
        <row r="442986">
          <cell r="A442986">
            <v>0</v>
          </cell>
        </row>
        <row r="442987">
          <cell r="A442987">
            <v>0</v>
          </cell>
        </row>
        <row r="442988">
          <cell r="A442988">
            <v>0</v>
          </cell>
        </row>
        <row r="442989">
          <cell r="A442989">
            <v>0</v>
          </cell>
        </row>
        <row r="442990">
          <cell r="A442990">
            <v>0</v>
          </cell>
        </row>
        <row r="442991">
          <cell r="A442991">
            <v>0</v>
          </cell>
        </row>
        <row r="442992">
          <cell r="A442992">
            <v>0</v>
          </cell>
        </row>
        <row r="442993">
          <cell r="A442993">
            <v>0</v>
          </cell>
        </row>
        <row r="442994">
          <cell r="A442994">
            <v>0</v>
          </cell>
        </row>
        <row r="442995">
          <cell r="A442995">
            <v>0</v>
          </cell>
        </row>
        <row r="442996">
          <cell r="A442996">
            <v>0</v>
          </cell>
        </row>
        <row r="442997">
          <cell r="A442997">
            <v>0</v>
          </cell>
        </row>
        <row r="442998">
          <cell r="A442998">
            <v>0</v>
          </cell>
        </row>
        <row r="442999">
          <cell r="A442999">
            <v>0</v>
          </cell>
        </row>
        <row r="443000">
          <cell r="A443000">
            <v>0</v>
          </cell>
        </row>
        <row r="443001">
          <cell r="A443001">
            <v>0</v>
          </cell>
        </row>
        <row r="443002">
          <cell r="A443002">
            <v>0</v>
          </cell>
        </row>
        <row r="443003">
          <cell r="A443003">
            <v>0</v>
          </cell>
        </row>
        <row r="443004">
          <cell r="A443004">
            <v>0</v>
          </cell>
        </row>
        <row r="443005">
          <cell r="A443005">
            <v>0</v>
          </cell>
        </row>
        <row r="443006">
          <cell r="A443006">
            <v>0</v>
          </cell>
        </row>
        <row r="443007">
          <cell r="A443007">
            <v>0</v>
          </cell>
        </row>
        <row r="443008">
          <cell r="A443008">
            <v>0</v>
          </cell>
        </row>
        <row r="443009">
          <cell r="A443009">
            <v>0</v>
          </cell>
        </row>
        <row r="443010">
          <cell r="A443010">
            <v>0</v>
          </cell>
        </row>
        <row r="443011">
          <cell r="A443011">
            <v>0</v>
          </cell>
        </row>
        <row r="443012">
          <cell r="A443012">
            <v>0</v>
          </cell>
        </row>
        <row r="443013">
          <cell r="A443013">
            <v>0</v>
          </cell>
        </row>
        <row r="443014">
          <cell r="A443014">
            <v>0</v>
          </cell>
        </row>
        <row r="443015">
          <cell r="A443015">
            <v>0</v>
          </cell>
        </row>
        <row r="443016">
          <cell r="A443016">
            <v>0</v>
          </cell>
        </row>
        <row r="443017">
          <cell r="A443017">
            <v>0</v>
          </cell>
        </row>
        <row r="443018">
          <cell r="A443018">
            <v>0</v>
          </cell>
        </row>
        <row r="443019">
          <cell r="A443019">
            <v>0</v>
          </cell>
        </row>
        <row r="443020">
          <cell r="A443020">
            <v>0</v>
          </cell>
        </row>
        <row r="443021">
          <cell r="A443021">
            <v>0</v>
          </cell>
        </row>
        <row r="443022">
          <cell r="A443022">
            <v>0</v>
          </cell>
        </row>
        <row r="443023">
          <cell r="A443023">
            <v>0</v>
          </cell>
        </row>
        <row r="443024">
          <cell r="A443024">
            <v>0</v>
          </cell>
        </row>
        <row r="443025">
          <cell r="A443025">
            <v>0</v>
          </cell>
        </row>
        <row r="443026">
          <cell r="A443026">
            <v>0</v>
          </cell>
        </row>
        <row r="443027">
          <cell r="A443027">
            <v>0</v>
          </cell>
        </row>
        <row r="443028">
          <cell r="A443028">
            <v>0</v>
          </cell>
        </row>
        <row r="443029">
          <cell r="A443029">
            <v>0</v>
          </cell>
        </row>
        <row r="443030">
          <cell r="A443030">
            <v>0</v>
          </cell>
        </row>
        <row r="443031">
          <cell r="A443031">
            <v>0</v>
          </cell>
        </row>
        <row r="443032">
          <cell r="A443032">
            <v>0</v>
          </cell>
        </row>
        <row r="443033">
          <cell r="A443033">
            <v>0</v>
          </cell>
        </row>
        <row r="443034">
          <cell r="A443034">
            <v>0</v>
          </cell>
        </row>
        <row r="443035">
          <cell r="A443035">
            <v>0</v>
          </cell>
        </row>
        <row r="443036">
          <cell r="A443036">
            <v>0</v>
          </cell>
        </row>
        <row r="443037">
          <cell r="A443037">
            <v>0</v>
          </cell>
        </row>
        <row r="443038">
          <cell r="A443038">
            <v>0</v>
          </cell>
        </row>
        <row r="443039">
          <cell r="A443039">
            <v>0</v>
          </cell>
        </row>
        <row r="443040">
          <cell r="A443040">
            <v>0</v>
          </cell>
        </row>
        <row r="443041">
          <cell r="A443041">
            <v>0</v>
          </cell>
        </row>
        <row r="443042">
          <cell r="A443042">
            <v>0</v>
          </cell>
        </row>
        <row r="443043">
          <cell r="A443043">
            <v>0</v>
          </cell>
        </row>
        <row r="443044">
          <cell r="A443044">
            <v>0</v>
          </cell>
        </row>
        <row r="443045">
          <cell r="A443045">
            <v>0</v>
          </cell>
        </row>
        <row r="443046">
          <cell r="A443046">
            <v>0</v>
          </cell>
        </row>
        <row r="443047">
          <cell r="A443047">
            <v>0</v>
          </cell>
        </row>
        <row r="443048">
          <cell r="A443048">
            <v>0</v>
          </cell>
        </row>
        <row r="443049">
          <cell r="A443049">
            <v>0</v>
          </cell>
        </row>
        <row r="443050">
          <cell r="A443050">
            <v>0</v>
          </cell>
        </row>
        <row r="443051">
          <cell r="A443051">
            <v>0</v>
          </cell>
        </row>
        <row r="443052">
          <cell r="A443052">
            <v>0</v>
          </cell>
        </row>
        <row r="443053">
          <cell r="A443053">
            <v>0</v>
          </cell>
        </row>
        <row r="443054">
          <cell r="A443054">
            <v>0</v>
          </cell>
        </row>
        <row r="443055">
          <cell r="A443055">
            <v>0</v>
          </cell>
        </row>
        <row r="443056">
          <cell r="A443056">
            <v>0</v>
          </cell>
        </row>
        <row r="443057">
          <cell r="A443057">
            <v>0</v>
          </cell>
        </row>
        <row r="443058">
          <cell r="A443058">
            <v>0</v>
          </cell>
        </row>
        <row r="443059">
          <cell r="A443059">
            <v>0</v>
          </cell>
        </row>
        <row r="443060">
          <cell r="A443060">
            <v>0</v>
          </cell>
        </row>
        <row r="443061">
          <cell r="A443061">
            <v>0</v>
          </cell>
        </row>
        <row r="443062">
          <cell r="A443062">
            <v>0</v>
          </cell>
        </row>
        <row r="443063">
          <cell r="A443063">
            <v>0</v>
          </cell>
        </row>
        <row r="443064">
          <cell r="A443064">
            <v>0</v>
          </cell>
        </row>
        <row r="443065">
          <cell r="A443065">
            <v>0</v>
          </cell>
        </row>
        <row r="443066">
          <cell r="A443066">
            <v>0</v>
          </cell>
        </row>
        <row r="443067">
          <cell r="A443067">
            <v>0</v>
          </cell>
        </row>
        <row r="443068">
          <cell r="A443068">
            <v>0</v>
          </cell>
        </row>
        <row r="443069">
          <cell r="A443069">
            <v>0</v>
          </cell>
        </row>
        <row r="443070">
          <cell r="A443070">
            <v>0</v>
          </cell>
        </row>
        <row r="443071">
          <cell r="A443071">
            <v>0</v>
          </cell>
        </row>
        <row r="443072">
          <cell r="A443072">
            <v>0</v>
          </cell>
        </row>
        <row r="443073">
          <cell r="A443073">
            <v>0</v>
          </cell>
        </row>
        <row r="443074">
          <cell r="A443074">
            <v>0</v>
          </cell>
        </row>
        <row r="443075">
          <cell r="A443075">
            <v>0</v>
          </cell>
        </row>
        <row r="443076">
          <cell r="A443076">
            <v>0</v>
          </cell>
        </row>
        <row r="443077">
          <cell r="A443077">
            <v>0</v>
          </cell>
        </row>
        <row r="443078">
          <cell r="A443078">
            <v>0</v>
          </cell>
        </row>
        <row r="443079">
          <cell r="A443079">
            <v>0</v>
          </cell>
        </row>
        <row r="443080">
          <cell r="A443080">
            <v>0</v>
          </cell>
        </row>
        <row r="443081">
          <cell r="A443081">
            <v>0</v>
          </cell>
        </row>
        <row r="443082">
          <cell r="A443082">
            <v>0</v>
          </cell>
        </row>
        <row r="443083">
          <cell r="A443083">
            <v>0</v>
          </cell>
        </row>
        <row r="443084">
          <cell r="A443084">
            <v>0</v>
          </cell>
        </row>
        <row r="443085">
          <cell r="A443085">
            <v>0</v>
          </cell>
        </row>
        <row r="443086">
          <cell r="A443086">
            <v>0</v>
          </cell>
        </row>
        <row r="443087">
          <cell r="A443087">
            <v>0</v>
          </cell>
        </row>
        <row r="443088">
          <cell r="A443088">
            <v>0</v>
          </cell>
        </row>
        <row r="443089">
          <cell r="A443089">
            <v>0</v>
          </cell>
        </row>
        <row r="443090">
          <cell r="A443090">
            <v>0</v>
          </cell>
        </row>
        <row r="443091">
          <cell r="A443091">
            <v>0</v>
          </cell>
        </row>
        <row r="443092">
          <cell r="A443092">
            <v>0</v>
          </cell>
        </row>
        <row r="443093">
          <cell r="A443093">
            <v>0</v>
          </cell>
        </row>
        <row r="443094">
          <cell r="A443094">
            <v>0</v>
          </cell>
        </row>
        <row r="443095">
          <cell r="A443095">
            <v>0</v>
          </cell>
        </row>
        <row r="443096">
          <cell r="A443096">
            <v>0</v>
          </cell>
        </row>
        <row r="443097">
          <cell r="A443097">
            <v>0</v>
          </cell>
        </row>
        <row r="443098">
          <cell r="A443098">
            <v>0</v>
          </cell>
        </row>
        <row r="443099">
          <cell r="A443099">
            <v>0</v>
          </cell>
        </row>
        <row r="443100">
          <cell r="A443100">
            <v>0</v>
          </cell>
        </row>
        <row r="443101">
          <cell r="A443101">
            <v>0</v>
          </cell>
        </row>
        <row r="443102">
          <cell r="A443102">
            <v>0</v>
          </cell>
        </row>
        <row r="443103">
          <cell r="A443103">
            <v>0</v>
          </cell>
        </row>
        <row r="443104">
          <cell r="A443104">
            <v>0</v>
          </cell>
        </row>
        <row r="443105">
          <cell r="A443105">
            <v>0</v>
          </cell>
        </row>
        <row r="443106">
          <cell r="A443106">
            <v>0</v>
          </cell>
        </row>
        <row r="443107">
          <cell r="A443107">
            <v>0</v>
          </cell>
        </row>
        <row r="443108">
          <cell r="A443108">
            <v>0</v>
          </cell>
        </row>
        <row r="443109">
          <cell r="A443109">
            <v>0</v>
          </cell>
        </row>
        <row r="443110">
          <cell r="A443110">
            <v>0</v>
          </cell>
        </row>
        <row r="443111">
          <cell r="A443111">
            <v>0</v>
          </cell>
        </row>
        <row r="443112">
          <cell r="A443112">
            <v>0</v>
          </cell>
        </row>
        <row r="443113">
          <cell r="A443113">
            <v>0</v>
          </cell>
        </row>
        <row r="443114">
          <cell r="A443114">
            <v>0</v>
          </cell>
        </row>
        <row r="443115">
          <cell r="A443115">
            <v>0</v>
          </cell>
        </row>
        <row r="443116">
          <cell r="A443116">
            <v>0</v>
          </cell>
        </row>
        <row r="443117">
          <cell r="A443117">
            <v>0</v>
          </cell>
        </row>
        <row r="443118">
          <cell r="A443118">
            <v>0</v>
          </cell>
        </row>
        <row r="443119">
          <cell r="A443119">
            <v>0</v>
          </cell>
        </row>
        <row r="443120">
          <cell r="A443120">
            <v>0</v>
          </cell>
        </row>
        <row r="443121">
          <cell r="A443121">
            <v>0</v>
          </cell>
        </row>
        <row r="443122">
          <cell r="A443122">
            <v>0</v>
          </cell>
        </row>
        <row r="443123">
          <cell r="A443123">
            <v>0</v>
          </cell>
        </row>
        <row r="443124">
          <cell r="A443124">
            <v>0</v>
          </cell>
        </row>
        <row r="443125">
          <cell r="A443125">
            <v>0</v>
          </cell>
        </row>
        <row r="443126">
          <cell r="A443126">
            <v>0</v>
          </cell>
        </row>
        <row r="443127">
          <cell r="A443127">
            <v>0</v>
          </cell>
        </row>
        <row r="443128">
          <cell r="A443128">
            <v>0</v>
          </cell>
        </row>
        <row r="443129">
          <cell r="A443129">
            <v>0</v>
          </cell>
        </row>
        <row r="443130">
          <cell r="A443130">
            <v>0</v>
          </cell>
        </row>
        <row r="443131">
          <cell r="A443131">
            <v>0</v>
          </cell>
        </row>
        <row r="443132">
          <cell r="A443132">
            <v>0</v>
          </cell>
        </row>
        <row r="443133">
          <cell r="A443133">
            <v>0</v>
          </cell>
        </row>
        <row r="443134">
          <cell r="A443134">
            <v>0</v>
          </cell>
        </row>
        <row r="443135">
          <cell r="A443135">
            <v>0</v>
          </cell>
        </row>
        <row r="443136">
          <cell r="A443136">
            <v>0</v>
          </cell>
        </row>
        <row r="443137">
          <cell r="A443137">
            <v>0</v>
          </cell>
        </row>
        <row r="443138">
          <cell r="A443138">
            <v>0</v>
          </cell>
        </row>
        <row r="443139">
          <cell r="A443139">
            <v>0</v>
          </cell>
        </row>
        <row r="443140">
          <cell r="A443140">
            <v>0</v>
          </cell>
        </row>
        <row r="443141">
          <cell r="A443141">
            <v>0</v>
          </cell>
        </row>
        <row r="443142">
          <cell r="A443142">
            <v>0</v>
          </cell>
        </row>
        <row r="443143">
          <cell r="A443143">
            <v>0</v>
          </cell>
        </row>
        <row r="443144">
          <cell r="A443144">
            <v>0</v>
          </cell>
        </row>
        <row r="443145">
          <cell r="A443145">
            <v>0</v>
          </cell>
        </row>
        <row r="443146">
          <cell r="A443146">
            <v>0</v>
          </cell>
        </row>
        <row r="443147">
          <cell r="A443147">
            <v>0</v>
          </cell>
        </row>
        <row r="443148">
          <cell r="A443148">
            <v>0</v>
          </cell>
        </row>
        <row r="443149">
          <cell r="A443149">
            <v>0</v>
          </cell>
        </row>
        <row r="443150">
          <cell r="A443150">
            <v>0</v>
          </cell>
        </row>
        <row r="443151">
          <cell r="A443151">
            <v>0</v>
          </cell>
        </row>
        <row r="443152">
          <cell r="A443152">
            <v>0</v>
          </cell>
        </row>
        <row r="443153">
          <cell r="A443153">
            <v>0</v>
          </cell>
        </row>
        <row r="443154">
          <cell r="A443154">
            <v>0</v>
          </cell>
        </row>
        <row r="443155">
          <cell r="A443155">
            <v>0</v>
          </cell>
        </row>
        <row r="443156">
          <cell r="A443156">
            <v>0</v>
          </cell>
        </row>
        <row r="443157">
          <cell r="A443157">
            <v>0</v>
          </cell>
        </row>
        <row r="443158">
          <cell r="A443158">
            <v>0</v>
          </cell>
        </row>
        <row r="443159">
          <cell r="A443159">
            <v>0</v>
          </cell>
        </row>
        <row r="443160">
          <cell r="A443160">
            <v>0</v>
          </cell>
        </row>
        <row r="443161">
          <cell r="A443161">
            <v>0</v>
          </cell>
        </row>
        <row r="443162">
          <cell r="A443162">
            <v>0</v>
          </cell>
        </row>
        <row r="443163">
          <cell r="A443163">
            <v>0</v>
          </cell>
        </row>
        <row r="443164">
          <cell r="A443164">
            <v>0</v>
          </cell>
        </row>
        <row r="443165">
          <cell r="A443165">
            <v>0</v>
          </cell>
        </row>
        <row r="443166">
          <cell r="A443166">
            <v>0</v>
          </cell>
        </row>
        <row r="443167">
          <cell r="A443167">
            <v>0</v>
          </cell>
        </row>
        <row r="443168">
          <cell r="A443168">
            <v>0</v>
          </cell>
        </row>
        <row r="443169">
          <cell r="A443169">
            <v>0</v>
          </cell>
        </row>
        <row r="443170">
          <cell r="A443170">
            <v>0</v>
          </cell>
        </row>
        <row r="443171">
          <cell r="A443171">
            <v>0</v>
          </cell>
        </row>
        <row r="443172">
          <cell r="A443172">
            <v>0</v>
          </cell>
        </row>
        <row r="443173">
          <cell r="A443173">
            <v>0</v>
          </cell>
        </row>
        <row r="443174">
          <cell r="A443174">
            <v>0</v>
          </cell>
        </row>
        <row r="443175">
          <cell r="A443175">
            <v>0</v>
          </cell>
        </row>
        <row r="443176">
          <cell r="A443176">
            <v>0</v>
          </cell>
        </row>
        <row r="443177">
          <cell r="A443177">
            <v>0</v>
          </cell>
        </row>
        <row r="443178">
          <cell r="A443178">
            <v>0</v>
          </cell>
        </row>
        <row r="443179">
          <cell r="A443179">
            <v>0</v>
          </cell>
        </row>
        <row r="443180">
          <cell r="A443180">
            <v>0</v>
          </cell>
        </row>
        <row r="443181">
          <cell r="A443181">
            <v>0</v>
          </cell>
        </row>
        <row r="443182">
          <cell r="A443182">
            <v>0</v>
          </cell>
        </row>
        <row r="443183">
          <cell r="A443183">
            <v>0</v>
          </cell>
        </row>
        <row r="443184">
          <cell r="A443184">
            <v>0</v>
          </cell>
        </row>
        <row r="443185">
          <cell r="A443185">
            <v>0</v>
          </cell>
        </row>
        <row r="443186">
          <cell r="A443186">
            <v>0</v>
          </cell>
        </row>
        <row r="443187">
          <cell r="A443187">
            <v>0</v>
          </cell>
        </row>
        <row r="443188">
          <cell r="A443188">
            <v>0</v>
          </cell>
        </row>
        <row r="443189">
          <cell r="A443189">
            <v>0</v>
          </cell>
        </row>
        <row r="443190">
          <cell r="A443190">
            <v>0</v>
          </cell>
        </row>
        <row r="443191">
          <cell r="A443191">
            <v>0</v>
          </cell>
        </row>
        <row r="443192">
          <cell r="A443192">
            <v>0</v>
          </cell>
        </row>
        <row r="443193">
          <cell r="A443193">
            <v>0</v>
          </cell>
        </row>
        <row r="443194">
          <cell r="A443194">
            <v>0</v>
          </cell>
        </row>
        <row r="443195">
          <cell r="A443195">
            <v>0</v>
          </cell>
        </row>
        <row r="443196">
          <cell r="A443196">
            <v>0</v>
          </cell>
        </row>
        <row r="443197">
          <cell r="A443197">
            <v>0</v>
          </cell>
        </row>
        <row r="443198">
          <cell r="A443198">
            <v>0</v>
          </cell>
        </row>
        <row r="443199">
          <cell r="A443199">
            <v>0</v>
          </cell>
        </row>
        <row r="443200">
          <cell r="A443200">
            <v>0</v>
          </cell>
        </row>
        <row r="443201">
          <cell r="A443201">
            <v>0</v>
          </cell>
        </row>
        <row r="443202">
          <cell r="A443202">
            <v>0</v>
          </cell>
        </row>
        <row r="443203">
          <cell r="A443203">
            <v>0</v>
          </cell>
        </row>
        <row r="443204">
          <cell r="A443204">
            <v>0</v>
          </cell>
        </row>
        <row r="443205">
          <cell r="A443205">
            <v>0</v>
          </cell>
        </row>
        <row r="443206">
          <cell r="A443206">
            <v>0</v>
          </cell>
        </row>
        <row r="443207">
          <cell r="A443207">
            <v>0</v>
          </cell>
        </row>
        <row r="443208">
          <cell r="A443208">
            <v>0</v>
          </cell>
        </row>
        <row r="443209">
          <cell r="A443209">
            <v>0</v>
          </cell>
        </row>
        <row r="443210">
          <cell r="A443210">
            <v>0</v>
          </cell>
        </row>
        <row r="443211">
          <cell r="A443211">
            <v>0</v>
          </cell>
        </row>
        <row r="443212">
          <cell r="A443212">
            <v>0</v>
          </cell>
        </row>
        <row r="443213">
          <cell r="A443213">
            <v>0</v>
          </cell>
        </row>
        <row r="443214">
          <cell r="A443214">
            <v>0</v>
          </cell>
        </row>
        <row r="443215">
          <cell r="A443215">
            <v>0</v>
          </cell>
        </row>
        <row r="443216">
          <cell r="A443216">
            <v>0</v>
          </cell>
        </row>
        <row r="443217">
          <cell r="A443217">
            <v>0</v>
          </cell>
        </row>
        <row r="443218">
          <cell r="A443218">
            <v>0</v>
          </cell>
        </row>
        <row r="443219">
          <cell r="A443219">
            <v>0</v>
          </cell>
        </row>
        <row r="443220">
          <cell r="A443220">
            <v>0</v>
          </cell>
        </row>
        <row r="443221">
          <cell r="A443221">
            <v>0</v>
          </cell>
        </row>
        <row r="443222">
          <cell r="A443222">
            <v>0</v>
          </cell>
        </row>
        <row r="443223">
          <cell r="A443223">
            <v>0</v>
          </cell>
        </row>
        <row r="443224">
          <cell r="A443224">
            <v>0</v>
          </cell>
        </row>
        <row r="443225">
          <cell r="A443225">
            <v>0</v>
          </cell>
        </row>
        <row r="443226">
          <cell r="A443226">
            <v>0</v>
          </cell>
        </row>
        <row r="443227">
          <cell r="A443227">
            <v>0</v>
          </cell>
        </row>
        <row r="443228">
          <cell r="A443228">
            <v>0</v>
          </cell>
        </row>
        <row r="443229">
          <cell r="A443229">
            <v>0</v>
          </cell>
        </row>
        <row r="443230">
          <cell r="A443230">
            <v>0</v>
          </cell>
        </row>
        <row r="443231">
          <cell r="A443231">
            <v>0</v>
          </cell>
        </row>
        <row r="443232">
          <cell r="A443232">
            <v>0</v>
          </cell>
        </row>
        <row r="443233">
          <cell r="A443233">
            <v>0</v>
          </cell>
        </row>
        <row r="443234">
          <cell r="A443234">
            <v>0</v>
          </cell>
        </row>
        <row r="443235">
          <cell r="A443235">
            <v>0</v>
          </cell>
        </row>
        <row r="443236">
          <cell r="A443236">
            <v>0</v>
          </cell>
        </row>
        <row r="443237">
          <cell r="A443237">
            <v>0</v>
          </cell>
        </row>
        <row r="443238">
          <cell r="A443238">
            <v>0</v>
          </cell>
        </row>
        <row r="443239">
          <cell r="A443239">
            <v>0</v>
          </cell>
        </row>
        <row r="443240">
          <cell r="A443240">
            <v>0</v>
          </cell>
        </row>
        <row r="443241">
          <cell r="A443241">
            <v>0</v>
          </cell>
        </row>
        <row r="443242">
          <cell r="A443242">
            <v>0</v>
          </cell>
        </row>
        <row r="443243">
          <cell r="A443243">
            <v>0</v>
          </cell>
        </row>
        <row r="443244">
          <cell r="A443244">
            <v>0</v>
          </cell>
        </row>
        <row r="443245">
          <cell r="A443245">
            <v>0</v>
          </cell>
        </row>
        <row r="443246">
          <cell r="A443246">
            <v>0</v>
          </cell>
        </row>
        <row r="443247">
          <cell r="A443247">
            <v>0</v>
          </cell>
        </row>
        <row r="443248">
          <cell r="A443248">
            <v>0</v>
          </cell>
        </row>
        <row r="443249">
          <cell r="A443249">
            <v>0</v>
          </cell>
        </row>
        <row r="443250">
          <cell r="A443250">
            <v>0</v>
          </cell>
        </row>
        <row r="443251">
          <cell r="A443251">
            <v>0</v>
          </cell>
        </row>
        <row r="443252">
          <cell r="A443252">
            <v>0</v>
          </cell>
        </row>
        <row r="443253">
          <cell r="A443253">
            <v>0</v>
          </cell>
        </row>
        <row r="443254">
          <cell r="A443254">
            <v>0</v>
          </cell>
        </row>
        <row r="443255">
          <cell r="A443255">
            <v>0</v>
          </cell>
        </row>
        <row r="443256">
          <cell r="A443256">
            <v>0</v>
          </cell>
        </row>
        <row r="443257">
          <cell r="A443257">
            <v>0</v>
          </cell>
        </row>
        <row r="443258">
          <cell r="A443258">
            <v>0</v>
          </cell>
        </row>
        <row r="443259">
          <cell r="A443259">
            <v>0</v>
          </cell>
        </row>
        <row r="443260">
          <cell r="A443260">
            <v>0</v>
          </cell>
        </row>
        <row r="443261">
          <cell r="A443261">
            <v>0</v>
          </cell>
        </row>
        <row r="443262">
          <cell r="A443262">
            <v>0</v>
          </cell>
        </row>
        <row r="443263">
          <cell r="A443263">
            <v>0</v>
          </cell>
        </row>
        <row r="443264">
          <cell r="A443264">
            <v>0</v>
          </cell>
        </row>
        <row r="443265">
          <cell r="A443265">
            <v>0</v>
          </cell>
        </row>
        <row r="443266">
          <cell r="A443266">
            <v>0</v>
          </cell>
        </row>
        <row r="443267">
          <cell r="A443267">
            <v>0</v>
          </cell>
        </row>
        <row r="443268">
          <cell r="A443268">
            <v>0</v>
          </cell>
        </row>
        <row r="443269">
          <cell r="A443269">
            <v>0</v>
          </cell>
        </row>
        <row r="443270">
          <cell r="A443270">
            <v>0</v>
          </cell>
        </row>
        <row r="443271">
          <cell r="A443271">
            <v>0</v>
          </cell>
        </row>
        <row r="443272">
          <cell r="A443272">
            <v>0</v>
          </cell>
        </row>
        <row r="443273">
          <cell r="A443273">
            <v>0</v>
          </cell>
        </row>
        <row r="443274">
          <cell r="A443274">
            <v>0</v>
          </cell>
        </row>
        <row r="443275">
          <cell r="A443275">
            <v>0</v>
          </cell>
        </row>
        <row r="443276">
          <cell r="A443276">
            <v>0</v>
          </cell>
        </row>
        <row r="443277">
          <cell r="A443277">
            <v>0</v>
          </cell>
        </row>
        <row r="443278">
          <cell r="A443278">
            <v>0</v>
          </cell>
        </row>
        <row r="443279">
          <cell r="A443279">
            <v>0</v>
          </cell>
        </row>
        <row r="443280">
          <cell r="A443280">
            <v>0</v>
          </cell>
        </row>
        <row r="443281">
          <cell r="A443281">
            <v>0</v>
          </cell>
        </row>
        <row r="443282">
          <cell r="A443282">
            <v>0</v>
          </cell>
        </row>
        <row r="443283">
          <cell r="A443283">
            <v>0</v>
          </cell>
        </row>
        <row r="443284">
          <cell r="A443284">
            <v>0</v>
          </cell>
        </row>
        <row r="443285">
          <cell r="A443285">
            <v>0</v>
          </cell>
        </row>
        <row r="443286">
          <cell r="A443286">
            <v>0</v>
          </cell>
        </row>
        <row r="443287">
          <cell r="A443287">
            <v>0</v>
          </cell>
        </row>
        <row r="443288">
          <cell r="A443288">
            <v>0</v>
          </cell>
        </row>
        <row r="443289">
          <cell r="A443289">
            <v>0</v>
          </cell>
        </row>
        <row r="443290">
          <cell r="A443290">
            <v>0</v>
          </cell>
        </row>
        <row r="443291">
          <cell r="A443291">
            <v>0</v>
          </cell>
        </row>
        <row r="443292">
          <cell r="A443292">
            <v>0</v>
          </cell>
        </row>
        <row r="443293">
          <cell r="A443293">
            <v>0</v>
          </cell>
        </row>
        <row r="443294">
          <cell r="A443294">
            <v>0</v>
          </cell>
        </row>
        <row r="443295">
          <cell r="A443295">
            <v>0</v>
          </cell>
        </row>
        <row r="443296">
          <cell r="A443296">
            <v>0</v>
          </cell>
        </row>
        <row r="443297">
          <cell r="A443297">
            <v>0</v>
          </cell>
        </row>
        <row r="443298">
          <cell r="A443298">
            <v>0</v>
          </cell>
        </row>
        <row r="443299">
          <cell r="A443299">
            <v>0</v>
          </cell>
        </row>
        <row r="443300">
          <cell r="A443300">
            <v>0</v>
          </cell>
        </row>
        <row r="443301">
          <cell r="A443301">
            <v>0</v>
          </cell>
        </row>
        <row r="443302">
          <cell r="A443302">
            <v>0</v>
          </cell>
        </row>
        <row r="443303">
          <cell r="A443303">
            <v>0</v>
          </cell>
        </row>
        <row r="443304">
          <cell r="A443304">
            <v>0</v>
          </cell>
        </row>
        <row r="443305">
          <cell r="A443305">
            <v>0</v>
          </cell>
        </row>
        <row r="443306">
          <cell r="A443306">
            <v>0</v>
          </cell>
        </row>
        <row r="443307">
          <cell r="A443307">
            <v>0</v>
          </cell>
        </row>
        <row r="443308">
          <cell r="A443308">
            <v>0</v>
          </cell>
        </row>
        <row r="443309">
          <cell r="A443309">
            <v>0</v>
          </cell>
        </row>
        <row r="443310">
          <cell r="A443310">
            <v>0</v>
          </cell>
        </row>
        <row r="443311">
          <cell r="A443311">
            <v>0</v>
          </cell>
        </row>
        <row r="443312">
          <cell r="A443312">
            <v>0</v>
          </cell>
        </row>
        <row r="443313">
          <cell r="A443313">
            <v>0</v>
          </cell>
        </row>
        <row r="443314">
          <cell r="A443314">
            <v>0</v>
          </cell>
        </row>
        <row r="443315">
          <cell r="A443315">
            <v>0</v>
          </cell>
        </row>
        <row r="443316">
          <cell r="A443316">
            <v>0</v>
          </cell>
        </row>
        <row r="443317">
          <cell r="A443317">
            <v>0</v>
          </cell>
        </row>
        <row r="443318">
          <cell r="A443318">
            <v>0</v>
          </cell>
        </row>
        <row r="443319">
          <cell r="A443319">
            <v>0</v>
          </cell>
        </row>
        <row r="443320">
          <cell r="A443320">
            <v>0</v>
          </cell>
        </row>
        <row r="443321">
          <cell r="A443321">
            <v>0</v>
          </cell>
        </row>
        <row r="443322">
          <cell r="A443322">
            <v>0</v>
          </cell>
        </row>
        <row r="443323">
          <cell r="A443323">
            <v>0</v>
          </cell>
        </row>
        <row r="443324">
          <cell r="A443324">
            <v>0</v>
          </cell>
        </row>
        <row r="443325">
          <cell r="A443325">
            <v>0</v>
          </cell>
        </row>
        <row r="443326">
          <cell r="A443326">
            <v>0</v>
          </cell>
        </row>
        <row r="443327">
          <cell r="A443327">
            <v>0</v>
          </cell>
        </row>
        <row r="443328">
          <cell r="A443328">
            <v>0</v>
          </cell>
        </row>
        <row r="443329">
          <cell r="A443329">
            <v>0</v>
          </cell>
        </row>
        <row r="443330">
          <cell r="A443330">
            <v>0</v>
          </cell>
        </row>
        <row r="443331">
          <cell r="A443331">
            <v>0</v>
          </cell>
        </row>
        <row r="443332">
          <cell r="A443332">
            <v>0</v>
          </cell>
        </row>
        <row r="443333">
          <cell r="A443333">
            <v>0</v>
          </cell>
        </row>
        <row r="443334">
          <cell r="A443334">
            <v>0</v>
          </cell>
        </row>
        <row r="443335">
          <cell r="A443335">
            <v>0</v>
          </cell>
        </row>
        <row r="443336">
          <cell r="A443336">
            <v>0</v>
          </cell>
        </row>
        <row r="443337">
          <cell r="A443337">
            <v>0</v>
          </cell>
        </row>
        <row r="443338">
          <cell r="A443338">
            <v>0</v>
          </cell>
        </row>
        <row r="443339">
          <cell r="A443339">
            <v>0</v>
          </cell>
        </row>
        <row r="443340">
          <cell r="A443340">
            <v>0</v>
          </cell>
        </row>
        <row r="443341">
          <cell r="A443341">
            <v>0</v>
          </cell>
        </row>
        <row r="443342">
          <cell r="A443342">
            <v>0</v>
          </cell>
        </row>
        <row r="443343">
          <cell r="A443343">
            <v>0</v>
          </cell>
        </row>
        <row r="443344">
          <cell r="A443344">
            <v>0</v>
          </cell>
        </row>
        <row r="443345">
          <cell r="A443345">
            <v>0</v>
          </cell>
        </row>
        <row r="443346">
          <cell r="A443346">
            <v>0</v>
          </cell>
        </row>
        <row r="443347">
          <cell r="A443347">
            <v>0</v>
          </cell>
        </row>
        <row r="443348">
          <cell r="A443348">
            <v>0</v>
          </cell>
        </row>
        <row r="443349">
          <cell r="A443349">
            <v>0</v>
          </cell>
        </row>
        <row r="443350">
          <cell r="A443350">
            <v>0</v>
          </cell>
        </row>
        <row r="443351">
          <cell r="A443351">
            <v>0</v>
          </cell>
        </row>
        <row r="443352">
          <cell r="A443352">
            <v>0</v>
          </cell>
        </row>
        <row r="443353">
          <cell r="A443353">
            <v>0</v>
          </cell>
        </row>
        <row r="443354">
          <cell r="A443354">
            <v>0</v>
          </cell>
        </row>
        <row r="443355">
          <cell r="A443355">
            <v>0</v>
          </cell>
        </row>
        <row r="443356">
          <cell r="A443356">
            <v>0</v>
          </cell>
        </row>
        <row r="443357">
          <cell r="A443357">
            <v>0</v>
          </cell>
        </row>
        <row r="443358">
          <cell r="A443358">
            <v>0</v>
          </cell>
        </row>
        <row r="443359">
          <cell r="A443359">
            <v>0</v>
          </cell>
        </row>
        <row r="443360">
          <cell r="A443360">
            <v>0</v>
          </cell>
        </row>
        <row r="443361">
          <cell r="A443361">
            <v>0</v>
          </cell>
        </row>
        <row r="443362">
          <cell r="A443362">
            <v>0</v>
          </cell>
        </row>
        <row r="443363">
          <cell r="A443363">
            <v>0</v>
          </cell>
        </row>
        <row r="443364">
          <cell r="A443364">
            <v>0</v>
          </cell>
        </row>
        <row r="443365">
          <cell r="A443365">
            <v>0</v>
          </cell>
        </row>
        <row r="443366">
          <cell r="A443366">
            <v>0</v>
          </cell>
        </row>
        <row r="443367">
          <cell r="A443367">
            <v>0</v>
          </cell>
        </row>
        <row r="443368">
          <cell r="A443368">
            <v>0</v>
          </cell>
        </row>
        <row r="443369">
          <cell r="A443369">
            <v>0</v>
          </cell>
        </row>
        <row r="443370">
          <cell r="A443370">
            <v>0</v>
          </cell>
        </row>
        <row r="443371">
          <cell r="A443371">
            <v>0</v>
          </cell>
        </row>
        <row r="443372">
          <cell r="A443372">
            <v>0</v>
          </cell>
        </row>
        <row r="443373">
          <cell r="A443373">
            <v>0</v>
          </cell>
        </row>
        <row r="443374">
          <cell r="A443374">
            <v>0</v>
          </cell>
        </row>
        <row r="443375">
          <cell r="A443375">
            <v>0</v>
          </cell>
        </row>
        <row r="443376">
          <cell r="A443376">
            <v>0</v>
          </cell>
        </row>
        <row r="443377">
          <cell r="A443377">
            <v>0</v>
          </cell>
        </row>
        <row r="443378">
          <cell r="A443378">
            <v>0</v>
          </cell>
        </row>
        <row r="443379">
          <cell r="A443379">
            <v>0</v>
          </cell>
        </row>
        <row r="443380">
          <cell r="A443380">
            <v>0</v>
          </cell>
        </row>
        <row r="443381">
          <cell r="A443381">
            <v>0</v>
          </cell>
        </row>
        <row r="443382">
          <cell r="A443382">
            <v>0</v>
          </cell>
        </row>
        <row r="443383">
          <cell r="A443383">
            <v>0</v>
          </cell>
        </row>
        <row r="443384">
          <cell r="A443384">
            <v>0</v>
          </cell>
        </row>
        <row r="443385">
          <cell r="A443385">
            <v>0</v>
          </cell>
        </row>
        <row r="443386">
          <cell r="A443386">
            <v>0</v>
          </cell>
        </row>
        <row r="443387">
          <cell r="A443387">
            <v>0</v>
          </cell>
        </row>
        <row r="443388">
          <cell r="A443388">
            <v>0</v>
          </cell>
        </row>
        <row r="443389">
          <cell r="A443389">
            <v>0</v>
          </cell>
        </row>
        <row r="443390">
          <cell r="A443390">
            <v>0</v>
          </cell>
        </row>
        <row r="443391">
          <cell r="A443391">
            <v>0</v>
          </cell>
        </row>
        <row r="443392">
          <cell r="A443392">
            <v>0</v>
          </cell>
        </row>
        <row r="443393">
          <cell r="A443393">
            <v>0</v>
          </cell>
        </row>
        <row r="443394">
          <cell r="A443394">
            <v>0</v>
          </cell>
        </row>
        <row r="443395">
          <cell r="A443395">
            <v>0</v>
          </cell>
        </row>
        <row r="443396">
          <cell r="A443396">
            <v>0</v>
          </cell>
        </row>
        <row r="443397">
          <cell r="A443397">
            <v>0</v>
          </cell>
        </row>
        <row r="443398">
          <cell r="A443398">
            <v>0</v>
          </cell>
        </row>
        <row r="443399">
          <cell r="A443399">
            <v>0</v>
          </cell>
        </row>
        <row r="443400">
          <cell r="A443400">
            <v>0</v>
          </cell>
        </row>
        <row r="443401">
          <cell r="A443401">
            <v>0</v>
          </cell>
        </row>
        <row r="443402">
          <cell r="A443402">
            <v>0</v>
          </cell>
        </row>
        <row r="443403">
          <cell r="A443403">
            <v>0</v>
          </cell>
        </row>
        <row r="443404">
          <cell r="A443404">
            <v>0</v>
          </cell>
        </row>
        <row r="443405">
          <cell r="A443405">
            <v>0</v>
          </cell>
        </row>
        <row r="443406">
          <cell r="A443406">
            <v>0</v>
          </cell>
        </row>
        <row r="443407">
          <cell r="A443407">
            <v>0</v>
          </cell>
        </row>
        <row r="443408">
          <cell r="A443408">
            <v>0</v>
          </cell>
        </row>
        <row r="443409">
          <cell r="A443409">
            <v>0</v>
          </cell>
        </row>
        <row r="443410">
          <cell r="A443410">
            <v>0</v>
          </cell>
        </row>
        <row r="443411">
          <cell r="A443411">
            <v>0</v>
          </cell>
        </row>
        <row r="443412">
          <cell r="A443412">
            <v>0</v>
          </cell>
        </row>
        <row r="443413">
          <cell r="A443413">
            <v>0</v>
          </cell>
        </row>
        <row r="443414">
          <cell r="A443414">
            <v>0</v>
          </cell>
        </row>
        <row r="443415">
          <cell r="A443415">
            <v>0</v>
          </cell>
        </row>
        <row r="443416">
          <cell r="A443416">
            <v>0</v>
          </cell>
        </row>
        <row r="443417">
          <cell r="A443417">
            <v>0</v>
          </cell>
        </row>
        <row r="443418">
          <cell r="A443418">
            <v>0</v>
          </cell>
        </row>
        <row r="443419">
          <cell r="A443419">
            <v>0</v>
          </cell>
        </row>
        <row r="443420">
          <cell r="A443420">
            <v>0</v>
          </cell>
        </row>
        <row r="443421">
          <cell r="A443421">
            <v>0</v>
          </cell>
        </row>
        <row r="443422">
          <cell r="A443422">
            <v>0</v>
          </cell>
        </row>
        <row r="443423">
          <cell r="A443423">
            <v>0</v>
          </cell>
        </row>
        <row r="443424">
          <cell r="A443424">
            <v>0</v>
          </cell>
        </row>
        <row r="443425">
          <cell r="A443425">
            <v>0</v>
          </cell>
        </row>
        <row r="443426">
          <cell r="A443426">
            <v>0</v>
          </cell>
        </row>
        <row r="443427">
          <cell r="A443427">
            <v>0</v>
          </cell>
        </row>
        <row r="443428">
          <cell r="A443428">
            <v>0</v>
          </cell>
        </row>
        <row r="443429">
          <cell r="A443429">
            <v>0</v>
          </cell>
        </row>
        <row r="443430">
          <cell r="A443430">
            <v>0</v>
          </cell>
        </row>
        <row r="443431">
          <cell r="A443431">
            <v>0</v>
          </cell>
        </row>
        <row r="443432">
          <cell r="A443432">
            <v>0</v>
          </cell>
        </row>
        <row r="443433">
          <cell r="A443433">
            <v>0</v>
          </cell>
        </row>
        <row r="443434">
          <cell r="A443434">
            <v>0</v>
          </cell>
        </row>
        <row r="443435">
          <cell r="A443435">
            <v>0</v>
          </cell>
        </row>
        <row r="443436">
          <cell r="A443436">
            <v>0</v>
          </cell>
        </row>
        <row r="443437">
          <cell r="A443437">
            <v>0</v>
          </cell>
        </row>
        <row r="443438">
          <cell r="A443438">
            <v>0</v>
          </cell>
        </row>
        <row r="443439">
          <cell r="A443439">
            <v>0</v>
          </cell>
        </row>
        <row r="443440">
          <cell r="A443440">
            <v>0</v>
          </cell>
        </row>
        <row r="443441">
          <cell r="A443441">
            <v>0</v>
          </cell>
        </row>
        <row r="443442">
          <cell r="A443442">
            <v>0</v>
          </cell>
        </row>
        <row r="443443">
          <cell r="A443443">
            <v>0</v>
          </cell>
        </row>
        <row r="443444">
          <cell r="A443444">
            <v>0</v>
          </cell>
        </row>
        <row r="443445">
          <cell r="A443445">
            <v>0</v>
          </cell>
        </row>
        <row r="443446">
          <cell r="A443446">
            <v>0</v>
          </cell>
        </row>
        <row r="443447">
          <cell r="A443447">
            <v>0</v>
          </cell>
        </row>
        <row r="443448">
          <cell r="A443448">
            <v>0</v>
          </cell>
        </row>
        <row r="443449">
          <cell r="A443449">
            <v>0</v>
          </cell>
        </row>
        <row r="443450">
          <cell r="A443450">
            <v>0</v>
          </cell>
        </row>
        <row r="443451">
          <cell r="A443451">
            <v>0</v>
          </cell>
        </row>
        <row r="443452">
          <cell r="A443452">
            <v>0</v>
          </cell>
        </row>
        <row r="443453">
          <cell r="A443453">
            <v>0</v>
          </cell>
        </row>
        <row r="443454">
          <cell r="A443454">
            <v>0</v>
          </cell>
        </row>
        <row r="443455">
          <cell r="A443455">
            <v>0</v>
          </cell>
        </row>
        <row r="443456">
          <cell r="A443456">
            <v>0</v>
          </cell>
        </row>
        <row r="443457">
          <cell r="A443457">
            <v>0</v>
          </cell>
        </row>
        <row r="443458">
          <cell r="A443458">
            <v>0</v>
          </cell>
        </row>
        <row r="443459">
          <cell r="A443459">
            <v>0</v>
          </cell>
        </row>
        <row r="443460">
          <cell r="A443460">
            <v>0</v>
          </cell>
        </row>
        <row r="443461">
          <cell r="A443461">
            <v>0</v>
          </cell>
        </row>
        <row r="443462">
          <cell r="A443462">
            <v>0</v>
          </cell>
        </row>
        <row r="443463">
          <cell r="A443463">
            <v>0</v>
          </cell>
        </row>
        <row r="443464">
          <cell r="A443464">
            <v>0</v>
          </cell>
        </row>
        <row r="443465">
          <cell r="A443465">
            <v>0</v>
          </cell>
        </row>
        <row r="443466">
          <cell r="A443466">
            <v>0</v>
          </cell>
        </row>
        <row r="443467">
          <cell r="A443467">
            <v>0</v>
          </cell>
        </row>
        <row r="443468">
          <cell r="A443468">
            <v>0</v>
          </cell>
        </row>
        <row r="443469">
          <cell r="A443469">
            <v>0</v>
          </cell>
        </row>
        <row r="443470">
          <cell r="A443470">
            <v>0</v>
          </cell>
        </row>
        <row r="443471">
          <cell r="A443471">
            <v>0</v>
          </cell>
        </row>
        <row r="443472">
          <cell r="A443472">
            <v>0</v>
          </cell>
        </row>
        <row r="443473">
          <cell r="A443473">
            <v>0</v>
          </cell>
        </row>
        <row r="443474">
          <cell r="A443474">
            <v>0</v>
          </cell>
        </row>
        <row r="443475">
          <cell r="A443475">
            <v>0</v>
          </cell>
        </row>
        <row r="443476">
          <cell r="A443476">
            <v>0</v>
          </cell>
        </row>
        <row r="443477">
          <cell r="A443477">
            <v>0</v>
          </cell>
        </row>
        <row r="443478">
          <cell r="A443478">
            <v>0</v>
          </cell>
        </row>
        <row r="443479">
          <cell r="A443479">
            <v>0</v>
          </cell>
        </row>
        <row r="443480">
          <cell r="A443480">
            <v>0</v>
          </cell>
        </row>
        <row r="443481">
          <cell r="A443481">
            <v>0</v>
          </cell>
        </row>
        <row r="443482">
          <cell r="A443482">
            <v>0</v>
          </cell>
        </row>
        <row r="443483">
          <cell r="A443483">
            <v>0</v>
          </cell>
        </row>
        <row r="443484">
          <cell r="A443484">
            <v>0</v>
          </cell>
        </row>
        <row r="443485">
          <cell r="A443485">
            <v>0</v>
          </cell>
        </row>
        <row r="443486">
          <cell r="A443486">
            <v>0</v>
          </cell>
        </row>
        <row r="443487">
          <cell r="A443487">
            <v>0</v>
          </cell>
        </row>
        <row r="443488">
          <cell r="A443488">
            <v>0</v>
          </cell>
        </row>
        <row r="443489">
          <cell r="A443489">
            <v>0</v>
          </cell>
        </row>
        <row r="443490">
          <cell r="A443490">
            <v>0</v>
          </cell>
        </row>
        <row r="443491">
          <cell r="A443491">
            <v>0</v>
          </cell>
        </row>
        <row r="443492">
          <cell r="A443492">
            <v>0</v>
          </cell>
        </row>
        <row r="443493">
          <cell r="A443493">
            <v>0</v>
          </cell>
        </row>
        <row r="443494">
          <cell r="A443494">
            <v>0</v>
          </cell>
        </row>
        <row r="443495">
          <cell r="A443495">
            <v>0</v>
          </cell>
        </row>
        <row r="443496">
          <cell r="A443496">
            <v>0</v>
          </cell>
        </row>
        <row r="443497">
          <cell r="A443497">
            <v>0</v>
          </cell>
        </row>
        <row r="443498">
          <cell r="A443498">
            <v>0</v>
          </cell>
        </row>
        <row r="443499">
          <cell r="A443499">
            <v>0</v>
          </cell>
        </row>
        <row r="443500">
          <cell r="A443500">
            <v>0</v>
          </cell>
        </row>
        <row r="443501">
          <cell r="A443501">
            <v>0</v>
          </cell>
        </row>
        <row r="443502">
          <cell r="A443502">
            <v>0</v>
          </cell>
        </row>
        <row r="443503">
          <cell r="A443503">
            <v>0</v>
          </cell>
        </row>
        <row r="443504">
          <cell r="A443504">
            <v>0</v>
          </cell>
        </row>
        <row r="443505">
          <cell r="A443505">
            <v>0</v>
          </cell>
        </row>
        <row r="443506">
          <cell r="A443506">
            <v>0</v>
          </cell>
        </row>
        <row r="443507">
          <cell r="A443507">
            <v>0</v>
          </cell>
        </row>
        <row r="443508">
          <cell r="A443508">
            <v>0</v>
          </cell>
        </row>
        <row r="443509">
          <cell r="A443509">
            <v>0</v>
          </cell>
        </row>
        <row r="443510">
          <cell r="A443510">
            <v>0</v>
          </cell>
        </row>
        <row r="443511">
          <cell r="A443511">
            <v>0</v>
          </cell>
        </row>
        <row r="443512">
          <cell r="A443512">
            <v>0</v>
          </cell>
        </row>
        <row r="443513">
          <cell r="A443513">
            <v>0</v>
          </cell>
        </row>
        <row r="443514">
          <cell r="A443514">
            <v>0</v>
          </cell>
        </row>
        <row r="443515">
          <cell r="A443515">
            <v>0</v>
          </cell>
        </row>
        <row r="443516">
          <cell r="A443516">
            <v>0</v>
          </cell>
        </row>
        <row r="443517">
          <cell r="A443517">
            <v>0</v>
          </cell>
        </row>
        <row r="443518">
          <cell r="A443518">
            <v>0</v>
          </cell>
        </row>
        <row r="443519">
          <cell r="A443519">
            <v>0</v>
          </cell>
        </row>
        <row r="443520">
          <cell r="A443520">
            <v>0</v>
          </cell>
        </row>
        <row r="443521">
          <cell r="A443521">
            <v>0</v>
          </cell>
        </row>
        <row r="443522">
          <cell r="A443522">
            <v>0</v>
          </cell>
        </row>
        <row r="443523">
          <cell r="A443523">
            <v>0</v>
          </cell>
        </row>
        <row r="443524">
          <cell r="A443524">
            <v>0</v>
          </cell>
        </row>
        <row r="443525">
          <cell r="A443525">
            <v>0</v>
          </cell>
        </row>
        <row r="443526">
          <cell r="A443526">
            <v>0</v>
          </cell>
        </row>
        <row r="443527">
          <cell r="A443527">
            <v>0</v>
          </cell>
        </row>
        <row r="443528">
          <cell r="A443528">
            <v>0</v>
          </cell>
        </row>
        <row r="443529">
          <cell r="A443529">
            <v>0</v>
          </cell>
        </row>
        <row r="443530">
          <cell r="A443530">
            <v>0</v>
          </cell>
        </row>
        <row r="443531">
          <cell r="A443531">
            <v>0</v>
          </cell>
        </row>
        <row r="443532">
          <cell r="A443532">
            <v>0</v>
          </cell>
        </row>
        <row r="443533">
          <cell r="A443533">
            <v>0</v>
          </cell>
        </row>
        <row r="443534">
          <cell r="A443534">
            <v>0</v>
          </cell>
        </row>
        <row r="443535">
          <cell r="A443535">
            <v>0</v>
          </cell>
        </row>
        <row r="443536">
          <cell r="A443536">
            <v>0</v>
          </cell>
        </row>
        <row r="443537">
          <cell r="A443537">
            <v>0</v>
          </cell>
        </row>
        <row r="443538">
          <cell r="A443538">
            <v>0</v>
          </cell>
        </row>
        <row r="443539">
          <cell r="A443539">
            <v>0</v>
          </cell>
        </row>
        <row r="443540">
          <cell r="A443540">
            <v>0</v>
          </cell>
        </row>
        <row r="443541">
          <cell r="A443541">
            <v>0</v>
          </cell>
        </row>
        <row r="443542">
          <cell r="A443542">
            <v>0</v>
          </cell>
        </row>
        <row r="443543">
          <cell r="A443543">
            <v>0</v>
          </cell>
        </row>
        <row r="443544">
          <cell r="A443544">
            <v>0</v>
          </cell>
        </row>
        <row r="443545">
          <cell r="A443545">
            <v>0</v>
          </cell>
        </row>
        <row r="443546">
          <cell r="A443546">
            <v>0</v>
          </cell>
        </row>
        <row r="443547">
          <cell r="A443547">
            <v>0</v>
          </cell>
        </row>
        <row r="443548">
          <cell r="A443548">
            <v>0</v>
          </cell>
        </row>
        <row r="443549">
          <cell r="A443549">
            <v>0</v>
          </cell>
        </row>
        <row r="443550">
          <cell r="A443550">
            <v>0</v>
          </cell>
        </row>
        <row r="443551">
          <cell r="A443551">
            <v>0</v>
          </cell>
        </row>
        <row r="443552">
          <cell r="A443552">
            <v>0</v>
          </cell>
        </row>
        <row r="443553">
          <cell r="A443553">
            <v>0</v>
          </cell>
        </row>
        <row r="443554">
          <cell r="A443554">
            <v>0</v>
          </cell>
        </row>
        <row r="443555">
          <cell r="A443555">
            <v>0</v>
          </cell>
        </row>
        <row r="443556">
          <cell r="A443556">
            <v>0</v>
          </cell>
        </row>
        <row r="443557">
          <cell r="A443557">
            <v>0</v>
          </cell>
        </row>
        <row r="443558">
          <cell r="A443558">
            <v>0</v>
          </cell>
        </row>
        <row r="443559">
          <cell r="A443559">
            <v>0</v>
          </cell>
        </row>
        <row r="443560">
          <cell r="A443560">
            <v>0</v>
          </cell>
        </row>
        <row r="443561">
          <cell r="A443561">
            <v>0</v>
          </cell>
        </row>
        <row r="443562">
          <cell r="A443562">
            <v>0</v>
          </cell>
        </row>
        <row r="443563">
          <cell r="A443563">
            <v>0</v>
          </cell>
        </row>
        <row r="443564">
          <cell r="A443564">
            <v>0</v>
          </cell>
        </row>
        <row r="443565">
          <cell r="A443565">
            <v>0</v>
          </cell>
        </row>
        <row r="443566">
          <cell r="A443566">
            <v>0</v>
          </cell>
        </row>
        <row r="443567">
          <cell r="A443567">
            <v>0</v>
          </cell>
        </row>
        <row r="443568">
          <cell r="A443568">
            <v>0</v>
          </cell>
        </row>
        <row r="443569">
          <cell r="A443569">
            <v>0</v>
          </cell>
        </row>
        <row r="443570">
          <cell r="A443570">
            <v>0</v>
          </cell>
        </row>
        <row r="443571">
          <cell r="A443571">
            <v>0</v>
          </cell>
        </row>
        <row r="443572">
          <cell r="A443572">
            <v>0</v>
          </cell>
        </row>
        <row r="443573">
          <cell r="A443573">
            <v>0</v>
          </cell>
        </row>
        <row r="443574">
          <cell r="A443574">
            <v>0</v>
          </cell>
        </row>
        <row r="443575">
          <cell r="A443575">
            <v>0</v>
          </cell>
        </row>
        <row r="443576">
          <cell r="A443576">
            <v>0</v>
          </cell>
        </row>
        <row r="443577">
          <cell r="A443577">
            <v>0</v>
          </cell>
        </row>
        <row r="443578">
          <cell r="A443578">
            <v>0</v>
          </cell>
        </row>
        <row r="443579">
          <cell r="A443579">
            <v>0</v>
          </cell>
        </row>
        <row r="443580">
          <cell r="A443580">
            <v>0</v>
          </cell>
        </row>
        <row r="443581">
          <cell r="A443581">
            <v>0</v>
          </cell>
        </row>
        <row r="443582">
          <cell r="A443582">
            <v>0</v>
          </cell>
        </row>
        <row r="443583">
          <cell r="A443583">
            <v>0</v>
          </cell>
        </row>
        <row r="443584">
          <cell r="A443584">
            <v>0</v>
          </cell>
        </row>
        <row r="443585">
          <cell r="A443585">
            <v>0</v>
          </cell>
        </row>
        <row r="443586">
          <cell r="A443586">
            <v>0</v>
          </cell>
        </row>
        <row r="443587">
          <cell r="A443587">
            <v>0</v>
          </cell>
        </row>
        <row r="443588">
          <cell r="A443588">
            <v>0</v>
          </cell>
        </row>
        <row r="443589">
          <cell r="A443589">
            <v>0</v>
          </cell>
        </row>
        <row r="443590">
          <cell r="A443590">
            <v>0</v>
          </cell>
        </row>
        <row r="443591">
          <cell r="A443591">
            <v>0</v>
          </cell>
        </row>
        <row r="443592">
          <cell r="A443592">
            <v>0</v>
          </cell>
        </row>
        <row r="443593">
          <cell r="A443593">
            <v>0</v>
          </cell>
        </row>
        <row r="443594">
          <cell r="A443594">
            <v>0</v>
          </cell>
        </row>
        <row r="443595">
          <cell r="A443595">
            <v>0</v>
          </cell>
        </row>
        <row r="443596">
          <cell r="A443596">
            <v>0</v>
          </cell>
        </row>
        <row r="443597">
          <cell r="A443597">
            <v>0</v>
          </cell>
        </row>
        <row r="443598">
          <cell r="A443598">
            <v>0</v>
          </cell>
        </row>
        <row r="443599">
          <cell r="A443599">
            <v>0</v>
          </cell>
        </row>
        <row r="443600">
          <cell r="A443600">
            <v>0</v>
          </cell>
        </row>
        <row r="443601">
          <cell r="A443601">
            <v>0</v>
          </cell>
        </row>
        <row r="443602">
          <cell r="A443602">
            <v>0</v>
          </cell>
        </row>
        <row r="443603">
          <cell r="A443603">
            <v>0</v>
          </cell>
        </row>
        <row r="443604">
          <cell r="A443604">
            <v>0</v>
          </cell>
        </row>
        <row r="443605">
          <cell r="A443605">
            <v>0</v>
          </cell>
        </row>
        <row r="443606">
          <cell r="A443606">
            <v>0</v>
          </cell>
        </row>
        <row r="443607">
          <cell r="A443607">
            <v>0</v>
          </cell>
        </row>
        <row r="443608">
          <cell r="A443608">
            <v>0</v>
          </cell>
        </row>
        <row r="443609">
          <cell r="A443609">
            <v>0</v>
          </cell>
        </row>
        <row r="443610">
          <cell r="A443610">
            <v>0</v>
          </cell>
        </row>
        <row r="443611">
          <cell r="A443611">
            <v>0</v>
          </cell>
        </row>
        <row r="443612">
          <cell r="A443612">
            <v>0</v>
          </cell>
        </row>
        <row r="443613">
          <cell r="A443613">
            <v>0</v>
          </cell>
        </row>
        <row r="443614">
          <cell r="A443614">
            <v>0</v>
          </cell>
        </row>
        <row r="443615">
          <cell r="A443615">
            <v>0</v>
          </cell>
        </row>
        <row r="443616">
          <cell r="A443616">
            <v>0</v>
          </cell>
        </row>
        <row r="443617">
          <cell r="A443617">
            <v>0</v>
          </cell>
        </row>
        <row r="443618">
          <cell r="A443618">
            <v>0</v>
          </cell>
        </row>
        <row r="443619">
          <cell r="A443619">
            <v>0</v>
          </cell>
        </row>
        <row r="443620">
          <cell r="A443620">
            <v>0</v>
          </cell>
        </row>
        <row r="443621">
          <cell r="A443621">
            <v>0</v>
          </cell>
        </row>
        <row r="443622">
          <cell r="A443622">
            <v>0</v>
          </cell>
        </row>
        <row r="443623">
          <cell r="A443623">
            <v>0</v>
          </cell>
        </row>
        <row r="443624">
          <cell r="A443624">
            <v>0</v>
          </cell>
        </row>
        <row r="443625">
          <cell r="A443625">
            <v>0</v>
          </cell>
        </row>
        <row r="443626">
          <cell r="A443626">
            <v>0</v>
          </cell>
        </row>
        <row r="443627">
          <cell r="A443627">
            <v>0</v>
          </cell>
        </row>
        <row r="443628">
          <cell r="A443628">
            <v>0</v>
          </cell>
        </row>
        <row r="443629">
          <cell r="A443629">
            <v>0</v>
          </cell>
        </row>
        <row r="443630">
          <cell r="A443630">
            <v>0</v>
          </cell>
        </row>
        <row r="443631">
          <cell r="A443631">
            <v>0</v>
          </cell>
        </row>
        <row r="443632">
          <cell r="A443632">
            <v>0</v>
          </cell>
        </row>
        <row r="443633">
          <cell r="A443633">
            <v>0</v>
          </cell>
        </row>
        <row r="443634">
          <cell r="A443634">
            <v>0</v>
          </cell>
        </row>
        <row r="443635">
          <cell r="A443635">
            <v>0</v>
          </cell>
        </row>
        <row r="443636">
          <cell r="A443636">
            <v>0</v>
          </cell>
        </row>
        <row r="443637">
          <cell r="A443637">
            <v>0</v>
          </cell>
        </row>
        <row r="443638">
          <cell r="A443638">
            <v>0</v>
          </cell>
        </row>
        <row r="443639">
          <cell r="A443639">
            <v>0</v>
          </cell>
        </row>
        <row r="443640">
          <cell r="A443640">
            <v>0</v>
          </cell>
        </row>
        <row r="443641">
          <cell r="A443641">
            <v>0</v>
          </cell>
        </row>
        <row r="443642">
          <cell r="A443642">
            <v>0</v>
          </cell>
        </row>
        <row r="443643">
          <cell r="A443643">
            <v>0</v>
          </cell>
        </row>
        <row r="443644">
          <cell r="A443644">
            <v>0</v>
          </cell>
        </row>
        <row r="443645">
          <cell r="A443645">
            <v>0</v>
          </cell>
        </row>
        <row r="443646">
          <cell r="A443646">
            <v>0</v>
          </cell>
        </row>
        <row r="443647">
          <cell r="A443647">
            <v>0</v>
          </cell>
        </row>
        <row r="443648">
          <cell r="A443648">
            <v>0</v>
          </cell>
        </row>
        <row r="443649">
          <cell r="A443649">
            <v>0</v>
          </cell>
        </row>
        <row r="443650">
          <cell r="A443650">
            <v>0</v>
          </cell>
        </row>
        <row r="443651">
          <cell r="A443651">
            <v>0</v>
          </cell>
        </row>
        <row r="443652">
          <cell r="A443652">
            <v>0</v>
          </cell>
        </row>
        <row r="443653">
          <cell r="A443653">
            <v>0</v>
          </cell>
        </row>
        <row r="443654">
          <cell r="A443654">
            <v>0</v>
          </cell>
        </row>
        <row r="443655">
          <cell r="A443655">
            <v>0</v>
          </cell>
        </row>
        <row r="443656">
          <cell r="A443656">
            <v>0</v>
          </cell>
        </row>
        <row r="443657">
          <cell r="A443657">
            <v>0</v>
          </cell>
        </row>
        <row r="443658">
          <cell r="A443658">
            <v>0</v>
          </cell>
        </row>
        <row r="443659">
          <cell r="A443659">
            <v>0</v>
          </cell>
        </row>
        <row r="443660">
          <cell r="A443660">
            <v>0</v>
          </cell>
        </row>
        <row r="443661">
          <cell r="A443661">
            <v>0</v>
          </cell>
        </row>
        <row r="443662">
          <cell r="A443662">
            <v>0</v>
          </cell>
        </row>
        <row r="443663">
          <cell r="A443663">
            <v>0</v>
          </cell>
        </row>
        <row r="443664">
          <cell r="A443664">
            <v>0</v>
          </cell>
        </row>
        <row r="443665">
          <cell r="A443665">
            <v>0</v>
          </cell>
        </row>
        <row r="443666">
          <cell r="A443666">
            <v>0</v>
          </cell>
        </row>
        <row r="443667">
          <cell r="A443667">
            <v>0</v>
          </cell>
        </row>
        <row r="443668">
          <cell r="A443668">
            <v>0</v>
          </cell>
        </row>
        <row r="443669">
          <cell r="A443669">
            <v>0</v>
          </cell>
        </row>
        <row r="443670">
          <cell r="A443670">
            <v>0</v>
          </cell>
        </row>
        <row r="443671">
          <cell r="A443671">
            <v>0</v>
          </cell>
        </row>
        <row r="443672">
          <cell r="A443672">
            <v>0</v>
          </cell>
        </row>
        <row r="443673">
          <cell r="A443673">
            <v>0</v>
          </cell>
        </row>
        <row r="443674">
          <cell r="A443674">
            <v>0</v>
          </cell>
        </row>
        <row r="443675">
          <cell r="A443675">
            <v>0</v>
          </cell>
        </row>
        <row r="443676">
          <cell r="A443676">
            <v>0</v>
          </cell>
        </row>
        <row r="443677">
          <cell r="A443677">
            <v>0</v>
          </cell>
        </row>
        <row r="443678">
          <cell r="A443678">
            <v>0</v>
          </cell>
        </row>
        <row r="443679">
          <cell r="A443679">
            <v>0</v>
          </cell>
        </row>
        <row r="443680">
          <cell r="A443680">
            <v>0</v>
          </cell>
        </row>
        <row r="443681">
          <cell r="A443681">
            <v>0</v>
          </cell>
        </row>
        <row r="443682">
          <cell r="A443682">
            <v>0</v>
          </cell>
        </row>
        <row r="443683">
          <cell r="A443683">
            <v>0</v>
          </cell>
        </row>
        <row r="443684">
          <cell r="A443684">
            <v>0</v>
          </cell>
        </row>
        <row r="443685">
          <cell r="A443685">
            <v>0</v>
          </cell>
        </row>
        <row r="443686">
          <cell r="A443686">
            <v>0</v>
          </cell>
        </row>
        <row r="443687">
          <cell r="A443687">
            <v>0</v>
          </cell>
        </row>
        <row r="443688">
          <cell r="A443688">
            <v>0</v>
          </cell>
        </row>
        <row r="443689">
          <cell r="A443689">
            <v>0</v>
          </cell>
        </row>
        <row r="443690">
          <cell r="A443690">
            <v>0</v>
          </cell>
        </row>
        <row r="443691">
          <cell r="A443691">
            <v>0</v>
          </cell>
        </row>
        <row r="443692">
          <cell r="A443692">
            <v>0</v>
          </cell>
        </row>
        <row r="443693">
          <cell r="A443693">
            <v>0</v>
          </cell>
        </row>
        <row r="443694">
          <cell r="A443694">
            <v>0</v>
          </cell>
        </row>
        <row r="443695">
          <cell r="A443695">
            <v>0</v>
          </cell>
        </row>
        <row r="443696">
          <cell r="A443696">
            <v>0</v>
          </cell>
        </row>
        <row r="443697">
          <cell r="A443697">
            <v>0</v>
          </cell>
        </row>
        <row r="443698">
          <cell r="A443698">
            <v>0</v>
          </cell>
        </row>
        <row r="443699">
          <cell r="A443699">
            <v>0</v>
          </cell>
        </row>
        <row r="443700">
          <cell r="A443700">
            <v>0</v>
          </cell>
        </row>
        <row r="443701">
          <cell r="A443701">
            <v>0</v>
          </cell>
        </row>
        <row r="443702">
          <cell r="A443702">
            <v>0</v>
          </cell>
        </row>
        <row r="443703">
          <cell r="A443703">
            <v>0</v>
          </cell>
        </row>
        <row r="443704">
          <cell r="A443704">
            <v>0</v>
          </cell>
        </row>
        <row r="443705">
          <cell r="A443705">
            <v>0</v>
          </cell>
        </row>
        <row r="443706">
          <cell r="A443706">
            <v>0</v>
          </cell>
        </row>
        <row r="443707">
          <cell r="A443707">
            <v>0</v>
          </cell>
        </row>
        <row r="443708">
          <cell r="A443708">
            <v>0</v>
          </cell>
        </row>
        <row r="443709">
          <cell r="A443709">
            <v>0</v>
          </cell>
        </row>
        <row r="443710">
          <cell r="A443710">
            <v>0</v>
          </cell>
        </row>
        <row r="443711">
          <cell r="A443711">
            <v>0</v>
          </cell>
        </row>
        <row r="443712">
          <cell r="A443712">
            <v>0</v>
          </cell>
        </row>
        <row r="443713">
          <cell r="A443713">
            <v>0</v>
          </cell>
        </row>
        <row r="443714">
          <cell r="A443714">
            <v>0</v>
          </cell>
        </row>
        <row r="443715">
          <cell r="A443715">
            <v>0</v>
          </cell>
        </row>
        <row r="443716">
          <cell r="A443716">
            <v>0</v>
          </cell>
        </row>
        <row r="443717">
          <cell r="A443717">
            <v>0</v>
          </cell>
        </row>
        <row r="443718">
          <cell r="A443718">
            <v>0</v>
          </cell>
        </row>
        <row r="443719">
          <cell r="A443719">
            <v>0</v>
          </cell>
        </row>
        <row r="443720">
          <cell r="A443720">
            <v>0</v>
          </cell>
        </row>
        <row r="443721">
          <cell r="A443721">
            <v>0</v>
          </cell>
        </row>
        <row r="443722">
          <cell r="A443722">
            <v>0</v>
          </cell>
        </row>
        <row r="443723">
          <cell r="A443723">
            <v>0</v>
          </cell>
        </row>
        <row r="443724">
          <cell r="A443724">
            <v>0</v>
          </cell>
        </row>
        <row r="443725">
          <cell r="A443725">
            <v>0</v>
          </cell>
        </row>
        <row r="443726">
          <cell r="A443726">
            <v>0</v>
          </cell>
        </row>
        <row r="443727">
          <cell r="A443727">
            <v>0</v>
          </cell>
        </row>
        <row r="443728">
          <cell r="A443728">
            <v>0</v>
          </cell>
        </row>
        <row r="443729">
          <cell r="A443729">
            <v>0</v>
          </cell>
        </row>
        <row r="443730">
          <cell r="A443730">
            <v>0</v>
          </cell>
        </row>
        <row r="443731">
          <cell r="A443731">
            <v>0</v>
          </cell>
        </row>
        <row r="443732">
          <cell r="A443732">
            <v>0</v>
          </cell>
        </row>
        <row r="443733">
          <cell r="A443733">
            <v>0</v>
          </cell>
        </row>
        <row r="443734">
          <cell r="A443734">
            <v>0</v>
          </cell>
        </row>
        <row r="443735">
          <cell r="A443735">
            <v>0</v>
          </cell>
        </row>
        <row r="443736">
          <cell r="A443736">
            <v>0</v>
          </cell>
        </row>
        <row r="443737">
          <cell r="A443737">
            <v>0</v>
          </cell>
        </row>
        <row r="443738">
          <cell r="A443738">
            <v>0</v>
          </cell>
        </row>
        <row r="443739">
          <cell r="A443739">
            <v>0</v>
          </cell>
        </row>
        <row r="443740">
          <cell r="A443740">
            <v>0</v>
          </cell>
        </row>
        <row r="443741">
          <cell r="A443741">
            <v>0</v>
          </cell>
        </row>
        <row r="443742">
          <cell r="A443742">
            <v>0</v>
          </cell>
        </row>
        <row r="443743">
          <cell r="A443743">
            <v>0</v>
          </cell>
        </row>
        <row r="443744">
          <cell r="A443744">
            <v>0</v>
          </cell>
        </row>
        <row r="443745">
          <cell r="A443745">
            <v>0</v>
          </cell>
        </row>
        <row r="443746">
          <cell r="A443746">
            <v>0</v>
          </cell>
        </row>
        <row r="443747">
          <cell r="A443747">
            <v>0</v>
          </cell>
        </row>
        <row r="443748">
          <cell r="A443748">
            <v>0</v>
          </cell>
        </row>
        <row r="443749">
          <cell r="A443749">
            <v>0</v>
          </cell>
        </row>
        <row r="443750">
          <cell r="A443750">
            <v>0</v>
          </cell>
        </row>
        <row r="443751">
          <cell r="A443751">
            <v>0</v>
          </cell>
        </row>
        <row r="443752">
          <cell r="A443752">
            <v>0</v>
          </cell>
        </row>
        <row r="443753">
          <cell r="A443753">
            <v>0</v>
          </cell>
        </row>
        <row r="443754">
          <cell r="A443754">
            <v>0</v>
          </cell>
        </row>
        <row r="443755">
          <cell r="A443755">
            <v>0</v>
          </cell>
        </row>
        <row r="443756">
          <cell r="A443756">
            <v>0</v>
          </cell>
        </row>
        <row r="443757">
          <cell r="A443757">
            <v>0</v>
          </cell>
        </row>
        <row r="443758">
          <cell r="A443758">
            <v>0</v>
          </cell>
        </row>
        <row r="443759">
          <cell r="A443759">
            <v>0</v>
          </cell>
        </row>
        <row r="443760">
          <cell r="A443760">
            <v>0</v>
          </cell>
        </row>
        <row r="443761">
          <cell r="A443761">
            <v>0</v>
          </cell>
        </row>
        <row r="443762">
          <cell r="A443762">
            <v>0</v>
          </cell>
        </row>
        <row r="443763">
          <cell r="A443763">
            <v>0</v>
          </cell>
        </row>
        <row r="443764">
          <cell r="A443764">
            <v>0</v>
          </cell>
        </row>
        <row r="443765">
          <cell r="A443765">
            <v>0</v>
          </cell>
        </row>
        <row r="443766">
          <cell r="A443766">
            <v>0</v>
          </cell>
        </row>
        <row r="443767">
          <cell r="A443767">
            <v>0</v>
          </cell>
        </row>
        <row r="443768">
          <cell r="A443768">
            <v>0</v>
          </cell>
        </row>
        <row r="443769">
          <cell r="A443769">
            <v>0</v>
          </cell>
        </row>
        <row r="443770">
          <cell r="A443770">
            <v>0</v>
          </cell>
        </row>
        <row r="443771">
          <cell r="A443771">
            <v>0</v>
          </cell>
        </row>
        <row r="443772">
          <cell r="A443772">
            <v>0</v>
          </cell>
        </row>
        <row r="443773">
          <cell r="A443773">
            <v>0</v>
          </cell>
        </row>
        <row r="443774">
          <cell r="A443774">
            <v>0</v>
          </cell>
        </row>
        <row r="443775">
          <cell r="A443775">
            <v>0</v>
          </cell>
        </row>
        <row r="443776">
          <cell r="A443776">
            <v>0</v>
          </cell>
        </row>
        <row r="443777">
          <cell r="A443777">
            <v>0</v>
          </cell>
        </row>
        <row r="443778">
          <cell r="A443778">
            <v>0</v>
          </cell>
        </row>
        <row r="443779">
          <cell r="A443779">
            <v>0</v>
          </cell>
        </row>
        <row r="443780">
          <cell r="A443780">
            <v>0</v>
          </cell>
        </row>
        <row r="443781">
          <cell r="A443781">
            <v>0</v>
          </cell>
        </row>
        <row r="443782">
          <cell r="A443782">
            <v>0</v>
          </cell>
        </row>
        <row r="443783">
          <cell r="A443783">
            <v>0</v>
          </cell>
        </row>
        <row r="443784">
          <cell r="A443784">
            <v>0</v>
          </cell>
        </row>
        <row r="443785">
          <cell r="A443785">
            <v>0</v>
          </cell>
        </row>
        <row r="443786">
          <cell r="A443786">
            <v>0</v>
          </cell>
        </row>
        <row r="443787">
          <cell r="A443787">
            <v>0</v>
          </cell>
        </row>
        <row r="443788">
          <cell r="A443788">
            <v>0</v>
          </cell>
        </row>
        <row r="443789">
          <cell r="A443789">
            <v>0</v>
          </cell>
        </row>
        <row r="443790">
          <cell r="A443790">
            <v>0</v>
          </cell>
        </row>
        <row r="443791">
          <cell r="A443791">
            <v>0</v>
          </cell>
        </row>
        <row r="443792">
          <cell r="A443792">
            <v>0</v>
          </cell>
        </row>
        <row r="443793">
          <cell r="A443793">
            <v>0</v>
          </cell>
        </row>
        <row r="443794">
          <cell r="A443794">
            <v>0</v>
          </cell>
        </row>
        <row r="443795">
          <cell r="A443795">
            <v>0</v>
          </cell>
        </row>
        <row r="443796">
          <cell r="A443796">
            <v>0</v>
          </cell>
        </row>
        <row r="443797">
          <cell r="A443797">
            <v>0</v>
          </cell>
        </row>
        <row r="443798">
          <cell r="A443798">
            <v>0</v>
          </cell>
        </row>
        <row r="443799">
          <cell r="A443799">
            <v>0</v>
          </cell>
        </row>
        <row r="443800">
          <cell r="A443800">
            <v>0</v>
          </cell>
        </row>
        <row r="443801">
          <cell r="A443801">
            <v>0</v>
          </cell>
        </row>
        <row r="443802">
          <cell r="A443802">
            <v>0</v>
          </cell>
        </row>
        <row r="443803">
          <cell r="A443803">
            <v>0</v>
          </cell>
        </row>
        <row r="443804">
          <cell r="A443804">
            <v>0</v>
          </cell>
        </row>
        <row r="443805">
          <cell r="A443805">
            <v>0</v>
          </cell>
        </row>
        <row r="443806">
          <cell r="A443806">
            <v>0</v>
          </cell>
        </row>
        <row r="443807">
          <cell r="A443807">
            <v>0</v>
          </cell>
        </row>
        <row r="443808">
          <cell r="A443808">
            <v>0</v>
          </cell>
        </row>
        <row r="443809">
          <cell r="A443809">
            <v>0</v>
          </cell>
        </row>
        <row r="443810">
          <cell r="A443810">
            <v>0</v>
          </cell>
        </row>
        <row r="443811">
          <cell r="A443811">
            <v>0</v>
          </cell>
        </row>
        <row r="443812">
          <cell r="A443812">
            <v>0</v>
          </cell>
        </row>
        <row r="443813">
          <cell r="A443813">
            <v>0</v>
          </cell>
        </row>
        <row r="443814">
          <cell r="A443814">
            <v>0</v>
          </cell>
        </row>
        <row r="443815">
          <cell r="A443815">
            <v>0</v>
          </cell>
        </row>
        <row r="443816">
          <cell r="A443816">
            <v>0</v>
          </cell>
        </row>
        <row r="443817">
          <cell r="A443817">
            <v>0</v>
          </cell>
        </row>
        <row r="443818">
          <cell r="A443818">
            <v>0</v>
          </cell>
        </row>
        <row r="443819">
          <cell r="A443819">
            <v>0</v>
          </cell>
        </row>
        <row r="443820">
          <cell r="A443820">
            <v>0</v>
          </cell>
        </row>
        <row r="443821">
          <cell r="A443821">
            <v>0</v>
          </cell>
        </row>
        <row r="443822">
          <cell r="A443822">
            <v>0</v>
          </cell>
        </row>
        <row r="443823">
          <cell r="A443823">
            <v>0</v>
          </cell>
        </row>
        <row r="443824">
          <cell r="A443824">
            <v>0</v>
          </cell>
        </row>
        <row r="443825">
          <cell r="A443825">
            <v>0</v>
          </cell>
        </row>
        <row r="443826">
          <cell r="A443826">
            <v>0</v>
          </cell>
        </row>
        <row r="443827">
          <cell r="A443827">
            <v>0</v>
          </cell>
        </row>
        <row r="443828">
          <cell r="A443828">
            <v>0</v>
          </cell>
        </row>
        <row r="443829">
          <cell r="A443829">
            <v>0</v>
          </cell>
        </row>
        <row r="443830">
          <cell r="A443830">
            <v>0</v>
          </cell>
        </row>
        <row r="443831">
          <cell r="A443831">
            <v>0</v>
          </cell>
        </row>
        <row r="443832">
          <cell r="A443832">
            <v>0</v>
          </cell>
        </row>
        <row r="443833">
          <cell r="A443833">
            <v>0</v>
          </cell>
        </row>
        <row r="443834">
          <cell r="A443834">
            <v>0</v>
          </cell>
        </row>
        <row r="443835">
          <cell r="A443835">
            <v>0</v>
          </cell>
        </row>
        <row r="443836">
          <cell r="A443836">
            <v>0</v>
          </cell>
        </row>
        <row r="443837">
          <cell r="A443837">
            <v>0</v>
          </cell>
        </row>
        <row r="443838">
          <cell r="A443838">
            <v>0</v>
          </cell>
        </row>
        <row r="443839">
          <cell r="A443839">
            <v>0</v>
          </cell>
        </row>
        <row r="443840">
          <cell r="A443840">
            <v>0</v>
          </cell>
        </row>
        <row r="443841">
          <cell r="A443841">
            <v>0</v>
          </cell>
        </row>
        <row r="443842">
          <cell r="A443842">
            <v>0</v>
          </cell>
        </row>
        <row r="443843">
          <cell r="A443843">
            <v>0</v>
          </cell>
        </row>
        <row r="443844">
          <cell r="A443844">
            <v>0</v>
          </cell>
        </row>
        <row r="443845">
          <cell r="A443845">
            <v>0</v>
          </cell>
        </row>
        <row r="443846">
          <cell r="A443846">
            <v>0</v>
          </cell>
        </row>
        <row r="443847">
          <cell r="A443847">
            <v>0</v>
          </cell>
        </row>
        <row r="443848">
          <cell r="A443848">
            <v>0</v>
          </cell>
        </row>
        <row r="443849">
          <cell r="A443849">
            <v>0</v>
          </cell>
        </row>
        <row r="443850">
          <cell r="A443850">
            <v>0</v>
          </cell>
        </row>
        <row r="443851">
          <cell r="A443851">
            <v>0</v>
          </cell>
        </row>
        <row r="443852">
          <cell r="A443852">
            <v>0</v>
          </cell>
        </row>
        <row r="443853">
          <cell r="A443853">
            <v>0</v>
          </cell>
        </row>
        <row r="443854">
          <cell r="A443854">
            <v>0</v>
          </cell>
        </row>
        <row r="443855">
          <cell r="A443855">
            <v>0</v>
          </cell>
        </row>
        <row r="443856">
          <cell r="A443856">
            <v>0</v>
          </cell>
        </row>
        <row r="443857">
          <cell r="A443857">
            <v>0</v>
          </cell>
        </row>
        <row r="443858">
          <cell r="A443858">
            <v>0</v>
          </cell>
        </row>
        <row r="443859">
          <cell r="A443859">
            <v>0</v>
          </cell>
        </row>
        <row r="443860">
          <cell r="A443860">
            <v>0</v>
          </cell>
        </row>
        <row r="443861">
          <cell r="A443861">
            <v>0</v>
          </cell>
        </row>
        <row r="443862">
          <cell r="A443862">
            <v>0</v>
          </cell>
        </row>
        <row r="443863">
          <cell r="A443863">
            <v>0</v>
          </cell>
        </row>
        <row r="443864">
          <cell r="A443864">
            <v>0</v>
          </cell>
        </row>
        <row r="443865">
          <cell r="A443865">
            <v>0</v>
          </cell>
        </row>
        <row r="443866">
          <cell r="A443866">
            <v>0</v>
          </cell>
        </row>
        <row r="443867">
          <cell r="A443867">
            <v>0</v>
          </cell>
        </row>
        <row r="443868">
          <cell r="A443868">
            <v>0</v>
          </cell>
        </row>
        <row r="443869">
          <cell r="A443869">
            <v>0</v>
          </cell>
        </row>
        <row r="443870">
          <cell r="A443870">
            <v>0</v>
          </cell>
        </row>
        <row r="443871">
          <cell r="A443871">
            <v>0</v>
          </cell>
        </row>
        <row r="443872">
          <cell r="A443872">
            <v>0</v>
          </cell>
        </row>
        <row r="443873">
          <cell r="A443873">
            <v>0</v>
          </cell>
        </row>
        <row r="443874">
          <cell r="A443874">
            <v>0</v>
          </cell>
        </row>
        <row r="443875">
          <cell r="A443875">
            <v>0</v>
          </cell>
        </row>
        <row r="443876">
          <cell r="A443876">
            <v>0</v>
          </cell>
        </row>
        <row r="443877">
          <cell r="A443877">
            <v>0</v>
          </cell>
        </row>
        <row r="443878">
          <cell r="A443878">
            <v>0</v>
          </cell>
        </row>
        <row r="443879">
          <cell r="A443879">
            <v>0</v>
          </cell>
        </row>
        <row r="443880">
          <cell r="A443880">
            <v>0</v>
          </cell>
        </row>
        <row r="443881">
          <cell r="A443881">
            <v>0</v>
          </cell>
        </row>
        <row r="443882">
          <cell r="A443882">
            <v>0</v>
          </cell>
        </row>
        <row r="443883">
          <cell r="A443883">
            <v>0</v>
          </cell>
        </row>
        <row r="443884">
          <cell r="A443884">
            <v>0</v>
          </cell>
        </row>
        <row r="443885">
          <cell r="A443885">
            <v>0</v>
          </cell>
        </row>
        <row r="443886">
          <cell r="A443886">
            <v>0</v>
          </cell>
        </row>
        <row r="443887">
          <cell r="A443887">
            <v>0</v>
          </cell>
        </row>
        <row r="443888">
          <cell r="A443888">
            <v>0</v>
          </cell>
        </row>
        <row r="443889">
          <cell r="A443889">
            <v>0</v>
          </cell>
        </row>
        <row r="443890">
          <cell r="A443890">
            <v>0</v>
          </cell>
        </row>
        <row r="443891">
          <cell r="A443891">
            <v>0</v>
          </cell>
        </row>
        <row r="443892">
          <cell r="A443892">
            <v>0</v>
          </cell>
        </row>
        <row r="443893">
          <cell r="A443893">
            <v>0</v>
          </cell>
        </row>
        <row r="443894">
          <cell r="A443894">
            <v>0</v>
          </cell>
        </row>
        <row r="443895">
          <cell r="A443895">
            <v>0</v>
          </cell>
        </row>
        <row r="443896">
          <cell r="A443896">
            <v>0</v>
          </cell>
        </row>
        <row r="443897">
          <cell r="A443897">
            <v>0</v>
          </cell>
        </row>
        <row r="443898">
          <cell r="A443898">
            <v>0</v>
          </cell>
        </row>
        <row r="443899">
          <cell r="A443899">
            <v>0</v>
          </cell>
        </row>
        <row r="443900">
          <cell r="A443900">
            <v>0</v>
          </cell>
        </row>
        <row r="443901">
          <cell r="A443901">
            <v>0</v>
          </cell>
        </row>
        <row r="443902">
          <cell r="A443902">
            <v>0</v>
          </cell>
        </row>
        <row r="443903">
          <cell r="A443903">
            <v>0</v>
          </cell>
        </row>
        <row r="443904">
          <cell r="A443904">
            <v>0</v>
          </cell>
        </row>
        <row r="443905">
          <cell r="A443905">
            <v>0</v>
          </cell>
        </row>
        <row r="443906">
          <cell r="A443906">
            <v>0</v>
          </cell>
        </row>
        <row r="443907">
          <cell r="A443907">
            <v>0</v>
          </cell>
        </row>
        <row r="443908">
          <cell r="A443908">
            <v>0</v>
          </cell>
        </row>
        <row r="443909">
          <cell r="A443909">
            <v>0</v>
          </cell>
        </row>
        <row r="443910">
          <cell r="A443910">
            <v>0</v>
          </cell>
        </row>
        <row r="443911">
          <cell r="A443911">
            <v>0</v>
          </cell>
        </row>
        <row r="443912">
          <cell r="A443912">
            <v>0</v>
          </cell>
        </row>
        <row r="443913">
          <cell r="A443913">
            <v>0</v>
          </cell>
        </row>
        <row r="443914">
          <cell r="A443914">
            <v>0</v>
          </cell>
        </row>
        <row r="443915">
          <cell r="A443915">
            <v>0</v>
          </cell>
        </row>
        <row r="443916">
          <cell r="A443916">
            <v>0</v>
          </cell>
        </row>
        <row r="443917">
          <cell r="A443917">
            <v>0</v>
          </cell>
        </row>
        <row r="443918">
          <cell r="A443918">
            <v>0</v>
          </cell>
        </row>
        <row r="443919">
          <cell r="A443919">
            <v>0</v>
          </cell>
        </row>
        <row r="443920">
          <cell r="A443920">
            <v>0</v>
          </cell>
        </row>
        <row r="443921">
          <cell r="A443921">
            <v>0</v>
          </cell>
        </row>
        <row r="443922">
          <cell r="A443922">
            <v>0</v>
          </cell>
        </row>
        <row r="443923">
          <cell r="A443923">
            <v>0</v>
          </cell>
        </row>
        <row r="443924">
          <cell r="A443924">
            <v>0</v>
          </cell>
        </row>
        <row r="443925">
          <cell r="A443925">
            <v>0</v>
          </cell>
        </row>
        <row r="443926">
          <cell r="A443926">
            <v>0</v>
          </cell>
        </row>
        <row r="443927">
          <cell r="A443927">
            <v>0</v>
          </cell>
        </row>
        <row r="443928">
          <cell r="A443928">
            <v>0</v>
          </cell>
        </row>
        <row r="443929">
          <cell r="A443929">
            <v>0</v>
          </cell>
        </row>
        <row r="443930">
          <cell r="A443930">
            <v>0</v>
          </cell>
        </row>
        <row r="443931">
          <cell r="A443931">
            <v>0</v>
          </cell>
        </row>
        <row r="443932">
          <cell r="A443932">
            <v>0</v>
          </cell>
        </row>
        <row r="443933">
          <cell r="A443933">
            <v>0</v>
          </cell>
        </row>
        <row r="443934">
          <cell r="A443934">
            <v>0</v>
          </cell>
        </row>
        <row r="443935">
          <cell r="A443935">
            <v>0</v>
          </cell>
        </row>
        <row r="443936">
          <cell r="A443936">
            <v>0</v>
          </cell>
        </row>
        <row r="443937">
          <cell r="A443937">
            <v>0</v>
          </cell>
        </row>
        <row r="443938">
          <cell r="A443938">
            <v>0</v>
          </cell>
        </row>
        <row r="443939">
          <cell r="A443939">
            <v>0</v>
          </cell>
        </row>
        <row r="443940">
          <cell r="A443940">
            <v>0</v>
          </cell>
        </row>
        <row r="443941">
          <cell r="A443941">
            <v>0</v>
          </cell>
        </row>
        <row r="443942">
          <cell r="A443942">
            <v>0</v>
          </cell>
        </row>
        <row r="443943">
          <cell r="A443943">
            <v>0</v>
          </cell>
        </row>
        <row r="443944">
          <cell r="A443944">
            <v>0</v>
          </cell>
        </row>
        <row r="443945">
          <cell r="A443945">
            <v>0</v>
          </cell>
        </row>
        <row r="443946">
          <cell r="A443946">
            <v>0</v>
          </cell>
        </row>
        <row r="443947">
          <cell r="A443947">
            <v>0</v>
          </cell>
        </row>
        <row r="443948">
          <cell r="A443948">
            <v>0</v>
          </cell>
        </row>
        <row r="443949">
          <cell r="A443949">
            <v>0</v>
          </cell>
        </row>
        <row r="443950">
          <cell r="A443950">
            <v>0</v>
          </cell>
        </row>
        <row r="443951">
          <cell r="A443951">
            <v>0</v>
          </cell>
        </row>
        <row r="443952">
          <cell r="A443952">
            <v>0</v>
          </cell>
        </row>
        <row r="443953">
          <cell r="A443953">
            <v>0</v>
          </cell>
        </row>
        <row r="443954">
          <cell r="A443954">
            <v>0</v>
          </cell>
        </row>
        <row r="443955">
          <cell r="A443955">
            <v>0</v>
          </cell>
        </row>
        <row r="443956">
          <cell r="A443956">
            <v>0</v>
          </cell>
        </row>
        <row r="443957">
          <cell r="A443957">
            <v>0</v>
          </cell>
        </row>
        <row r="443958">
          <cell r="A443958">
            <v>0</v>
          </cell>
        </row>
        <row r="443959">
          <cell r="A443959">
            <v>0</v>
          </cell>
        </row>
        <row r="443960">
          <cell r="A443960">
            <v>0</v>
          </cell>
        </row>
        <row r="443961">
          <cell r="A443961">
            <v>0</v>
          </cell>
        </row>
        <row r="443962">
          <cell r="A443962">
            <v>0</v>
          </cell>
        </row>
        <row r="443963">
          <cell r="A443963">
            <v>0</v>
          </cell>
        </row>
        <row r="443964">
          <cell r="A443964">
            <v>0</v>
          </cell>
        </row>
        <row r="443965">
          <cell r="A443965">
            <v>0</v>
          </cell>
        </row>
        <row r="443966">
          <cell r="A443966">
            <v>0</v>
          </cell>
        </row>
        <row r="443967">
          <cell r="A443967">
            <v>0</v>
          </cell>
        </row>
        <row r="443968">
          <cell r="A443968">
            <v>0</v>
          </cell>
        </row>
        <row r="443969">
          <cell r="A443969">
            <v>0</v>
          </cell>
        </row>
        <row r="443970">
          <cell r="A443970">
            <v>0</v>
          </cell>
        </row>
        <row r="443971">
          <cell r="A443971">
            <v>0</v>
          </cell>
        </row>
        <row r="443972">
          <cell r="A443972">
            <v>0</v>
          </cell>
        </row>
        <row r="443973">
          <cell r="A443973">
            <v>0</v>
          </cell>
        </row>
        <row r="443974">
          <cell r="A443974">
            <v>0</v>
          </cell>
        </row>
        <row r="443975">
          <cell r="A443975">
            <v>0</v>
          </cell>
        </row>
        <row r="443976">
          <cell r="A443976">
            <v>0</v>
          </cell>
        </row>
        <row r="443977">
          <cell r="A443977">
            <v>0</v>
          </cell>
        </row>
        <row r="443978">
          <cell r="A443978">
            <v>0</v>
          </cell>
        </row>
        <row r="443979">
          <cell r="A443979">
            <v>0</v>
          </cell>
        </row>
        <row r="443980">
          <cell r="A443980">
            <v>0</v>
          </cell>
        </row>
        <row r="443981">
          <cell r="A443981">
            <v>0</v>
          </cell>
        </row>
        <row r="443982">
          <cell r="A443982">
            <v>0</v>
          </cell>
        </row>
        <row r="443983">
          <cell r="A443983">
            <v>0</v>
          </cell>
        </row>
        <row r="443984">
          <cell r="A443984">
            <v>0</v>
          </cell>
        </row>
        <row r="443985">
          <cell r="A443985">
            <v>0</v>
          </cell>
        </row>
        <row r="443986">
          <cell r="A443986">
            <v>0</v>
          </cell>
        </row>
        <row r="443987">
          <cell r="A443987">
            <v>0</v>
          </cell>
        </row>
        <row r="443988">
          <cell r="A443988">
            <v>0</v>
          </cell>
        </row>
        <row r="443989">
          <cell r="A443989">
            <v>0</v>
          </cell>
        </row>
        <row r="443990">
          <cell r="A443990">
            <v>0</v>
          </cell>
        </row>
        <row r="443991">
          <cell r="A443991">
            <v>0</v>
          </cell>
        </row>
        <row r="443992">
          <cell r="A443992">
            <v>0</v>
          </cell>
        </row>
        <row r="443993">
          <cell r="A443993">
            <v>0</v>
          </cell>
        </row>
        <row r="443994">
          <cell r="A443994">
            <v>0</v>
          </cell>
        </row>
        <row r="443995">
          <cell r="A443995">
            <v>0</v>
          </cell>
        </row>
        <row r="443996">
          <cell r="A443996">
            <v>0</v>
          </cell>
        </row>
        <row r="443997">
          <cell r="A443997">
            <v>0</v>
          </cell>
        </row>
        <row r="443998">
          <cell r="A443998">
            <v>0</v>
          </cell>
        </row>
        <row r="443999">
          <cell r="A443999">
            <v>0</v>
          </cell>
        </row>
        <row r="444000">
          <cell r="A444000">
            <v>0</v>
          </cell>
        </row>
        <row r="444001">
          <cell r="A444001">
            <v>0</v>
          </cell>
        </row>
        <row r="444002">
          <cell r="A444002">
            <v>0</v>
          </cell>
        </row>
        <row r="444003">
          <cell r="A444003">
            <v>0</v>
          </cell>
        </row>
        <row r="444004">
          <cell r="A444004">
            <v>0</v>
          </cell>
        </row>
        <row r="444005">
          <cell r="A444005">
            <v>0</v>
          </cell>
        </row>
        <row r="444006">
          <cell r="A444006">
            <v>0</v>
          </cell>
        </row>
        <row r="444007">
          <cell r="A444007">
            <v>0</v>
          </cell>
        </row>
        <row r="444008">
          <cell r="A444008">
            <v>0</v>
          </cell>
        </row>
        <row r="444009">
          <cell r="A444009">
            <v>0</v>
          </cell>
        </row>
        <row r="444010">
          <cell r="A444010">
            <v>0</v>
          </cell>
        </row>
        <row r="444011">
          <cell r="A444011">
            <v>0</v>
          </cell>
        </row>
        <row r="444012">
          <cell r="A444012">
            <v>0</v>
          </cell>
        </row>
        <row r="444013">
          <cell r="A444013">
            <v>0</v>
          </cell>
        </row>
        <row r="444014">
          <cell r="A444014">
            <v>0</v>
          </cell>
        </row>
        <row r="444015">
          <cell r="A444015">
            <v>0</v>
          </cell>
        </row>
        <row r="444016">
          <cell r="A444016">
            <v>0</v>
          </cell>
        </row>
        <row r="444017">
          <cell r="A444017">
            <v>0</v>
          </cell>
        </row>
        <row r="444018">
          <cell r="A444018">
            <v>0</v>
          </cell>
        </row>
        <row r="444019">
          <cell r="A444019">
            <v>0</v>
          </cell>
        </row>
        <row r="444020">
          <cell r="A444020">
            <v>0</v>
          </cell>
        </row>
        <row r="444021">
          <cell r="A444021">
            <v>0</v>
          </cell>
        </row>
        <row r="444022">
          <cell r="A444022">
            <v>0</v>
          </cell>
        </row>
        <row r="444023">
          <cell r="A444023">
            <v>0</v>
          </cell>
        </row>
        <row r="444024">
          <cell r="A444024">
            <v>0</v>
          </cell>
        </row>
        <row r="444025">
          <cell r="A444025">
            <v>0</v>
          </cell>
        </row>
        <row r="444026">
          <cell r="A444026">
            <v>0</v>
          </cell>
        </row>
        <row r="444027">
          <cell r="A444027">
            <v>0</v>
          </cell>
        </row>
        <row r="444028">
          <cell r="A444028">
            <v>0</v>
          </cell>
        </row>
        <row r="444029">
          <cell r="A444029">
            <v>0</v>
          </cell>
        </row>
        <row r="444030">
          <cell r="A444030">
            <v>0</v>
          </cell>
        </row>
        <row r="444031">
          <cell r="A444031">
            <v>0</v>
          </cell>
        </row>
        <row r="444032">
          <cell r="A444032">
            <v>0</v>
          </cell>
        </row>
        <row r="444033">
          <cell r="A444033">
            <v>0</v>
          </cell>
        </row>
        <row r="444034">
          <cell r="A444034">
            <v>0</v>
          </cell>
        </row>
        <row r="444035">
          <cell r="A444035">
            <v>0</v>
          </cell>
        </row>
        <row r="444036">
          <cell r="A444036">
            <v>0</v>
          </cell>
        </row>
        <row r="444037">
          <cell r="A444037">
            <v>0</v>
          </cell>
        </row>
        <row r="444038">
          <cell r="A444038">
            <v>0</v>
          </cell>
        </row>
        <row r="444039">
          <cell r="A444039">
            <v>0</v>
          </cell>
        </row>
        <row r="444040">
          <cell r="A444040">
            <v>0</v>
          </cell>
        </row>
        <row r="444041">
          <cell r="A444041">
            <v>0</v>
          </cell>
        </row>
        <row r="444042">
          <cell r="A444042">
            <v>0</v>
          </cell>
        </row>
        <row r="444043">
          <cell r="A444043">
            <v>0</v>
          </cell>
        </row>
        <row r="444044">
          <cell r="A444044">
            <v>0</v>
          </cell>
        </row>
        <row r="444045">
          <cell r="A444045">
            <v>0</v>
          </cell>
        </row>
        <row r="444046">
          <cell r="A444046">
            <v>0</v>
          </cell>
        </row>
        <row r="444047">
          <cell r="A444047">
            <v>0</v>
          </cell>
        </row>
        <row r="444048">
          <cell r="A444048">
            <v>0</v>
          </cell>
        </row>
        <row r="444049">
          <cell r="A444049">
            <v>0</v>
          </cell>
        </row>
        <row r="444050">
          <cell r="A444050">
            <v>0</v>
          </cell>
        </row>
        <row r="444051">
          <cell r="A444051">
            <v>0</v>
          </cell>
        </row>
        <row r="444052">
          <cell r="A444052">
            <v>0</v>
          </cell>
        </row>
        <row r="444053">
          <cell r="A444053">
            <v>0</v>
          </cell>
        </row>
        <row r="444054">
          <cell r="A444054">
            <v>0</v>
          </cell>
        </row>
        <row r="444055">
          <cell r="A444055">
            <v>0</v>
          </cell>
        </row>
        <row r="444056">
          <cell r="A444056">
            <v>0</v>
          </cell>
        </row>
        <row r="444057">
          <cell r="A444057">
            <v>0</v>
          </cell>
        </row>
        <row r="444058">
          <cell r="A444058">
            <v>0</v>
          </cell>
        </row>
        <row r="444059">
          <cell r="A444059">
            <v>0</v>
          </cell>
        </row>
        <row r="444060">
          <cell r="A444060">
            <v>0</v>
          </cell>
        </row>
        <row r="444061">
          <cell r="A444061">
            <v>0</v>
          </cell>
        </row>
        <row r="444062">
          <cell r="A444062">
            <v>0</v>
          </cell>
        </row>
        <row r="444063">
          <cell r="A444063">
            <v>0</v>
          </cell>
        </row>
        <row r="444064">
          <cell r="A444064">
            <v>0</v>
          </cell>
        </row>
        <row r="444065">
          <cell r="A444065">
            <v>0</v>
          </cell>
        </row>
        <row r="444066">
          <cell r="A444066">
            <v>0</v>
          </cell>
        </row>
        <row r="444067">
          <cell r="A444067">
            <v>0</v>
          </cell>
        </row>
        <row r="444068">
          <cell r="A444068">
            <v>0</v>
          </cell>
        </row>
        <row r="444069">
          <cell r="A444069">
            <v>0</v>
          </cell>
        </row>
        <row r="444070">
          <cell r="A444070">
            <v>0</v>
          </cell>
        </row>
        <row r="444071">
          <cell r="A444071">
            <v>0</v>
          </cell>
        </row>
        <row r="444072">
          <cell r="A444072">
            <v>0</v>
          </cell>
        </row>
        <row r="444073">
          <cell r="A444073">
            <v>0</v>
          </cell>
        </row>
        <row r="444074">
          <cell r="A444074">
            <v>0</v>
          </cell>
        </row>
        <row r="444075">
          <cell r="A444075">
            <v>0</v>
          </cell>
        </row>
        <row r="444076">
          <cell r="A444076">
            <v>0</v>
          </cell>
        </row>
        <row r="444077">
          <cell r="A444077">
            <v>0</v>
          </cell>
        </row>
        <row r="444078">
          <cell r="A444078">
            <v>0</v>
          </cell>
        </row>
        <row r="444079">
          <cell r="A444079">
            <v>0</v>
          </cell>
        </row>
        <row r="444080">
          <cell r="A444080">
            <v>0</v>
          </cell>
        </row>
        <row r="444081">
          <cell r="A444081">
            <v>0</v>
          </cell>
        </row>
        <row r="444082">
          <cell r="A444082">
            <v>0</v>
          </cell>
        </row>
        <row r="444083">
          <cell r="A444083">
            <v>0</v>
          </cell>
        </row>
        <row r="444084">
          <cell r="A444084">
            <v>0</v>
          </cell>
        </row>
        <row r="444085">
          <cell r="A444085">
            <v>0</v>
          </cell>
        </row>
        <row r="444086">
          <cell r="A444086">
            <v>0</v>
          </cell>
        </row>
        <row r="444087">
          <cell r="A444087">
            <v>0</v>
          </cell>
        </row>
        <row r="444088">
          <cell r="A444088">
            <v>0</v>
          </cell>
        </row>
        <row r="444089">
          <cell r="A444089">
            <v>0</v>
          </cell>
        </row>
        <row r="444090">
          <cell r="A444090">
            <v>0</v>
          </cell>
        </row>
        <row r="444091">
          <cell r="A444091">
            <v>0</v>
          </cell>
        </row>
        <row r="444092">
          <cell r="A444092">
            <v>0</v>
          </cell>
        </row>
        <row r="444093">
          <cell r="A444093">
            <v>0</v>
          </cell>
        </row>
        <row r="444094">
          <cell r="A444094">
            <v>0</v>
          </cell>
        </row>
        <row r="444095">
          <cell r="A444095">
            <v>0</v>
          </cell>
        </row>
        <row r="444096">
          <cell r="A444096">
            <v>0</v>
          </cell>
        </row>
        <row r="444097">
          <cell r="A444097">
            <v>0</v>
          </cell>
        </row>
        <row r="444098">
          <cell r="A444098">
            <v>0</v>
          </cell>
        </row>
        <row r="444099">
          <cell r="A444099">
            <v>0</v>
          </cell>
        </row>
        <row r="444100">
          <cell r="A444100">
            <v>0</v>
          </cell>
        </row>
        <row r="444101">
          <cell r="A444101">
            <v>0</v>
          </cell>
        </row>
        <row r="444102">
          <cell r="A444102">
            <v>0</v>
          </cell>
        </row>
        <row r="444103">
          <cell r="A444103">
            <v>0</v>
          </cell>
        </row>
        <row r="444104">
          <cell r="A444104">
            <v>0</v>
          </cell>
        </row>
        <row r="444105">
          <cell r="A444105">
            <v>0</v>
          </cell>
        </row>
        <row r="444106">
          <cell r="A444106">
            <v>0</v>
          </cell>
        </row>
        <row r="444107">
          <cell r="A444107">
            <v>0</v>
          </cell>
        </row>
        <row r="444108">
          <cell r="A444108">
            <v>0</v>
          </cell>
        </row>
        <row r="444109">
          <cell r="A444109">
            <v>0</v>
          </cell>
        </row>
        <row r="444110">
          <cell r="A444110">
            <v>0</v>
          </cell>
        </row>
        <row r="444111">
          <cell r="A444111">
            <v>0</v>
          </cell>
        </row>
        <row r="444112">
          <cell r="A444112">
            <v>0</v>
          </cell>
        </row>
        <row r="444113">
          <cell r="A444113">
            <v>0</v>
          </cell>
        </row>
        <row r="444114">
          <cell r="A444114">
            <v>0</v>
          </cell>
        </row>
        <row r="444115">
          <cell r="A444115">
            <v>0</v>
          </cell>
        </row>
        <row r="444116">
          <cell r="A444116">
            <v>0</v>
          </cell>
        </row>
        <row r="444117">
          <cell r="A444117">
            <v>0</v>
          </cell>
        </row>
        <row r="444118">
          <cell r="A444118">
            <v>0</v>
          </cell>
        </row>
        <row r="444119">
          <cell r="A444119">
            <v>0</v>
          </cell>
        </row>
        <row r="444120">
          <cell r="A444120">
            <v>0</v>
          </cell>
        </row>
        <row r="444121">
          <cell r="A444121">
            <v>0</v>
          </cell>
        </row>
        <row r="444122">
          <cell r="A444122">
            <v>0</v>
          </cell>
        </row>
        <row r="444123">
          <cell r="A444123">
            <v>0</v>
          </cell>
        </row>
        <row r="444124">
          <cell r="A444124">
            <v>0</v>
          </cell>
        </row>
        <row r="444125">
          <cell r="A444125">
            <v>0</v>
          </cell>
        </row>
        <row r="444126">
          <cell r="A444126">
            <v>0</v>
          </cell>
        </row>
        <row r="444127">
          <cell r="A444127">
            <v>0</v>
          </cell>
        </row>
        <row r="444128">
          <cell r="A444128">
            <v>0</v>
          </cell>
        </row>
        <row r="444129">
          <cell r="A444129">
            <v>0</v>
          </cell>
        </row>
        <row r="444130">
          <cell r="A444130">
            <v>0</v>
          </cell>
        </row>
        <row r="444131">
          <cell r="A444131">
            <v>0</v>
          </cell>
        </row>
        <row r="444132">
          <cell r="A444132">
            <v>0</v>
          </cell>
        </row>
        <row r="444133">
          <cell r="A444133">
            <v>0</v>
          </cell>
        </row>
        <row r="444134">
          <cell r="A444134">
            <v>0</v>
          </cell>
        </row>
        <row r="444135">
          <cell r="A444135">
            <v>0</v>
          </cell>
        </row>
        <row r="444136">
          <cell r="A444136">
            <v>0</v>
          </cell>
        </row>
        <row r="444137">
          <cell r="A444137">
            <v>0</v>
          </cell>
        </row>
        <row r="444138">
          <cell r="A444138">
            <v>0</v>
          </cell>
        </row>
        <row r="444139">
          <cell r="A444139">
            <v>0</v>
          </cell>
        </row>
        <row r="444140">
          <cell r="A444140">
            <v>0</v>
          </cell>
        </row>
        <row r="444141">
          <cell r="A444141">
            <v>0</v>
          </cell>
        </row>
        <row r="444142">
          <cell r="A444142">
            <v>0</v>
          </cell>
        </row>
        <row r="444143">
          <cell r="A444143">
            <v>0</v>
          </cell>
        </row>
        <row r="444144">
          <cell r="A444144">
            <v>0</v>
          </cell>
        </row>
        <row r="444145">
          <cell r="A444145">
            <v>0</v>
          </cell>
        </row>
        <row r="444146">
          <cell r="A444146">
            <v>0</v>
          </cell>
        </row>
        <row r="444147">
          <cell r="A444147">
            <v>0</v>
          </cell>
        </row>
        <row r="444148">
          <cell r="A444148">
            <v>0</v>
          </cell>
        </row>
        <row r="444149">
          <cell r="A444149">
            <v>0</v>
          </cell>
        </row>
        <row r="444150">
          <cell r="A444150">
            <v>0</v>
          </cell>
        </row>
        <row r="444151">
          <cell r="A444151">
            <v>0</v>
          </cell>
        </row>
        <row r="444152">
          <cell r="A444152">
            <v>0</v>
          </cell>
        </row>
        <row r="444153">
          <cell r="A444153">
            <v>0</v>
          </cell>
        </row>
        <row r="444154">
          <cell r="A444154">
            <v>0</v>
          </cell>
        </row>
        <row r="444155">
          <cell r="A444155">
            <v>0</v>
          </cell>
        </row>
        <row r="444156">
          <cell r="A444156">
            <v>0</v>
          </cell>
        </row>
        <row r="444157">
          <cell r="A444157">
            <v>0</v>
          </cell>
        </row>
        <row r="444158">
          <cell r="A444158">
            <v>0</v>
          </cell>
        </row>
        <row r="444159">
          <cell r="A444159">
            <v>0</v>
          </cell>
        </row>
        <row r="444160">
          <cell r="A444160">
            <v>0</v>
          </cell>
        </row>
        <row r="444161">
          <cell r="A444161">
            <v>0</v>
          </cell>
        </row>
        <row r="444162">
          <cell r="A444162">
            <v>0</v>
          </cell>
        </row>
        <row r="444163">
          <cell r="A444163">
            <v>0</v>
          </cell>
        </row>
        <row r="444164">
          <cell r="A444164">
            <v>0</v>
          </cell>
        </row>
        <row r="444165">
          <cell r="A444165">
            <v>0</v>
          </cell>
        </row>
        <row r="444166">
          <cell r="A444166">
            <v>0</v>
          </cell>
        </row>
        <row r="444167">
          <cell r="A444167">
            <v>0</v>
          </cell>
        </row>
        <row r="444168">
          <cell r="A444168">
            <v>0</v>
          </cell>
        </row>
        <row r="444169">
          <cell r="A444169">
            <v>0</v>
          </cell>
        </row>
        <row r="444170">
          <cell r="A444170">
            <v>0</v>
          </cell>
        </row>
        <row r="444171">
          <cell r="A444171">
            <v>0</v>
          </cell>
        </row>
        <row r="444172">
          <cell r="A444172">
            <v>0</v>
          </cell>
        </row>
        <row r="444173">
          <cell r="A444173">
            <v>0</v>
          </cell>
        </row>
        <row r="444174">
          <cell r="A444174">
            <v>0</v>
          </cell>
        </row>
        <row r="444175">
          <cell r="A444175">
            <v>0</v>
          </cell>
        </row>
        <row r="444176">
          <cell r="A444176">
            <v>0</v>
          </cell>
        </row>
        <row r="444177">
          <cell r="A444177">
            <v>0</v>
          </cell>
        </row>
        <row r="444178">
          <cell r="A444178">
            <v>0</v>
          </cell>
        </row>
        <row r="444179">
          <cell r="A444179">
            <v>0</v>
          </cell>
        </row>
        <row r="444180">
          <cell r="A444180">
            <v>0</v>
          </cell>
        </row>
        <row r="444181">
          <cell r="A444181">
            <v>0</v>
          </cell>
        </row>
        <row r="444182">
          <cell r="A444182">
            <v>0</v>
          </cell>
        </row>
        <row r="444183">
          <cell r="A444183">
            <v>0</v>
          </cell>
        </row>
        <row r="444184">
          <cell r="A444184">
            <v>0</v>
          </cell>
        </row>
        <row r="444185">
          <cell r="A444185">
            <v>0</v>
          </cell>
        </row>
        <row r="444186">
          <cell r="A444186">
            <v>0</v>
          </cell>
        </row>
        <row r="444187">
          <cell r="A444187">
            <v>0</v>
          </cell>
        </row>
        <row r="444188">
          <cell r="A444188">
            <v>0</v>
          </cell>
        </row>
        <row r="444189">
          <cell r="A444189">
            <v>0</v>
          </cell>
        </row>
        <row r="444190">
          <cell r="A444190">
            <v>0</v>
          </cell>
        </row>
        <row r="444191">
          <cell r="A444191">
            <v>0</v>
          </cell>
        </row>
        <row r="444192">
          <cell r="A444192">
            <v>0</v>
          </cell>
        </row>
        <row r="444193">
          <cell r="A444193">
            <v>0</v>
          </cell>
        </row>
        <row r="444194">
          <cell r="A444194">
            <v>0</v>
          </cell>
        </row>
        <row r="444195">
          <cell r="A444195">
            <v>0</v>
          </cell>
        </row>
        <row r="444196">
          <cell r="A444196">
            <v>0</v>
          </cell>
        </row>
        <row r="444197">
          <cell r="A444197">
            <v>0</v>
          </cell>
        </row>
        <row r="444198">
          <cell r="A444198">
            <v>0</v>
          </cell>
        </row>
        <row r="444199">
          <cell r="A444199">
            <v>0</v>
          </cell>
        </row>
        <row r="444200">
          <cell r="A444200">
            <v>0</v>
          </cell>
        </row>
        <row r="444201">
          <cell r="A444201">
            <v>0</v>
          </cell>
        </row>
        <row r="444202">
          <cell r="A444202">
            <v>0</v>
          </cell>
        </row>
        <row r="444203">
          <cell r="A444203">
            <v>0</v>
          </cell>
        </row>
        <row r="444204">
          <cell r="A444204">
            <v>0</v>
          </cell>
        </row>
        <row r="444205">
          <cell r="A444205">
            <v>0</v>
          </cell>
        </row>
        <row r="444206">
          <cell r="A444206">
            <v>0</v>
          </cell>
        </row>
        <row r="444207">
          <cell r="A444207">
            <v>0</v>
          </cell>
        </row>
        <row r="444208">
          <cell r="A444208">
            <v>0</v>
          </cell>
        </row>
        <row r="444209">
          <cell r="A444209">
            <v>0</v>
          </cell>
        </row>
        <row r="444210">
          <cell r="A444210">
            <v>0</v>
          </cell>
        </row>
        <row r="444211">
          <cell r="A444211">
            <v>0</v>
          </cell>
        </row>
        <row r="444212">
          <cell r="A444212">
            <v>0</v>
          </cell>
        </row>
        <row r="444213">
          <cell r="A444213">
            <v>0</v>
          </cell>
        </row>
        <row r="444214">
          <cell r="A444214">
            <v>0</v>
          </cell>
        </row>
        <row r="444215">
          <cell r="A444215">
            <v>0</v>
          </cell>
        </row>
        <row r="444216">
          <cell r="A444216">
            <v>0</v>
          </cell>
        </row>
        <row r="444217">
          <cell r="A444217">
            <v>0</v>
          </cell>
        </row>
        <row r="444218">
          <cell r="A444218">
            <v>0</v>
          </cell>
        </row>
        <row r="444219">
          <cell r="A444219">
            <v>0</v>
          </cell>
        </row>
        <row r="444220">
          <cell r="A444220">
            <v>0</v>
          </cell>
        </row>
        <row r="444221">
          <cell r="A444221">
            <v>0</v>
          </cell>
        </row>
        <row r="444222">
          <cell r="A444222">
            <v>0</v>
          </cell>
        </row>
        <row r="444223">
          <cell r="A444223">
            <v>0</v>
          </cell>
        </row>
        <row r="444224">
          <cell r="A444224">
            <v>0</v>
          </cell>
        </row>
        <row r="444225">
          <cell r="A444225">
            <v>0</v>
          </cell>
        </row>
        <row r="444226">
          <cell r="A444226">
            <v>0</v>
          </cell>
        </row>
        <row r="444227">
          <cell r="A444227">
            <v>0</v>
          </cell>
        </row>
        <row r="444228">
          <cell r="A444228">
            <v>0</v>
          </cell>
        </row>
        <row r="444229">
          <cell r="A444229">
            <v>0</v>
          </cell>
        </row>
        <row r="444230">
          <cell r="A444230">
            <v>0</v>
          </cell>
        </row>
        <row r="444231">
          <cell r="A444231">
            <v>0</v>
          </cell>
        </row>
        <row r="444232">
          <cell r="A444232">
            <v>0</v>
          </cell>
        </row>
        <row r="444233">
          <cell r="A444233">
            <v>0</v>
          </cell>
        </row>
        <row r="444234">
          <cell r="A444234">
            <v>0</v>
          </cell>
        </row>
        <row r="444235">
          <cell r="A444235">
            <v>0</v>
          </cell>
        </row>
        <row r="444236">
          <cell r="A444236">
            <v>0</v>
          </cell>
        </row>
        <row r="444237">
          <cell r="A444237">
            <v>0</v>
          </cell>
        </row>
        <row r="444238">
          <cell r="A444238">
            <v>0</v>
          </cell>
        </row>
        <row r="444239">
          <cell r="A444239">
            <v>0</v>
          </cell>
        </row>
        <row r="444240">
          <cell r="A444240">
            <v>0</v>
          </cell>
        </row>
        <row r="444241">
          <cell r="A444241">
            <v>0</v>
          </cell>
        </row>
        <row r="444242">
          <cell r="A444242">
            <v>0</v>
          </cell>
        </row>
        <row r="444243">
          <cell r="A444243">
            <v>0</v>
          </cell>
        </row>
        <row r="444244">
          <cell r="A444244">
            <v>0</v>
          </cell>
        </row>
        <row r="444245">
          <cell r="A444245">
            <v>0</v>
          </cell>
        </row>
        <row r="444246">
          <cell r="A444246">
            <v>0</v>
          </cell>
        </row>
        <row r="444247">
          <cell r="A444247">
            <v>0</v>
          </cell>
        </row>
        <row r="444248">
          <cell r="A444248">
            <v>0</v>
          </cell>
        </row>
        <row r="444249">
          <cell r="A444249">
            <v>0</v>
          </cell>
        </row>
        <row r="444250">
          <cell r="A444250">
            <v>0</v>
          </cell>
        </row>
        <row r="444251">
          <cell r="A444251">
            <v>0</v>
          </cell>
        </row>
        <row r="444252">
          <cell r="A444252">
            <v>0</v>
          </cell>
        </row>
        <row r="444253">
          <cell r="A444253">
            <v>0</v>
          </cell>
        </row>
        <row r="444254">
          <cell r="A444254">
            <v>0</v>
          </cell>
        </row>
        <row r="444255">
          <cell r="A444255">
            <v>0</v>
          </cell>
        </row>
        <row r="444256">
          <cell r="A444256">
            <v>0</v>
          </cell>
        </row>
        <row r="444257">
          <cell r="A444257">
            <v>0</v>
          </cell>
        </row>
        <row r="444258">
          <cell r="A444258">
            <v>0</v>
          </cell>
        </row>
        <row r="444259">
          <cell r="A444259">
            <v>0</v>
          </cell>
        </row>
        <row r="444260">
          <cell r="A444260">
            <v>0</v>
          </cell>
        </row>
        <row r="444261">
          <cell r="A444261">
            <v>0</v>
          </cell>
        </row>
        <row r="444262">
          <cell r="A444262">
            <v>0</v>
          </cell>
        </row>
        <row r="444263">
          <cell r="A444263">
            <v>0</v>
          </cell>
        </row>
        <row r="444264">
          <cell r="A444264">
            <v>0</v>
          </cell>
        </row>
        <row r="444265">
          <cell r="A444265">
            <v>0</v>
          </cell>
        </row>
        <row r="444266">
          <cell r="A444266">
            <v>0</v>
          </cell>
        </row>
        <row r="444267">
          <cell r="A444267">
            <v>0</v>
          </cell>
        </row>
        <row r="444268">
          <cell r="A444268">
            <v>0</v>
          </cell>
        </row>
        <row r="444269">
          <cell r="A444269">
            <v>0</v>
          </cell>
        </row>
        <row r="444270">
          <cell r="A444270">
            <v>0</v>
          </cell>
        </row>
        <row r="444271">
          <cell r="A444271">
            <v>0</v>
          </cell>
        </row>
        <row r="444272">
          <cell r="A444272">
            <v>0</v>
          </cell>
        </row>
        <row r="444273">
          <cell r="A444273">
            <v>0</v>
          </cell>
        </row>
        <row r="444274">
          <cell r="A444274">
            <v>0</v>
          </cell>
        </row>
        <row r="444275">
          <cell r="A444275">
            <v>0</v>
          </cell>
        </row>
        <row r="444276">
          <cell r="A444276">
            <v>0</v>
          </cell>
        </row>
        <row r="444277">
          <cell r="A444277">
            <v>0</v>
          </cell>
        </row>
        <row r="444278">
          <cell r="A444278">
            <v>0</v>
          </cell>
        </row>
        <row r="444279">
          <cell r="A444279">
            <v>0</v>
          </cell>
        </row>
        <row r="444280">
          <cell r="A444280">
            <v>0</v>
          </cell>
        </row>
        <row r="444281">
          <cell r="A444281">
            <v>0</v>
          </cell>
        </row>
        <row r="444282">
          <cell r="A444282">
            <v>0</v>
          </cell>
        </row>
        <row r="444283">
          <cell r="A444283">
            <v>0</v>
          </cell>
        </row>
        <row r="444284">
          <cell r="A444284">
            <v>0</v>
          </cell>
        </row>
        <row r="444285">
          <cell r="A444285">
            <v>0</v>
          </cell>
        </row>
        <row r="444286">
          <cell r="A444286">
            <v>0</v>
          </cell>
        </row>
        <row r="444287">
          <cell r="A444287">
            <v>0</v>
          </cell>
        </row>
        <row r="444288">
          <cell r="A444288">
            <v>0</v>
          </cell>
        </row>
        <row r="444289">
          <cell r="A444289">
            <v>0</v>
          </cell>
        </row>
        <row r="444290">
          <cell r="A444290">
            <v>0</v>
          </cell>
        </row>
        <row r="444291">
          <cell r="A444291">
            <v>0</v>
          </cell>
        </row>
        <row r="444292">
          <cell r="A444292">
            <v>0</v>
          </cell>
        </row>
        <row r="444293">
          <cell r="A444293">
            <v>0</v>
          </cell>
        </row>
        <row r="444294">
          <cell r="A444294">
            <v>0</v>
          </cell>
        </row>
        <row r="444295">
          <cell r="A444295">
            <v>0</v>
          </cell>
        </row>
        <row r="444296">
          <cell r="A444296">
            <v>0</v>
          </cell>
        </row>
        <row r="444297">
          <cell r="A444297">
            <v>0</v>
          </cell>
        </row>
        <row r="444298">
          <cell r="A444298">
            <v>0</v>
          </cell>
        </row>
        <row r="444299">
          <cell r="A444299">
            <v>0</v>
          </cell>
        </row>
        <row r="444300">
          <cell r="A444300">
            <v>0</v>
          </cell>
        </row>
        <row r="444301">
          <cell r="A444301">
            <v>0</v>
          </cell>
        </row>
        <row r="444302">
          <cell r="A444302">
            <v>0</v>
          </cell>
        </row>
        <row r="444303">
          <cell r="A444303">
            <v>0</v>
          </cell>
        </row>
        <row r="444304">
          <cell r="A444304">
            <v>0</v>
          </cell>
        </row>
        <row r="444305">
          <cell r="A444305">
            <v>0</v>
          </cell>
        </row>
        <row r="444306">
          <cell r="A444306">
            <v>0</v>
          </cell>
        </row>
        <row r="444307">
          <cell r="A444307">
            <v>0</v>
          </cell>
        </row>
        <row r="444308">
          <cell r="A444308">
            <v>0</v>
          </cell>
        </row>
        <row r="444309">
          <cell r="A444309">
            <v>0</v>
          </cell>
        </row>
        <row r="444310">
          <cell r="A444310">
            <v>0</v>
          </cell>
        </row>
        <row r="444311">
          <cell r="A444311">
            <v>0</v>
          </cell>
        </row>
        <row r="444312">
          <cell r="A444312">
            <v>0</v>
          </cell>
        </row>
        <row r="444313">
          <cell r="A444313">
            <v>0</v>
          </cell>
        </row>
        <row r="444314">
          <cell r="A444314">
            <v>0</v>
          </cell>
        </row>
        <row r="444315">
          <cell r="A444315">
            <v>0</v>
          </cell>
        </row>
        <row r="444316">
          <cell r="A444316">
            <v>0</v>
          </cell>
        </row>
        <row r="444317">
          <cell r="A444317">
            <v>0</v>
          </cell>
        </row>
        <row r="444318">
          <cell r="A444318">
            <v>0</v>
          </cell>
        </row>
        <row r="444319">
          <cell r="A444319">
            <v>0</v>
          </cell>
        </row>
        <row r="444320">
          <cell r="A444320">
            <v>0</v>
          </cell>
        </row>
        <row r="444321">
          <cell r="A444321">
            <v>0</v>
          </cell>
        </row>
        <row r="444322">
          <cell r="A444322">
            <v>0</v>
          </cell>
        </row>
        <row r="444323">
          <cell r="A444323">
            <v>0</v>
          </cell>
        </row>
        <row r="444324">
          <cell r="A444324">
            <v>0</v>
          </cell>
        </row>
        <row r="444325">
          <cell r="A444325">
            <v>0</v>
          </cell>
        </row>
        <row r="444326">
          <cell r="A444326">
            <v>0</v>
          </cell>
        </row>
        <row r="444327">
          <cell r="A444327">
            <v>0</v>
          </cell>
        </row>
        <row r="444328">
          <cell r="A444328">
            <v>0</v>
          </cell>
        </row>
        <row r="444329">
          <cell r="A444329">
            <v>0</v>
          </cell>
        </row>
        <row r="444330">
          <cell r="A444330">
            <v>0</v>
          </cell>
        </row>
        <row r="444331">
          <cell r="A444331">
            <v>0</v>
          </cell>
        </row>
        <row r="444332">
          <cell r="A444332">
            <v>0</v>
          </cell>
        </row>
        <row r="444333">
          <cell r="A444333">
            <v>0</v>
          </cell>
        </row>
        <row r="444334">
          <cell r="A444334">
            <v>0</v>
          </cell>
        </row>
        <row r="444335">
          <cell r="A444335">
            <v>0</v>
          </cell>
        </row>
        <row r="444336">
          <cell r="A444336">
            <v>0</v>
          </cell>
        </row>
        <row r="444337">
          <cell r="A444337">
            <v>0</v>
          </cell>
        </row>
        <row r="444338">
          <cell r="A444338">
            <v>0</v>
          </cell>
        </row>
        <row r="444339">
          <cell r="A444339">
            <v>0</v>
          </cell>
        </row>
        <row r="444340">
          <cell r="A444340">
            <v>0</v>
          </cell>
        </row>
        <row r="444341">
          <cell r="A444341">
            <v>0</v>
          </cell>
        </row>
        <row r="444342">
          <cell r="A444342">
            <v>0</v>
          </cell>
        </row>
        <row r="444343">
          <cell r="A444343">
            <v>0</v>
          </cell>
        </row>
        <row r="444344">
          <cell r="A444344">
            <v>0</v>
          </cell>
        </row>
        <row r="444345">
          <cell r="A444345">
            <v>0</v>
          </cell>
        </row>
        <row r="444346">
          <cell r="A444346">
            <v>0</v>
          </cell>
        </row>
        <row r="444347">
          <cell r="A444347">
            <v>0</v>
          </cell>
        </row>
        <row r="444348">
          <cell r="A444348">
            <v>0</v>
          </cell>
        </row>
        <row r="444349">
          <cell r="A444349">
            <v>0</v>
          </cell>
        </row>
        <row r="444350">
          <cell r="A444350">
            <v>0</v>
          </cell>
        </row>
        <row r="444351">
          <cell r="A444351">
            <v>0</v>
          </cell>
        </row>
        <row r="444352">
          <cell r="A444352">
            <v>0</v>
          </cell>
        </row>
        <row r="444353">
          <cell r="A444353">
            <v>0</v>
          </cell>
        </row>
        <row r="444354">
          <cell r="A444354">
            <v>0</v>
          </cell>
        </row>
        <row r="444355">
          <cell r="A444355">
            <v>0</v>
          </cell>
        </row>
        <row r="444356">
          <cell r="A444356">
            <v>0</v>
          </cell>
        </row>
        <row r="444357">
          <cell r="A444357">
            <v>0</v>
          </cell>
        </row>
        <row r="444358">
          <cell r="A444358">
            <v>0</v>
          </cell>
        </row>
        <row r="444359">
          <cell r="A444359">
            <v>0</v>
          </cell>
        </row>
        <row r="444360">
          <cell r="A444360">
            <v>0</v>
          </cell>
        </row>
        <row r="444361">
          <cell r="A444361">
            <v>0</v>
          </cell>
        </row>
        <row r="444362">
          <cell r="A444362">
            <v>0</v>
          </cell>
        </row>
        <row r="444363">
          <cell r="A444363">
            <v>0</v>
          </cell>
        </row>
        <row r="444364">
          <cell r="A444364">
            <v>0</v>
          </cell>
        </row>
        <row r="444365">
          <cell r="A444365">
            <v>0</v>
          </cell>
        </row>
        <row r="444366">
          <cell r="A444366">
            <v>0</v>
          </cell>
        </row>
        <row r="444367">
          <cell r="A444367">
            <v>0</v>
          </cell>
        </row>
        <row r="444368">
          <cell r="A444368">
            <v>0</v>
          </cell>
        </row>
        <row r="444369">
          <cell r="A444369">
            <v>0</v>
          </cell>
        </row>
        <row r="444370">
          <cell r="A444370">
            <v>0</v>
          </cell>
        </row>
        <row r="444371">
          <cell r="A444371">
            <v>0</v>
          </cell>
        </row>
        <row r="444372">
          <cell r="A444372">
            <v>0</v>
          </cell>
        </row>
        <row r="444373">
          <cell r="A444373">
            <v>0</v>
          </cell>
        </row>
        <row r="444374">
          <cell r="A444374">
            <v>0</v>
          </cell>
        </row>
        <row r="444375">
          <cell r="A444375">
            <v>0</v>
          </cell>
        </row>
        <row r="444376">
          <cell r="A444376">
            <v>0</v>
          </cell>
        </row>
        <row r="444377">
          <cell r="A444377">
            <v>0</v>
          </cell>
        </row>
        <row r="444378">
          <cell r="A444378">
            <v>0</v>
          </cell>
        </row>
        <row r="444379">
          <cell r="A444379">
            <v>0</v>
          </cell>
        </row>
        <row r="444380">
          <cell r="A444380">
            <v>0</v>
          </cell>
        </row>
        <row r="444381">
          <cell r="A444381">
            <v>0</v>
          </cell>
        </row>
        <row r="444382">
          <cell r="A444382">
            <v>0</v>
          </cell>
        </row>
        <row r="444383">
          <cell r="A444383">
            <v>0</v>
          </cell>
        </row>
        <row r="444384">
          <cell r="A444384">
            <v>0</v>
          </cell>
        </row>
        <row r="444385">
          <cell r="A444385">
            <v>0</v>
          </cell>
        </row>
        <row r="444386">
          <cell r="A444386">
            <v>0</v>
          </cell>
        </row>
        <row r="444387">
          <cell r="A444387">
            <v>0</v>
          </cell>
        </row>
        <row r="444388">
          <cell r="A444388">
            <v>0</v>
          </cell>
        </row>
        <row r="444389">
          <cell r="A444389">
            <v>0</v>
          </cell>
        </row>
        <row r="444390">
          <cell r="A444390">
            <v>0</v>
          </cell>
        </row>
        <row r="444391">
          <cell r="A444391">
            <v>0</v>
          </cell>
        </row>
        <row r="444392">
          <cell r="A444392">
            <v>0</v>
          </cell>
        </row>
        <row r="444393">
          <cell r="A444393">
            <v>0</v>
          </cell>
        </row>
        <row r="444394">
          <cell r="A444394">
            <v>0</v>
          </cell>
        </row>
        <row r="444395">
          <cell r="A444395">
            <v>0</v>
          </cell>
        </row>
        <row r="444396">
          <cell r="A444396">
            <v>0</v>
          </cell>
        </row>
        <row r="444397">
          <cell r="A444397">
            <v>0</v>
          </cell>
        </row>
        <row r="444398">
          <cell r="A444398">
            <v>0</v>
          </cell>
        </row>
        <row r="444399">
          <cell r="A444399">
            <v>0</v>
          </cell>
        </row>
        <row r="444400">
          <cell r="A444400">
            <v>0</v>
          </cell>
        </row>
        <row r="444401">
          <cell r="A444401">
            <v>0</v>
          </cell>
        </row>
        <row r="444402">
          <cell r="A444402">
            <v>0</v>
          </cell>
        </row>
        <row r="444403">
          <cell r="A444403">
            <v>0</v>
          </cell>
        </row>
        <row r="444404">
          <cell r="A444404">
            <v>0</v>
          </cell>
        </row>
        <row r="444405">
          <cell r="A444405">
            <v>0</v>
          </cell>
        </row>
        <row r="444406">
          <cell r="A444406">
            <v>0</v>
          </cell>
        </row>
        <row r="444407">
          <cell r="A444407">
            <v>0</v>
          </cell>
        </row>
        <row r="444408">
          <cell r="A444408">
            <v>0</v>
          </cell>
        </row>
        <row r="444409">
          <cell r="A444409">
            <v>0</v>
          </cell>
        </row>
        <row r="444410">
          <cell r="A444410">
            <v>0</v>
          </cell>
        </row>
        <row r="444411">
          <cell r="A444411">
            <v>0</v>
          </cell>
        </row>
        <row r="444412">
          <cell r="A444412">
            <v>0</v>
          </cell>
        </row>
        <row r="444413">
          <cell r="A444413">
            <v>0</v>
          </cell>
        </row>
        <row r="444414">
          <cell r="A444414">
            <v>0</v>
          </cell>
        </row>
        <row r="444415">
          <cell r="A444415">
            <v>0</v>
          </cell>
        </row>
        <row r="444416">
          <cell r="A444416">
            <v>0</v>
          </cell>
        </row>
        <row r="444417">
          <cell r="A444417">
            <v>0</v>
          </cell>
        </row>
        <row r="444418">
          <cell r="A444418">
            <v>0</v>
          </cell>
        </row>
        <row r="444419">
          <cell r="A444419">
            <v>0</v>
          </cell>
        </row>
        <row r="444420">
          <cell r="A444420">
            <v>0</v>
          </cell>
        </row>
        <row r="444421">
          <cell r="A444421">
            <v>0</v>
          </cell>
        </row>
        <row r="444422">
          <cell r="A444422">
            <v>0</v>
          </cell>
        </row>
        <row r="444423">
          <cell r="A444423">
            <v>0</v>
          </cell>
        </row>
        <row r="444424">
          <cell r="A444424">
            <v>0</v>
          </cell>
        </row>
        <row r="444425">
          <cell r="A444425">
            <v>0</v>
          </cell>
        </row>
        <row r="444426">
          <cell r="A444426">
            <v>0</v>
          </cell>
        </row>
        <row r="444427">
          <cell r="A444427">
            <v>0</v>
          </cell>
        </row>
        <row r="444428">
          <cell r="A444428">
            <v>0</v>
          </cell>
        </row>
        <row r="444429">
          <cell r="A444429">
            <v>0</v>
          </cell>
        </row>
        <row r="444430">
          <cell r="A444430">
            <v>0</v>
          </cell>
        </row>
        <row r="444431">
          <cell r="A444431">
            <v>0</v>
          </cell>
        </row>
        <row r="444432">
          <cell r="A444432">
            <v>0</v>
          </cell>
        </row>
        <row r="444433">
          <cell r="A444433">
            <v>0</v>
          </cell>
        </row>
        <row r="444434">
          <cell r="A444434">
            <v>0</v>
          </cell>
        </row>
        <row r="444435">
          <cell r="A444435">
            <v>0</v>
          </cell>
        </row>
        <row r="444436">
          <cell r="A444436">
            <v>0</v>
          </cell>
        </row>
        <row r="444437">
          <cell r="A444437">
            <v>0</v>
          </cell>
        </row>
        <row r="444438">
          <cell r="A444438">
            <v>0</v>
          </cell>
        </row>
        <row r="444439">
          <cell r="A444439">
            <v>0</v>
          </cell>
        </row>
        <row r="444440">
          <cell r="A444440">
            <v>0</v>
          </cell>
        </row>
        <row r="444441">
          <cell r="A444441">
            <v>0</v>
          </cell>
        </row>
        <row r="444442">
          <cell r="A444442">
            <v>0</v>
          </cell>
        </row>
        <row r="444443">
          <cell r="A444443">
            <v>0</v>
          </cell>
        </row>
        <row r="444444">
          <cell r="A444444">
            <v>0</v>
          </cell>
        </row>
        <row r="444445">
          <cell r="A444445">
            <v>0</v>
          </cell>
        </row>
        <row r="444446">
          <cell r="A444446">
            <v>0</v>
          </cell>
        </row>
        <row r="444447">
          <cell r="A444447">
            <v>0</v>
          </cell>
        </row>
        <row r="444448">
          <cell r="A444448">
            <v>0</v>
          </cell>
        </row>
        <row r="444449">
          <cell r="A444449">
            <v>0</v>
          </cell>
        </row>
        <row r="444450">
          <cell r="A444450">
            <v>0</v>
          </cell>
        </row>
        <row r="444451">
          <cell r="A444451">
            <v>0</v>
          </cell>
        </row>
        <row r="444452">
          <cell r="A444452">
            <v>0</v>
          </cell>
        </row>
        <row r="444453">
          <cell r="A444453">
            <v>0</v>
          </cell>
        </row>
        <row r="444454">
          <cell r="A444454">
            <v>0</v>
          </cell>
        </row>
        <row r="444455">
          <cell r="A444455">
            <v>0</v>
          </cell>
        </row>
        <row r="444456">
          <cell r="A444456">
            <v>0</v>
          </cell>
        </row>
        <row r="444457">
          <cell r="A444457">
            <v>0</v>
          </cell>
        </row>
        <row r="444458">
          <cell r="A444458">
            <v>0</v>
          </cell>
        </row>
        <row r="444459">
          <cell r="A444459">
            <v>0</v>
          </cell>
        </row>
        <row r="444460">
          <cell r="A444460">
            <v>0</v>
          </cell>
        </row>
        <row r="444461">
          <cell r="A444461">
            <v>0</v>
          </cell>
        </row>
        <row r="444462">
          <cell r="A444462">
            <v>0</v>
          </cell>
        </row>
        <row r="444463">
          <cell r="A444463">
            <v>0</v>
          </cell>
        </row>
        <row r="444464">
          <cell r="A444464">
            <v>0</v>
          </cell>
        </row>
        <row r="444465">
          <cell r="A444465">
            <v>0</v>
          </cell>
        </row>
        <row r="444466">
          <cell r="A444466">
            <v>0</v>
          </cell>
        </row>
        <row r="444467">
          <cell r="A444467">
            <v>0</v>
          </cell>
        </row>
        <row r="444468">
          <cell r="A444468">
            <v>0</v>
          </cell>
        </row>
        <row r="444469">
          <cell r="A444469">
            <v>0</v>
          </cell>
        </row>
        <row r="444470">
          <cell r="A444470">
            <v>0</v>
          </cell>
        </row>
        <row r="444471">
          <cell r="A444471">
            <v>0</v>
          </cell>
        </row>
        <row r="444472">
          <cell r="A444472">
            <v>0</v>
          </cell>
        </row>
        <row r="444473">
          <cell r="A444473">
            <v>0</v>
          </cell>
        </row>
        <row r="444474">
          <cell r="A444474">
            <v>0</v>
          </cell>
        </row>
        <row r="444475">
          <cell r="A444475">
            <v>0</v>
          </cell>
        </row>
        <row r="444476">
          <cell r="A444476">
            <v>0</v>
          </cell>
        </row>
        <row r="444477">
          <cell r="A444477">
            <v>0</v>
          </cell>
        </row>
        <row r="444478">
          <cell r="A444478">
            <v>0</v>
          </cell>
        </row>
        <row r="444479">
          <cell r="A444479">
            <v>0</v>
          </cell>
        </row>
        <row r="444480">
          <cell r="A444480">
            <v>0</v>
          </cell>
        </row>
        <row r="444481">
          <cell r="A444481">
            <v>0</v>
          </cell>
        </row>
        <row r="444482">
          <cell r="A444482">
            <v>0</v>
          </cell>
        </row>
        <row r="444483">
          <cell r="A444483">
            <v>0</v>
          </cell>
        </row>
        <row r="444484">
          <cell r="A444484">
            <v>0</v>
          </cell>
        </row>
        <row r="444485">
          <cell r="A444485">
            <v>0</v>
          </cell>
        </row>
        <row r="444486">
          <cell r="A444486">
            <v>0</v>
          </cell>
        </row>
        <row r="444487">
          <cell r="A444487">
            <v>0</v>
          </cell>
        </row>
        <row r="444488">
          <cell r="A444488">
            <v>0</v>
          </cell>
        </row>
        <row r="444489">
          <cell r="A444489">
            <v>0</v>
          </cell>
        </row>
        <row r="444490">
          <cell r="A444490">
            <v>0</v>
          </cell>
        </row>
        <row r="444491">
          <cell r="A444491">
            <v>0</v>
          </cell>
        </row>
        <row r="444492">
          <cell r="A444492">
            <v>0</v>
          </cell>
        </row>
        <row r="444493">
          <cell r="A444493">
            <v>0</v>
          </cell>
        </row>
        <row r="444494">
          <cell r="A444494">
            <v>0</v>
          </cell>
        </row>
        <row r="444495">
          <cell r="A444495">
            <v>0</v>
          </cell>
        </row>
        <row r="444496">
          <cell r="A444496">
            <v>0</v>
          </cell>
        </row>
        <row r="444497">
          <cell r="A444497">
            <v>0</v>
          </cell>
        </row>
        <row r="444498">
          <cell r="A444498">
            <v>0</v>
          </cell>
        </row>
        <row r="444499">
          <cell r="A444499">
            <v>0</v>
          </cell>
        </row>
        <row r="444500">
          <cell r="A444500">
            <v>0</v>
          </cell>
        </row>
        <row r="444501">
          <cell r="A444501">
            <v>0</v>
          </cell>
        </row>
        <row r="444502">
          <cell r="A444502">
            <v>0</v>
          </cell>
        </row>
        <row r="444503">
          <cell r="A444503">
            <v>0</v>
          </cell>
        </row>
        <row r="444504">
          <cell r="A444504">
            <v>0</v>
          </cell>
        </row>
        <row r="444505">
          <cell r="A444505">
            <v>0</v>
          </cell>
        </row>
        <row r="444506">
          <cell r="A444506">
            <v>0</v>
          </cell>
        </row>
        <row r="444507">
          <cell r="A444507">
            <v>0</v>
          </cell>
        </row>
        <row r="444508">
          <cell r="A444508">
            <v>0</v>
          </cell>
        </row>
        <row r="444509">
          <cell r="A444509">
            <v>0</v>
          </cell>
        </row>
        <row r="444510">
          <cell r="A444510">
            <v>0</v>
          </cell>
        </row>
        <row r="444511">
          <cell r="A444511">
            <v>0</v>
          </cell>
        </row>
        <row r="444512">
          <cell r="A444512">
            <v>0</v>
          </cell>
        </row>
        <row r="444513">
          <cell r="A444513">
            <v>0</v>
          </cell>
        </row>
        <row r="444514">
          <cell r="A444514">
            <v>0</v>
          </cell>
        </row>
        <row r="444515">
          <cell r="A444515">
            <v>0</v>
          </cell>
        </row>
        <row r="444516">
          <cell r="A444516">
            <v>0</v>
          </cell>
        </row>
        <row r="444517">
          <cell r="A444517">
            <v>0</v>
          </cell>
        </row>
        <row r="444518">
          <cell r="A444518">
            <v>0</v>
          </cell>
        </row>
        <row r="444519">
          <cell r="A444519">
            <v>0</v>
          </cell>
        </row>
        <row r="444520">
          <cell r="A444520">
            <v>0</v>
          </cell>
        </row>
        <row r="444521">
          <cell r="A444521">
            <v>0</v>
          </cell>
        </row>
        <row r="444522">
          <cell r="A444522">
            <v>0</v>
          </cell>
        </row>
        <row r="444523">
          <cell r="A444523">
            <v>0</v>
          </cell>
        </row>
        <row r="444524">
          <cell r="A444524">
            <v>0</v>
          </cell>
        </row>
        <row r="444525">
          <cell r="A444525">
            <v>0</v>
          </cell>
        </row>
        <row r="444526">
          <cell r="A444526">
            <v>0</v>
          </cell>
        </row>
        <row r="444527">
          <cell r="A444527">
            <v>0</v>
          </cell>
        </row>
        <row r="444528">
          <cell r="A444528">
            <v>0</v>
          </cell>
        </row>
        <row r="444529">
          <cell r="A444529">
            <v>0</v>
          </cell>
        </row>
        <row r="444530">
          <cell r="A444530">
            <v>0</v>
          </cell>
        </row>
        <row r="444531">
          <cell r="A444531">
            <v>0</v>
          </cell>
        </row>
        <row r="444532">
          <cell r="A444532">
            <v>0</v>
          </cell>
        </row>
        <row r="444533">
          <cell r="A444533">
            <v>0</v>
          </cell>
        </row>
        <row r="444534">
          <cell r="A444534">
            <v>0</v>
          </cell>
        </row>
        <row r="444535">
          <cell r="A444535">
            <v>0</v>
          </cell>
        </row>
        <row r="444536">
          <cell r="A444536">
            <v>0</v>
          </cell>
        </row>
        <row r="444537">
          <cell r="A444537">
            <v>0</v>
          </cell>
        </row>
        <row r="444538">
          <cell r="A444538">
            <v>0</v>
          </cell>
        </row>
        <row r="444539">
          <cell r="A444539">
            <v>0</v>
          </cell>
        </row>
        <row r="444540">
          <cell r="A444540">
            <v>0</v>
          </cell>
        </row>
        <row r="444541">
          <cell r="A444541">
            <v>0</v>
          </cell>
        </row>
        <row r="444542">
          <cell r="A444542">
            <v>0</v>
          </cell>
        </row>
        <row r="444543">
          <cell r="A444543">
            <v>0</v>
          </cell>
        </row>
        <row r="444544">
          <cell r="A444544">
            <v>0</v>
          </cell>
        </row>
        <row r="444545">
          <cell r="A444545">
            <v>0</v>
          </cell>
        </row>
        <row r="444546">
          <cell r="A444546">
            <v>0</v>
          </cell>
        </row>
        <row r="444547">
          <cell r="A444547">
            <v>0</v>
          </cell>
        </row>
        <row r="444548">
          <cell r="A444548">
            <v>0</v>
          </cell>
        </row>
        <row r="444549">
          <cell r="A444549">
            <v>0</v>
          </cell>
        </row>
        <row r="444550">
          <cell r="A444550">
            <v>0</v>
          </cell>
        </row>
        <row r="444551">
          <cell r="A444551">
            <v>0</v>
          </cell>
        </row>
        <row r="444552">
          <cell r="A444552">
            <v>0</v>
          </cell>
        </row>
        <row r="444553">
          <cell r="A444553">
            <v>0</v>
          </cell>
        </row>
        <row r="444554">
          <cell r="A444554">
            <v>0</v>
          </cell>
        </row>
        <row r="444555">
          <cell r="A444555">
            <v>0</v>
          </cell>
        </row>
        <row r="444556">
          <cell r="A444556">
            <v>0</v>
          </cell>
        </row>
        <row r="444557">
          <cell r="A444557">
            <v>0</v>
          </cell>
        </row>
        <row r="444558">
          <cell r="A444558">
            <v>0</v>
          </cell>
        </row>
        <row r="444559">
          <cell r="A444559">
            <v>0</v>
          </cell>
        </row>
        <row r="444560">
          <cell r="A444560">
            <v>0</v>
          </cell>
        </row>
        <row r="444561">
          <cell r="A444561">
            <v>0</v>
          </cell>
        </row>
        <row r="444562">
          <cell r="A444562">
            <v>0</v>
          </cell>
        </row>
        <row r="444563">
          <cell r="A444563">
            <v>0</v>
          </cell>
        </row>
        <row r="444564">
          <cell r="A444564">
            <v>0</v>
          </cell>
        </row>
        <row r="444565">
          <cell r="A444565">
            <v>0</v>
          </cell>
        </row>
        <row r="444566">
          <cell r="A444566">
            <v>0</v>
          </cell>
        </row>
        <row r="444567">
          <cell r="A444567">
            <v>0</v>
          </cell>
        </row>
        <row r="444568">
          <cell r="A444568">
            <v>0</v>
          </cell>
        </row>
        <row r="444569">
          <cell r="A444569">
            <v>0</v>
          </cell>
        </row>
        <row r="444570">
          <cell r="A444570">
            <v>0</v>
          </cell>
        </row>
        <row r="444571">
          <cell r="A444571">
            <v>0</v>
          </cell>
        </row>
        <row r="444572">
          <cell r="A444572">
            <v>0</v>
          </cell>
        </row>
        <row r="444573">
          <cell r="A444573">
            <v>0</v>
          </cell>
        </row>
        <row r="444574">
          <cell r="A444574">
            <v>0</v>
          </cell>
        </row>
        <row r="444575">
          <cell r="A444575">
            <v>0</v>
          </cell>
        </row>
        <row r="444576">
          <cell r="A444576">
            <v>0</v>
          </cell>
        </row>
        <row r="444577">
          <cell r="A444577">
            <v>0</v>
          </cell>
        </row>
        <row r="444578">
          <cell r="A444578">
            <v>0</v>
          </cell>
        </row>
        <row r="444579">
          <cell r="A444579">
            <v>0</v>
          </cell>
        </row>
        <row r="444580">
          <cell r="A444580">
            <v>0</v>
          </cell>
        </row>
        <row r="444581">
          <cell r="A444581">
            <v>0</v>
          </cell>
        </row>
        <row r="444582">
          <cell r="A444582">
            <v>0</v>
          </cell>
        </row>
        <row r="444583">
          <cell r="A444583">
            <v>0</v>
          </cell>
        </row>
        <row r="444584">
          <cell r="A444584">
            <v>0</v>
          </cell>
        </row>
        <row r="444585">
          <cell r="A444585">
            <v>0</v>
          </cell>
        </row>
        <row r="444586">
          <cell r="A444586">
            <v>0</v>
          </cell>
        </row>
        <row r="444587">
          <cell r="A444587">
            <v>0</v>
          </cell>
        </row>
        <row r="444588">
          <cell r="A444588">
            <v>0</v>
          </cell>
        </row>
        <row r="444589">
          <cell r="A444589">
            <v>0</v>
          </cell>
        </row>
        <row r="444590">
          <cell r="A444590">
            <v>0</v>
          </cell>
        </row>
        <row r="444591">
          <cell r="A444591">
            <v>0</v>
          </cell>
        </row>
        <row r="444592">
          <cell r="A444592">
            <v>0</v>
          </cell>
        </row>
        <row r="444593">
          <cell r="A444593">
            <v>0</v>
          </cell>
        </row>
        <row r="444594">
          <cell r="A444594">
            <v>0</v>
          </cell>
        </row>
        <row r="444595">
          <cell r="A444595">
            <v>0</v>
          </cell>
        </row>
        <row r="444596">
          <cell r="A444596">
            <v>0</v>
          </cell>
        </row>
        <row r="444597">
          <cell r="A444597">
            <v>0</v>
          </cell>
        </row>
        <row r="444598">
          <cell r="A444598">
            <v>0</v>
          </cell>
        </row>
        <row r="444599">
          <cell r="A444599">
            <v>0</v>
          </cell>
        </row>
        <row r="444600">
          <cell r="A444600">
            <v>0</v>
          </cell>
        </row>
        <row r="444601">
          <cell r="A444601">
            <v>0</v>
          </cell>
        </row>
        <row r="444602">
          <cell r="A444602">
            <v>0</v>
          </cell>
        </row>
        <row r="444603">
          <cell r="A444603">
            <v>0</v>
          </cell>
        </row>
        <row r="444604">
          <cell r="A444604">
            <v>0</v>
          </cell>
        </row>
        <row r="444605">
          <cell r="A444605">
            <v>0</v>
          </cell>
        </row>
        <row r="444606">
          <cell r="A444606">
            <v>0</v>
          </cell>
        </row>
        <row r="444607">
          <cell r="A444607">
            <v>0</v>
          </cell>
        </row>
        <row r="444608">
          <cell r="A444608">
            <v>0</v>
          </cell>
        </row>
        <row r="444609">
          <cell r="A444609">
            <v>0</v>
          </cell>
        </row>
        <row r="444610">
          <cell r="A444610">
            <v>0</v>
          </cell>
        </row>
        <row r="444611">
          <cell r="A444611">
            <v>0</v>
          </cell>
        </row>
        <row r="444612">
          <cell r="A444612">
            <v>0</v>
          </cell>
        </row>
        <row r="444613">
          <cell r="A444613">
            <v>0</v>
          </cell>
        </row>
        <row r="444614">
          <cell r="A444614">
            <v>0</v>
          </cell>
        </row>
        <row r="444615">
          <cell r="A444615">
            <v>0</v>
          </cell>
        </row>
        <row r="444616">
          <cell r="A444616">
            <v>0</v>
          </cell>
        </row>
        <row r="444617">
          <cell r="A444617">
            <v>0</v>
          </cell>
        </row>
        <row r="444618">
          <cell r="A444618">
            <v>0</v>
          </cell>
        </row>
        <row r="444619">
          <cell r="A444619">
            <v>0</v>
          </cell>
        </row>
        <row r="444620">
          <cell r="A444620">
            <v>0</v>
          </cell>
        </row>
        <row r="444621">
          <cell r="A444621">
            <v>0</v>
          </cell>
        </row>
        <row r="444622">
          <cell r="A444622">
            <v>0</v>
          </cell>
        </row>
        <row r="444623">
          <cell r="A444623">
            <v>0</v>
          </cell>
        </row>
        <row r="444624">
          <cell r="A444624">
            <v>0</v>
          </cell>
        </row>
        <row r="444625">
          <cell r="A444625">
            <v>0</v>
          </cell>
        </row>
        <row r="444626">
          <cell r="A444626">
            <v>0</v>
          </cell>
        </row>
        <row r="444627">
          <cell r="A444627">
            <v>0</v>
          </cell>
        </row>
        <row r="444628">
          <cell r="A444628">
            <v>0</v>
          </cell>
        </row>
        <row r="444629">
          <cell r="A444629">
            <v>0</v>
          </cell>
        </row>
        <row r="444630">
          <cell r="A444630">
            <v>0</v>
          </cell>
        </row>
        <row r="444631">
          <cell r="A444631">
            <v>0</v>
          </cell>
        </row>
        <row r="444632">
          <cell r="A444632">
            <v>0</v>
          </cell>
        </row>
        <row r="444633">
          <cell r="A444633">
            <v>0</v>
          </cell>
        </row>
        <row r="444634">
          <cell r="A444634">
            <v>0</v>
          </cell>
        </row>
        <row r="444635">
          <cell r="A444635">
            <v>0</v>
          </cell>
        </row>
        <row r="444636">
          <cell r="A444636">
            <v>0</v>
          </cell>
        </row>
        <row r="444637">
          <cell r="A444637">
            <v>0</v>
          </cell>
        </row>
        <row r="444638">
          <cell r="A444638">
            <v>0</v>
          </cell>
        </row>
        <row r="444639">
          <cell r="A444639">
            <v>0</v>
          </cell>
        </row>
        <row r="444640">
          <cell r="A444640">
            <v>0</v>
          </cell>
        </row>
        <row r="444641">
          <cell r="A444641">
            <v>0</v>
          </cell>
        </row>
        <row r="444642">
          <cell r="A444642">
            <v>0</v>
          </cell>
        </row>
        <row r="444643">
          <cell r="A444643">
            <v>0</v>
          </cell>
        </row>
        <row r="444644">
          <cell r="A444644">
            <v>0</v>
          </cell>
        </row>
        <row r="444645">
          <cell r="A444645">
            <v>0</v>
          </cell>
        </row>
        <row r="444646">
          <cell r="A444646">
            <v>0</v>
          </cell>
        </row>
        <row r="444647">
          <cell r="A444647">
            <v>0</v>
          </cell>
        </row>
        <row r="444648">
          <cell r="A444648">
            <v>0</v>
          </cell>
        </row>
        <row r="444649">
          <cell r="A444649">
            <v>0</v>
          </cell>
        </row>
        <row r="444650">
          <cell r="A444650">
            <v>0</v>
          </cell>
        </row>
        <row r="444651">
          <cell r="A444651">
            <v>0</v>
          </cell>
        </row>
        <row r="444652">
          <cell r="A444652">
            <v>0</v>
          </cell>
        </row>
        <row r="444653">
          <cell r="A444653">
            <v>0</v>
          </cell>
        </row>
        <row r="444654">
          <cell r="A444654">
            <v>0</v>
          </cell>
        </row>
        <row r="444655">
          <cell r="A444655">
            <v>0</v>
          </cell>
        </row>
        <row r="444656">
          <cell r="A444656">
            <v>0</v>
          </cell>
        </row>
        <row r="444657">
          <cell r="A444657">
            <v>0</v>
          </cell>
        </row>
        <row r="444658">
          <cell r="A444658">
            <v>0</v>
          </cell>
        </row>
        <row r="444659">
          <cell r="A444659">
            <v>0</v>
          </cell>
        </row>
        <row r="444660">
          <cell r="A444660">
            <v>0</v>
          </cell>
        </row>
        <row r="444661">
          <cell r="A444661">
            <v>0</v>
          </cell>
        </row>
        <row r="444662">
          <cell r="A444662">
            <v>0</v>
          </cell>
        </row>
        <row r="444663">
          <cell r="A444663">
            <v>0</v>
          </cell>
        </row>
        <row r="444664">
          <cell r="A444664">
            <v>0</v>
          </cell>
        </row>
        <row r="444665">
          <cell r="A444665">
            <v>0</v>
          </cell>
        </row>
        <row r="444666">
          <cell r="A444666">
            <v>0</v>
          </cell>
        </row>
        <row r="444667">
          <cell r="A444667">
            <v>0</v>
          </cell>
        </row>
        <row r="444668">
          <cell r="A444668">
            <v>0</v>
          </cell>
        </row>
        <row r="444669">
          <cell r="A444669">
            <v>0</v>
          </cell>
        </row>
        <row r="444670">
          <cell r="A444670">
            <v>0</v>
          </cell>
        </row>
        <row r="444671">
          <cell r="A444671">
            <v>0</v>
          </cell>
        </row>
        <row r="444672">
          <cell r="A444672">
            <v>0</v>
          </cell>
        </row>
        <row r="444673">
          <cell r="A444673">
            <v>0</v>
          </cell>
        </row>
        <row r="444674">
          <cell r="A444674">
            <v>0</v>
          </cell>
        </row>
        <row r="444675">
          <cell r="A444675">
            <v>0</v>
          </cell>
        </row>
        <row r="444676">
          <cell r="A444676">
            <v>0</v>
          </cell>
        </row>
        <row r="444677">
          <cell r="A444677">
            <v>0</v>
          </cell>
        </row>
        <row r="444678">
          <cell r="A444678">
            <v>0</v>
          </cell>
        </row>
        <row r="444679">
          <cell r="A444679">
            <v>0</v>
          </cell>
        </row>
        <row r="444680">
          <cell r="A444680">
            <v>0</v>
          </cell>
        </row>
        <row r="444681">
          <cell r="A444681">
            <v>0</v>
          </cell>
        </row>
        <row r="444682">
          <cell r="A444682">
            <v>0</v>
          </cell>
        </row>
        <row r="444683">
          <cell r="A444683">
            <v>0</v>
          </cell>
        </row>
        <row r="444684">
          <cell r="A444684">
            <v>0</v>
          </cell>
        </row>
        <row r="444685">
          <cell r="A444685">
            <v>0</v>
          </cell>
        </row>
        <row r="444686">
          <cell r="A444686">
            <v>0</v>
          </cell>
        </row>
        <row r="444687">
          <cell r="A444687">
            <v>0</v>
          </cell>
        </row>
        <row r="444688">
          <cell r="A444688">
            <v>0</v>
          </cell>
        </row>
        <row r="444689">
          <cell r="A444689">
            <v>0</v>
          </cell>
        </row>
        <row r="444690">
          <cell r="A444690">
            <v>0</v>
          </cell>
        </row>
        <row r="444691">
          <cell r="A444691">
            <v>0</v>
          </cell>
        </row>
        <row r="444692">
          <cell r="A444692">
            <v>0</v>
          </cell>
        </row>
        <row r="444693">
          <cell r="A444693">
            <v>0</v>
          </cell>
        </row>
        <row r="444694">
          <cell r="A444694">
            <v>0</v>
          </cell>
        </row>
        <row r="444695">
          <cell r="A444695">
            <v>0</v>
          </cell>
        </row>
        <row r="444696">
          <cell r="A444696">
            <v>0</v>
          </cell>
        </row>
        <row r="444697">
          <cell r="A444697">
            <v>0</v>
          </cell>
        </row>
        <row r="444698">
          <cell r="A444698">
            <v>0</v>
          </cell>
        </row>
        <row r="444699">
          <cell r="A444699">
            <v>0</v>
          </cell>
        </row>
        <row r="444700">
          <cell r="A444700">
            <v>0</v>
          </cell>
        </row>
        <row r="444701">
          <cell r="A444701">
            <v>0</v>
          </cell>
        </row>
        <row r="444702">
          <cell r="A444702">
            <v>0</v>
          </cell>
        </row>
        <row r="444703">
          <cell r="A444703">
            <v>0</v>
          </cell>
        </row>
        <row r="444704">
          <cell r="A444704">
            <v>0</v>
          </cell>
        </row>
        <row r="444705">
          <cell r="A444705">
            <v>0</v>
          </cell>
        </row>
        <row r="444706">
          <cell r="A444706">
            <v>0</v>
          </cell>
        </row>
        <row r="444707">
          <cell r="A444707">
            <v>0</v>
          </cell>
        </row>
        <row r="444708">
          <cell r="A444708">
            <v>0</v>
          </cell>
        </row>
        <row r="444709">
          <cell r="A444709">
            <v>0</v>
          </cell>
        </row>
        <row r="444710">
          <cell r="A444710">
            <v>0</v>
          </cell>
        </row>
        <row r="444711">
          <cell r="A444711">
            <v>0</v>
          </cell>
        </row>
        <row r="444712">
          <cell r="A444712">
            <v>0</v>
          </cell>
        </row>
        <row r="444713">
          <cell r="A444713">
            <v>0</v>
          </cell>
        </row>
        <row r="444714">
          <cell r="A444714">
            <v>0</v>
          </cell>
        </row>
        <row r="444715">
          <cell r="A444715">
            <v>0</v>
          </cell>
        </row>
        <row r="444716">
          <cell r="A444716">
            <v>0</v>
          </cell>
        </row>
        <row r="444717">
          <cell r="A444717">
            <v>0</v>
          </cell>
        </row>
        <row r="444718">
          <cell r="A444718">
            <v>0</v>
          </cell>
        </row>
        <row r="444719">
          <cell r="A444719">
            <v>0</v>
          </cell>
        </row>
        <row r="444720">
          <cell r="A444720">
            <v>0</v>
          </cell>
        </row>
        <row r="444721">
          <cell r="A444721">
            <v>0</v>
          </cell>
        </row>
        <row r="444722">
          <cell r="A444722">
            <v>0</v>
          </cell>
        </row>
        <row r="444723">
          <cell r="A444723">
            <v>0</v>
          </cell>
        </row>
        <row r="444724">
          <cell r="A444724">
            <v>0</v>
          </cell>
        </row>
        <row r="444725">
          <cell r="A444725">
            <v>0</v>
          </cell>
        </row>
        <row r="444726">
          <cell r="A444726">
            <v>0</v>
          </cell>
        </row>
        <row r="444727">
          <cell r="A444727">
            <v>0</v>
          </cell>
        </row>
        <row r="444728">
          <cell r="A444728">
            <v>0</v>
          </cell>
        </row>
        <row r="444729">
          <cell r="A444729">
            <v>0</v>
          </cell>
        </row>
        <row r="444730">
          <cell r="A444730">
            <v>0</v>
          </cell>
        </row>
        <row r="444731">
          <cell r="A444731">
            <v>0</v>
          </cell>
        </row>
        <row r="444732">
          <cell r="A444732">
            <v>0</v>
          </cell>
        </row>
        <row r="444733">
          <cell r="A444733">
            <v>0</v>
          </cell>
        </row>
        <row r="444734">
          <cell r="A444734">
            <v>0</v>
          </cell>
        </row>
        <row r="444735">
          <cell r="A444735">
            <v>0</v>
          </cell>
        </row>
        <row r="444736">
          <cell r="A444736">
            <v>0</v>
          </cell>
        </row>
        <row r="444737">
          <cell r="A444737">
            <v>0</v>
          </cell>
        </row>
        <row r="444738">
          <cell r="A444738">
            <v>0</v>
          </cell>
        </row>
        <row r="444739">
          <cell r="A444739">
            <v>0</v>
          </cell>
        </row>
        <row r="444740">
          <cell r="A444740">
            <v>0</v>
          </cell>
        </row>
        <row r="444741">
          <cell r="A444741">
            <v>0</v>
          </cell>
        </row>
        <row r="444742">
          <cell r="A444742">
            <v>0</v>
          </cell>
        </row>
        <row r="444743">
          <cell r="A444743">
            <v>0</v>
          </cell>
        </row>
        <row r="444744">
          <cell r="A444744">
            <v>0</v>
          </cell>
        </row>
        <row r="444745">
          <cell r="A444745">
            <v>0</v>
          </cell>
        </row>
        <row r="444746">
          <cell r="A444746">
            <v>0</v>
          </cell>
        </row>
        <row r="444747">
          <cell r="A444747">
            <v>0</v>
          </cell>
        </row>
        <row r="444748">
          <cell r="A444748">
            <v>0</v>
          </cell>
        </row>
        <row r="444749">
          <cell r="A444749">
            <v>0</v>
          </cell>
        </row>
        <row r="444750">
          <cell r="A444750">
            <v>0</v>
          </cell>
        </row>
        <row r="444751">
          <cell r="A444751">
            <v>0</v>
          </cell>
        </row>
        <row r="444752">
          <cell r="A444752">
            <v>0</v>
          </cell>
        </row>
        <row r="444753">
          <cell r="A444753">
            <v>0</v>
          </cell>
        </row>
        <row r="444754">
          <cell r="A444754">
            <v>0</v>
          </cell>
        </row>
        <row r="444755">
          <cell r="A444755">
            <v>0</v>
          </cell>
        </row>
        <row r="444756">
          <cell r="A444756">
            <v>0</v>
          </cell>
        </row>
        <row r="444757">
          <cell r="A444757">
            <v>0</v>
          </cell>
        </row>
        <row r="444758">
          <cell r="A444758">
            <v>0</v>
          </cell>
        </row>
        <row r="444759">
          <cell r="A444759">
            <v>0</v>
          </cell>
        </row>
        <row r="444760">
          <cell r="A444760">
            <v>0</v>
          </cell>
        </row>
        <row r="444761">
          <cell r="A444761">
            <v>0</v>
          </cell>
        </row>
        <row r="444762">
          <cell r="A444762">
            <v>0</v>
          </cell>
        </row>
        <row r="444763">
          <cell r="A444763">
            <v>0</v>
          </cell>
        </row>
        <row r="444764">
          <cell r="A444764">
            <v>0</v>
          </cell>
        </row>
        <row r="444765">
          <cell r="A444765">
            <v>0</v>
          </cell>
        </row>
        <row r="444766">
          <cell r="A444766">
            <v>0</v>
          </cell>
        </row>
        <row r="444767">
          <cell r="A444767">
            <v>0</v>
          </cell>
        </row>
        <row r="444768">
          <cell r="A444768">
            <v>0</v>
          </cell>
        </row>
        <row r="444769">
          <cell r="A444769">
            <v>0</v>
          </cell>
        </row>
        <row r="444770">
          <cell r="A444770">
            <v>0</v>
          </cell>
        </row>
        <row r="444771">
          <cell r="A444771">
            <v>0</v>
          </cell>
        </row>
        <row r="444772">
          <cell r="A444772">
            <v>0</v>
          </cell>
        </row>
        <row r="444773">
          <cell r="A444773">
            <v>0</v>
          </cell>
        </row>
        <row r="444774">
          <cell r="A444774">
            <v>0</v>
          </cell>
        </row>
        <row r="444775">
          <cell r="A444775">
            <v>0</v>
          </cell>
        </row>
        <row r="444776">
          <cell r="A444776">
            <v>0</v>
          </cell>
        </row>
        <row r="444777">
          <cell r="A444777">
            <v>0</v>
          </cell>
        </row>
        <row r="444778">
          <cell r="A444778">
            <v>0</v>
          </cell>
        </row>
        <row r="444779">
          <cell r="A444779">
            <v>0</v>
          </cell>
        </row>
        <row r="444780">
          <cell r="A444780">
            <v>0</v>
          </cell>
        </row>
        <row r="444781">
          <cell r="A444781">
            <v>0</v>
          </cell>
        </row>
        <row r="444782">
          <cell r="A444782">
            <v>0</v>
          </cell>
        </row>
        <row r="444783">
          <cell r="A444783">
            <v>0</v>
          </cell>
        </row>
        <row r="444784">
          <cell r="A444784">
            <v>0</v>
          </cell>
        </row>
        <row r="444785">
          <cell r="A444785">
            <v>0</v>
          </cell>
        </row>
        <row r="444786">
          <cell r="A444786">
            <v>0</v>
          </cell>
        </row>
        <row r="444787">
          <cell r="A444787">
            <v>0</v>
          </cell>
        </row>
        <row r="444788">
          <cell r="A444788">
            <v>0</v>
          </cell>
        </row>
        <row r="444789">
          <cell r="A444789">
            <v>0</v>
          </cell>
        </row>
        <row r="444790">
          <cell r="A444790">
            <v>0</v>
          </cell>
        </row>
        <row r="444791">
          <cell r="A444791">
            <v>0</v>
          </cell>
        </row>
        <row r="444792">
          <cell r="A444792">
            <v>0</v>
          </cell>
        </row>
        <row r="444793">
          <cell r="A444793">
            <v>0</v>
          </cell>
        </row>
        <row r="444794">
          <cell r="A444794">
            <v>0</v>
          </cell>
        </row>
        <row r="444795">
          <cell r="A444795">
            <v>0</v>
          </cell>
        </row>
        <row r="444796">
          <cell r="A444796">
            <v>0</v>
          </cell>
        </row>
        <row r="444797">
          <cell r="A444797">
            <v>0</v>
          </cell>
        </row>
        <row r="444798">
          <cell r="A444798">
            <v>0</v>
          </cell>
        </row>
        <row r="444799">
          <cell r="A444799">
            <v>0</v>
          </cell>
        </row>
        <row r="444800">
          <cell r="A444800">
            <v>0</v>
          </cell>
        </row>
        <row r="444801">
          <cell r="A444801">
            <v>0</v>
          </cell>
        </row>
        <row r="444802">
          <cell r="A444802">
            <v>0</v>
          </cell>
        </row>
        <row r="444803">
          <cell r="A444803">
            <v>0</v>
          </cell>
        </row>
        <row r="444804">
          <cell r="A444804">
            <v>0</v>
          </cell>
        </row>
        <row r="444805">
          <cell r="A444805">
            <v>0</v>
          </cell>
        </row>
        <row r="444806">
          <cell r="A444806">
            <v>0</v>
          </cell>
        </row>
        <row r="444807">
          <cell r="A444807">
            <v>0</v>
          </cell>
        </row>
        <row r="444808">
          <cell r="A444808">
            <v>0</v>
          </cell>
        </row>
        <row r="444809">
          <cell r="A444809">
            <v>0</v>
          </cell>
        </row>
        <row r="444810">
          <cell r="A444810">
            <v>0</v>
          </cell>
        </row>
        <row r="444811">
          <cell r="A444811">
            <v>0</v>
          </cell>
        </row>
        <row r="444812">
          <cell r="A444812">
            <v>0</v>
          </cell>
        </row>
        <row r="444813">
          <cell r="A444813">
            <v>0</v>
          </cell>
        </row>
        <row r="444814">
          <cell r="A444814">
            <v>0</v>
          </cell>
        </row>
        <row r="444815">
          <cell r="A444815">
            <v>0</v>
          </cell>
        </row>
        <row r="444816">
          <cell r="A444816">
            <v>0</v>
          </cell>
        </row>
        <row r="444817">
          <cell r="A444817">
            <v>0</v>
          </cell>
        </row>
        <row r="444818">
          <cell r="A444818">
            <v>0</v>
          </cell>
        </row>
        <row r="444819">
          <cell r="A444819">
            <v>0</v>
          </cell>
        </row>
        <row r="444820">
          <cell r="A444820">
            <v>0</v>
          </cell>
        </row>
        <row r="444821">
          <cell r="A444821">
            <v>0</v>
          </cell>
        </row>
        <row r="444822">
          <cell r="A444822">
            <v>0</v>
          </cell>
        </row>
        <row r="444823">
          <cell r="A444823">
            <v>0</v>
          </cell>
        </row>
        <row r="444824">
          <cell r="A444824">
            <v>0</v>
          </cell>
        </row>
        <row r="444825">
          <cell r="A444825">
            <v>0</v>
          </cell>
        </row>
        <row r="444826">
          <cell r="A444826">
            <v>0</v>
          </cell>
        </row>
        <row r="444827">
          <cell r="A444827">
            <v>0</v>
          </cell>
        </row>
        <row r="444828">
          <cell r="A444828">
            <v>0</v>
          </cell>
        </row>
        <row r="444829">
          <cell r="A444829">
            <v>0</v>
          </cell>
        </row>
        <row r="444830">
          <cell r="A444830">
            <v>0</v>
          </cell>
        </row>
        <row r="444831">
          <cell r="A444831">
            <v>0</v>
          </cell>
        </row>
        <row r="444832">
          <cell r="A444832">
            <v>0</v>
          </cell>
        </row>
        <row r="444833">
          <cell r="A444833">
            <v>0</v>
          </cell>
        </row>
        <row r="444834">
          <cell r="A444834">
            <v>0</v>
          </cell>
        </row>
        <row r="444835">
          <cell r="A444835">
            <v>0</v>
          </cell>
        </row>
        <row r="444836">
          <cell r="A444836">
            <v>0</v>
          </cell>
        </row>
        <row r="444837">
          <cell r="A444837">
            <v>0</v>
          </cell>
        </row>
        <row r="444838">
          <cell r="A444838">
            <v>0</v>
          </cell>
        </row>
        <row r="444839">
          <cell r="A444839">
            <v>0</v>
          </cell>
        </row>
        <row r="444840">
          <cell r="A444840">
            <v>0</v>
          </cell>
        </row>
        <row r="444841">
          <cell r="A444841">
            <v>0</v>
          </cell>
        </row>
        <row r="444842">
          <cell r="A444842">
            <v>0</v>
          </cell>
        </row>
        <row r="444843">
          <cell r="A444843">
            <v>0</v>
          </cell>
        </row>
        <row r="444844">
          <cell r="A444844">
            <v>0</v>
          </cell>
        </row>
        <row r="444845">
          <cell r="A444845">
            <v>0</v>
          </cell>
        </row>
        <row r="444846">
          <cell r="A444846">
            <v>0</v>
          </cell>
        </row>
        <row r="444847">
          <cell r="A444847">
            <v>0</v>
          </cell>
        </row>
        <row r="444848">
          <cell r="A444848">
            <v>0</v>
          </cell>
        </row>
        <row r="444849">
          <cell r="A444849">
            <v>0</v>
          </cell>
        </row>
        <row r="444850">
          <cell r="A444850">
            <v>0</v>
          </cell>
        </row>
        <row r="444851">
          <cell r="A444851">
            <v>0</v>
          </cell>
        </row>
        <row r="444852">
          <cell r="A444852">
            <v>0</v>
          </cell>
        </row>
        <row r="444853">
          <cell r="A444853">
            <v>0</v>
          </cell>
        </row>
        <row r="444854">
          <cell r="A444854">
            <v>0</v>
          </cell>
        </row>
        <row r="444855">
          <cell r="A444855">
            <v>0</v>
          </cell>
        </row>
        <row r="444856">
          <cell r="A444856">
            <v>0</v>
          </cell>
        </row>
        <row r="444857">
          <cell r="A444857">
            <v>0</v>
          </cell>
        </row>
        <row r="444858">
          <cell r="A444858">
            <v>0</v>
          </cell>
        </row>
        <row r="444859">
          <cell r="A444859">
            <v>0</v>
          </cell>
        </row>
        <row r="444860">
          <cell r="A444860">
            <v>0</v>
          </cell>
        </row>
        <row r="444861">
          <cell r="A444861">
            <v>0</v>
          </cell>
        </row>
        <row r="444862">
          <cell r="A444862">
            <v>0</v>
          </cell>
        </row>
        <row r="444863">
          <cell r="A444863">
            <v>0</v>
          </cell>
        </row>
        <row r="444864">
          <cell r="A444864">
            <v>0</v>
          </cell>
        </row>
        <row r="444865">
          <cell r="A444865">
            <v>0</v>
          </cell>
        </row>
        <row r="444866">
          <cell r="A444866">
            <v>0</v>
          </cell>
        </row>
        <row r="444867">
          <cell r="A444867">
            <v>0</v>
          </cell>
        </row>
        <row r="444868">
          <cell r="A444868">
            <v>0</v>
          </cell>
        </row>
        <row r="444869">
          <cell r="A444869">
            <v>0</v>
          </cell>
        </row>
        <row r="444870">
          <cell r="A444870">
            <v>0</v>
          </cell>
        </row>
        <row r="444871">
          <cell r="A444871">
            <v>0</v>
          </cell>
        </row>
        <row r="444872">
          <cell r="A444872">
            <v>0</v>
          </cell>
        </row>
        <row r="444873">
          <cell r="A444873">
            <v>0</v>
          </cell>
        </row>
        <row r="444874">
          <cell r="A444874">
            <v>0</v>
          </cell>
        </row>
        <row r="444875">
          <cell r="A444875">
            <v>0</v>
          </cell>
        </row>
        <row r="444876">
          <cell r="A444876">
            <v>0</v>
          </cell>
        </row>
        <row r="444877">
          <cell r="A444877">
            <v>0</v>
          </cell>
        </row>
        <row r="444878">
          <cell r="A444878">
            <v>0</v>
          </cell>
        </row>
        <row r="444879">
          <cell r="A444879">
            <v>0</v>
          </cell>
        </row>
        <row r="444880">
          <cell r="A444880">
            <v>0</v>
          </cell>
        </row>
        <row r="444881">
          <cell r="A444881">
            <v>0</v>
          </cell>
        </row>
        <row r="444882">
          <cell r="A444882">
            <v>0</v>
          </cell>
        </row>
        <row r="444883">
          <cell r="A444883">
            <v>0</v>
          </cell>
        </row>
        <row r="444884">
          <cell r="A444884">
            <v>0</v>
          </cell>
        </row>
        <row r="444885">
          <cell r="A444885">
            <v>0</v>
          </cell>
        </row>
        <row r="444886">
          <cell r="A444886">
            <v>0</v>
          </cell>
        </row>
        <row r="444887">
          <cell r="A444887">
            <v>0</v>
          </cell>
        </row>
        <row r="444888">
          <cell r="A444888">
            <v>0</v>
          </cell>
        </row>
        <row r="444889">
          <cell r="A444889">
            <v>0</v>
          </cell>
        </row>
        <row r="444890">
          <cell r="A444890">
            <v>0</v>
          </cell>
        </row>
        <row r="444891">
          <cell r="A444891">
            <v>0</v>
          </cell>
        </row>
        <row r="444892">
          <cell r="A444892">
            <v>0</v>
          </cell>
        </row>
        <row r="444893">
          <cell r="A444893">
            <v>0</v>
          </cell>
        </row>
        <row r="444894">
          <cell r="A444894">
            <v>0</v>
          </cell>
        </row>
        <row r="444895">
          <cell r="A444895">
            <v>0</v>
          </cell>
        </row>
        <row r="444896">
          <cell r="A444896">
            <v>0</v>
          </cell>
        </row>
        <row r="444897">
          <cell r="A444897">
            <v>0</v>
          </cell>
        </row>
        <row r="444898">
          <cell r="A444898">
            <v>0</v>
          </cell>
        </row>
        <row r="444899">
          <cell r="A444899">
            <v>0</v>
          </cell>
        </row>
        <row r="444900">
          <cell r="A444900">
            <v>0</v>
          </cell>
        </row>
        <row r="444901">
          <cell r="A444901">
            <v>0</v>
          </cell>
        </row>
        <row r="444902">
          <cell r="A444902">
            <v>0</v>
          </cell>
        </row>
        <row r="444903">
          <cell r="A444903">
            <v>0</v>
          </cell>
        </row>
        <row r="444904">
          <cell r="A444904">
            <v>0</v>
          </cell>
        </row>
        <row r="444905">
          <cell r="A444905">
            <v>0</v>
          </cell>
        </row>
        <row r="444906">
          <cell r="A444906">
            <v>0</v>
          </cell>
        </row>
        <row r="444907">
          <cell r="A444907">
            <v>0</v>
          </cell>
        </row>
        <row r="444908">
          <cell r="A444908">
            <v>0</v>
          </cell>
        </row>
        <row r="444909">
          <cell r="A444909">
            <v>0</v>
          </cell>
        </row>
        <row r="444910">
          <cell r="A444910">
            <v>0</v>
          </cell>
        </row>
        <row r="444911">
          <cell r="A444911">
            <v>0</v>
          </cell>
        </row>
        <row r="444912">
          <cell r="A444912">
            <v>0</v>
          </cell>
        </row>
        <row r="444913">
          <cell r="A444913">
            <v>0</v>
          </cell>
        </row>
        <row r="444914">
          <cell r="A444914">
            <v>0</v>
          </cell>
        </row>
        <row r="444915">
          <cell r="A444915">
            <v>0</v>
          </cell>
        </row>
        <row r="444916">
          <cell r="A444916">
            <v>0</v>
          </cell>
        </row>
        <row r="444917">
          <cell r="A444917">
            <v>0</v>
          </cell>
        </row>
        <row r="444918">
          <cell r="A444918">
            <v>0</v>
          </cell>
        </row>
        <row r="444919">
          <cell r="A444919">
            <v>0</v>
          </cell>
        </row>
        <row r="444920">
          <cell r="A444920">
            <v>0</v>
          </cell>
        </row>
        <row r="444921">
          <cell r="A444921">
            <v>0</v>
          </cell>
        </row>
        <row r="444922">
          <cell r="A444922">
            <v>0</v>
          </cell>
        </row>
        <row r="444923">
          <cell r="A444923">
            <v>0</v>
          </cell>
        </row>
        <row r="444924">
          <cell r="A444924">
            <v>0</v>
          </cell>
        </row>
        <row r="444925">
          <cell r="A444925">
            <v>0</v>
          </cell>
        </row>
        <row r="444926">
          <cell r="A444926">
            <v>0</v>
          </cell>
        </row>
        <row r="444927">
          <cell r="A444927">
            <v>0</v>
          </cell>
        </row>
        <row r="444928">
          <cell r="A444928">
            <v>0</v>
          </cell>
        </row>
        <row r="444929">
          <cell r="A444929">
            <v>0</v>
          </cell>
        </row>
        <row r="444930">
          <cell r="A444930">
            <v>0</v>
          </cell>
        </row>
        <row r="444931">
          <cell r="A444931">
            <v>0</v>
          </cell>
        </row>
        <row r="444932">
          <cell r="A444932">
            <v>0</v>
          </cell>
        </row>
        <row r="444933">
          <cell r="A444933">
            <v>0</v>
          </cell>
        </row>
        <row r="444934">
          <cell r="A444934">
            <v>0</v>
          </cell>
        </row>
        <row r="444935">
          <cell r="A444935">
            <v>0</v>
          </cell>
        </row>
        <row r="444936">
          <cell r="A444936">
            <v>0</v>
          </cell>
        </row>
        <row r="444937">
          <cell r="A444937">
            <v>0</v>
          </cell>
        </row>
        <row r="444938">
          <cell r="A444938">
            <v>0</v>
          </cell>
        </row>
        <row r="444939">
          <cell r="A444939">
            <v>0</v>
          </cell>
        </row>
        <row r="444940">
          <cell r="A444940">
            <v>0</v>
          </cell>
        </row>
        <row r="444941">
          <cell r="A444941">
            <v>0</v>
          </cell>
        </row>
        <row r="444942">
          <cell r="A444942">
            <v>0</v>
          </cell>
        </row>
        <row r="444943">
          <cell r="A444943">
            <v>0</v>
          </cell>
        </row>
        <row r="444944">
          <cell r="A444944">
            <v>0</v>
          </cell>
        </row>
        <row r="444945">
          <cell r="A444945">
            <v>0</v>
          </cell>
        </row>
        <row r="444946">
          <cell r="A444946">
            <v>0</v>
          </cell>
        </row>
        <row r="444947">
          <cell r="A444947">
            <v>0</v>
          </cell>
        </row>
        <row r="444948">
          <cell r="A444948">
            <v>0</v>
          </cell>
        </row>
        <row r="444949">
          <cell r="A444949">
            <v>0</v>
          </cell>
        </row>
        <row r="444950">
          <cell r="A444950">
            <v>0</v>
          </cell>
        </row>
        <row r="444951">
          <cell r="A444951">
            <v>0</v>
          </cell>
        </row>
        <row r="444952">
          <cell r="A444952">
            <v>0</v>
          </cell>
        </row>
        <row r="444953">
          <cell r="A444953">
            <v>0</v>
          </cell>
        </row>
        <row r="444954">
          <cell r="A444954">
            <v>0</v>
          </cell>
        </row>
        <row r="444955">
          <cell r="A444955">
            <v>0</v>
          </cell>
        </row>
        <row r="444956">
          <cell r="A444956">
            <v>0</v>
          </cell>
        </row>
        <row r="444957">
          <cell r="A444957">
            <v>0</v>
          </cell>
        </row>
        <row r="444958">
          <cell r="A444958">
            <v>0</v>
          </cell>
        </row>
        <row r="444959">
          <cell r="A444959">
            <v>0</v>
          </cell>
        </row>
        <row r="444960">
          <cell r="A444960">
            <v>0</v>
          </cell>
        </row>
        <row r="444961">
          <cell r="A444961">
            <v>0</v>
          </cell>
        </row>
        <row r="444962">
          <cell r="A444962">
            <v>0</v>
          </cell>
        </row>
        <row r="444963">
          <cell r="A444963">
            <v>0</v>
          </cell>
        </row>
        <row r="444964">
          <cell r="A444964">
            <v>0</v>
          </cell>
        </row>
        <row r="444965">
          <cell r="A444965">
            <v>0</v>
          </cell>
        </row>
        <row r="444966">
          <cell r="A444966">
            <v>0</v>
          </cell>
        </row>
        <row r="444967">
          <cell r="A444967">
            <v>0</v>
          </cell>
        </row>
        <row r="444968">
          <cell r="A444968">
            <v>0</v>
          </cell>
        </row>
        <row r="444969">
          <cell r="A444969">
            <v>0</v>
          </cell>
        </row>
        <row r="444970">
          <cell r="A444970">
            <v>0</v>
          </cell>
        </row>
        <row r="444971">
          <cell r="A444971">
            <v>0</v>
          </cell>
        </row>
        <row r="444972">
          <cell r="A444972">
            <v>0</v>
          </cell>
        </row>
        <row r="444973">
          <cell r="A444973">
            <v>0</v>
          </cell>
        </row>
        <row r="444974">
          <cell r="A444974">
            <v>0</v>
          </cell>
        </row>
        <row r="444975">
          <cell r="A444975">
            <v>0</v>
          </cell>
        </row>
        <row r="444976">
          <cell r="A444976">
            <v>0</v>
          </cell>
        </row>
        <row r="444977">
          <cell r="A444977">
            <v>0</v>
          </cell>
        </row>
        <row r="444978">
          <cell r="A444978">
            <v>0</v>
          </cell>
        </row>
        <row r="444979">
          <cell r="A444979">
            <v>0</v>
          </cell>
        </row>
        <row r="444980">
          <cell r="A444980">
            <v>0</v>
          </cell>
        </row>
        <row r="444981">
          <cell r="A444981">
            <v>0</v>
          </cell>
        </row>
        <row r="444982">
          <cell r="A444982">
            <v>0</v>
          </cell>
        </row>
        <row r="444983">
          <cell r="A444983">
            <v>0</v>
          </cell>
        </row>
        <row r="444984">
          <cell r="A444984">
            <v>0</v>
          </cell>
        </row>
        <row r="444985">
          <cell r="A444985">
            <v>0</v>
          </cell>
        </row>
        <row r="444986">
          <cell r="A444986">
            <v>0</v>
          </cell>
        </row>
        <row r="444987">
          <cell r="A444987">
            <v>0</v>
          </cell>
        </row>
        <row r="444988">
          <cell r="A444988">
            <v>0</v>
          </cell>
        </row>
        <row r="444989">
          <cell r="A444989">
            <v>0</v>
          </cell>
        </row>
        <row r="444990">
          <cell r="A444990">
            <v>0</v>
          </cell>
        </row>
        <row r="444991">
          <cell r="A444991">
            <v>0</v>
          </cell>
        </row>
        <row r="444992">
          <cell r="A444992">
            <v>0</v>
          </cell>
        </row>
        <row r="444993">
          <cell r="A444993">
            <v>0</v>
          </cell>
        </row>
        <row r="444994">
          <cell r="A444994">
            <v>0</v>
          </cell>
        </row>
        <row r="444995">
          <cell r="A444995">
            <v>0</v>
          </cell>
        </row>
        <row r="444996">
          <cell r="A444996">
            <v>0</v>
          </cell>
        </row>
        <row r="444997">
          <cell r="A444997">
            <v>0</v>
          </cell>
        </row>
        <row r="444998">
          <cell r="A444998">
            <v>0</v>
          </cell>
        </row>
        <row r="444999">
          <cell r="A444999">
            <v>0</v>
          </cell>
        </row>
        <row r="445000">
          <cell r="A445000">
            <v>0</v>
          </cell>
        </row>
        <row r="445001">
          <cell r="A445001">
            <v>0</v>
          </cell>
        </row>
        <row r="445002">
          <cell r="A445002">
            <v>0</v>
          </cell>
        </row>
        <row r="445003">
          <cell r="A445003">
            <v>0</v>
          </cell>
        </row>
        <row r="445004">
          <cell r="A445004">
            <v>0</v>
          </cell>
        </row>
        <row r="445005">
          <cell r="A445005">
            <v>0</v>
          </cell>
        </row>
        <row r="445006">
          <cell r="A445006">
            <v>0</v>
          </cell>
        </row>
        <row r="445007">
          <cell r="A445007">
            <v>0</v>
          </cell>
        </row>
        <row r="445008">
          <cell r="A445008">
            <v>0</v>
          </cell>
        </row>
        <row r="445009">
          <cell r="A445009">
            <v>0</v>
          </cell>
        </row>
        <row r="445010">
          <cell r="A445010">
            <v>0</v>
          </cell>
        </row>
        <row r="445011">
          <cell r="A445011">
            <v>0</v>
          </cell>
        </row>
        <row r="445012">
          <cell r="A445012">
            <v>0</v>
          </cell>
        </row>
        <row r="445013">
          <cell r="A445013">
            <v>0</v>
          </cell>
        </row>
        <row r="445014">
          <cell r="A445014">
            <v>0</v>
          </cell>
        </row>
        <row r="445015">
          <cell r="A445015">
            <v>0</v>
          </cell>
        </row>
        <row r="445016">
          <cell r="A445016">
            <v>0</v>
          </cell>
        </row>
        <row r="445017">
          <cell r="A445017">
            <v>0</v>
          </cell>
        </row>
        <row r="445018">
          <cell r="A445018">
            <v>0</v>
          </cell>
        </row>
        <row r="445019">
          <cell r="A445019">
            <v>0</v>
          </cell>
        </row>
        <row r="445020">
          <cell r="A445020">
            <v>0</v>
          </cell>
        </row>
        <row r="445021">
          <cell r="A445021">
            <v>0</v>
          </cell>
        </row>
        <row r="445022">
          <cell r="A445022">
            <v>0</v>
          </cell>
        </row>
        <row r="445023">
          <cell r="A445023">
            <v>0</v>
          </cell>
        </row>
        <row r="445024">
          <cell r="A445024">
            <v>0</v>
          </cell>
        </row>
        <row r="445025">
          <cell r="A445025">
            <v>0</v>
          </cell>
        </row>
        <row r="445026">
          <cell r="A445026">
            <v>0</v>
          </cell>
        </row>
        <row r="445027">
          <cell r="A445027">
            <v>0</v>
          </cell>
        </row>
        <row r="445028">
          <cell r="A445028">
            <v>0</v>
          </cell>
        </row>
        <row r="445029">
          <cell r="A445029">
            <v>0</v>
          </cell>
        </row>
        <row r="445030">
          <cell r="A445030">
            <v>0</v>
          </cell>
        </row>
        <row r="445031">
          <cell r="A445031">
            <v>0</v>
          </cell>
        </row>
        <row r="445032">
          <cell r="A445032">
            <v>0</v>
          </cell>
        </row>
        <row r="445033">
          <cell r="A445033">
            <v>0</v>
          </cell>
        </row>
        <row r="445034">
          <cell r="A445034">
            <v>0</v>
          </cell>
        </row>
        <row r="445035">
          <cell r="A445035">
            <v>0</v>
          </cell>
        </row>
        <row r="445036">
          <cell r="A445036">
            <v>0</v>
          </cell>
        </row>
        <row r="445037">
          <cell r="A445037">
            <v>0</v>
          </cell>
        </row>
        <row r="445038">
          <cell r="A445038">
            <v>0</v>
          </cell>
        </row>
        <row r="445039">
          <cell r="A445039">
            <v>0</v>
          </cell>
        </row>
        <row r="445040">
          <cell r="A445040">
            <v>0</v>
          </cell>
        </row>
        <row r="445041">
          <cell r="A445041">
            <v>0</v>
          </cell>
        </row>
        <row r="445042">
          <cell r="A445042">
            <v>0</v>
          </cell>
        </row>
        <row r="445043">
          <cell r="A445043">
            <v>0</v>
          </cell>
        </row>
        <row r="445044">
          <cell r="A445044">
            <v>0</v>
          </cell>
        </row>
        <row r="445045">
          <cell r="A445045">
            <v>0</v>
          </cell>
        </row>
        <row r="445046">
          <cell r="A445046">
            <v>0</v>
          </cell>
        </row>
        <row r="445047">
          <cell r="A445047">
            <v>0</v>
          </cell>
        </row>
        <row r="445048">
          <cell r="A445048">
            <v>0</v>
          </cell>
        </row>
        <row r="445049">
          <cell r="A445049">
            <v>0</v>
          </cell>
        </row>
        <row r="445050">
          <cell r="A445050">
            <v>0</v>
          </cell>
        </row>
        <row r="445051">
          <cell r="A445051">
            <v>0</v>
          </cell>
        </row>
        <row r="445052">
          <cell r="A445052">
            <v>0</v>
          </cell>
        </row>
        <row r="445053">
          <cell r="A445053">
            <v>0</v>
          </cell>
        </row>
        <row r="445054">
          <cell r="A445054">
            <v>0</v>
          </cell>
        </row>
        <row r="445055">
          <cell r="A445055">
            <v>0</v>
          </cell>
        </row>
        <row r="445056">
          <cell r="A445056">
            <v>0</v>
          </cell>
        </row>
        <row r="445057">
          <cell r="A445057">
            <v>0</v>
          </cell>
        </row>
        <row r="445058">
          <cell r="A445058">
            <v>0</v>
          </cell>
        </row>
        <row r="445059">
          <cell r="A445059">
            <v>0</v>
          </cell>
        </row>
        <row r="445060">
          <cell r="A445060">
            <v>0</v>
          </cell>
        </row>
        <row r="445061">
          <cell r="A445061">
            <v>0</v>
          </cell>
        </row>
        <row r="445062">
          <cell r="A445062">
            <v>0</v>
          </cell>
        </row>
        <row r="445063">
          <cell r="A445063">
            <v>0</v>
          </cell>
        </row>
        <row r="445064">
          <cell r="A445064">
            <v>0</v>
          </cell>
        </row>
        <row r="445065">
          <cell r="A445065">
            <v>0</v>
          </cell>
        </row>
        <row r="445066">
          <cell r="A445066">
            <v>0</v>
          </cell>
        </row>
        <row r="445067">
          <cell r="A445067">
            <v>0</v>
          </cell>
        </row>
        <row r="445068">
          <cell r="A445068">
            <v>0</v>
          </cell>
        </row>
        <row r="445069">
          <cell r="A445069">
            <v>0</v>
          </cell>
        </row>
        <row r="445070">
          <cell r="A445070">
            <v>0</v>
          </cell>
        </row>
        <row r="445071">
          <cell r="A445071">
            <v>0</v>
          </cell>
        </row>
        <row r="445072">
          <cell r="A445072">
            <v>0</v>
          </cell>
        </row>
        <row r="445073">
          <cell r="A445073">
            <v>0</v>
          </cell>
        </row>
        <row r="445074">
          <cell r="A445074">
            <v>0</v>
          </cell>
        </row>
        <row r="445075">
          <cell r="A445075">
            <v>0</v>
          </cell>
        </row>
        <row r="445076">
          <cell r="A445076">
            <v>0</v>
          </cell>
        </row>
        <row r="445077">
          <cell r="A445077">
            <v>0</v>
          </cell>
        </row>
        <row r="445078">
          <cell r="A445078">
            <v>0</v>
          </cell>
        </row>
        <row r="445079">
          <cell r="A445079">
            <v>0</v>
          </cell>
        </row>
        <row r="445080">
          <cell r="A445080">
            <v>0</v>
          </cell>
        </row>
        <row r="445081">
          <cell r="A445081">
            <v>0</v>
          </cell>
        </row>
        <row r="445082">
          <cell r="A445082">
            <v>0</v>
          </cell>
        </row>
        <row r="445083">
          <cell r="A445083">
            <v>0</v>
          </cell>
        </row>
        <row r="445084">
          <cell r="A445084">
            <v>0</v>
          </cell>
        </row>
        <row r="445085">
          <cell r="A445085">
            <v>0</v>
          </cell>
        </row>
        <row r="445086">
          <cell r="A445086">
            <v>0</v>
          </cell>
        </row>
        <row r="445087">
          <cell r="A445087">
            <v>0</v>
          </cell>
        </row>
        <row r="445088">
          <cell r="A445088">
            <v>0</v>
          </cell>
        </row>
        <row r="445089">
          <cell r="A445089">
            <v>0</v>
          </cell>
        </row>
        <row r="445090">
          <cell r="A445090">
            <v>0</v>
          </cell>
        </row>
        <row r="445091">
          <cell r="A445091">
            <v>0</v>
          </cell>
        </row>
        <row r="445092">
          <cell r="A445092">
            <v>0</v>
          </cell>
        </row>
        <row r="445093">
          <cell r="A445093">
            <v>0</v>
          </cell>
        </row>
        <row r="445094">
          <cell r="A445094">
            <v>0</v>
          </cell>
        </row>
        <row r="445095">
          <cell r="A445095">
            <v>0</v>
          </cell>
        </row>
        <row r="445096">
          <cell r="A445096">
            <v>0</v>
          </cell>
        </row>
        <row r="445097">
          <cell r="A445097">
            <v>0</v>
          </cell>
        </row>
        <row r="445098">
          <cell r="A445098">
            <v>0</v>
          </cell>
        </row>
        <row r="445099">
          <cell r="A445099">
            <v>0</v>
          </cell>
        </row>
        <row r="445100">
          <cell r="A445100">
            <v>0</v>
          </cell>
        </row>
        <row r="445101">
          <cell r="A445101">
            <v>0</v>
          </cell>
        </row>
        <row r="445102">
          <cell r="A445102">
            <v>0</v>
          </cell>
        </row>
        <row r="445103">
          <cell r="A445103">
            <v>0</v>
          </cell>
        </row>
        <row r="445104">
          <cell r="A445104">
            <v>0</v>
          </cell>
        </row>
        <row r="445105">
          <cell r="A445105">
            <v>0</v>
          </cell>
        </row>
        <row r="445106">
          <cell r="A445106">
            <v>0</v>
          </cell>
        </row>
        <row r="445107">
          <cell r="A445107">
            <v>0</v>
          </cell>
        </row>
        <row r="445108">
          <cell r="A445108">
            <v>0</v>
          </cell>
        </row>
        <row r="445109">
          <cell r="A445109">
            <v>0</v>
          </cell>
        </row>
        <row r="445110">
          <cell r="A445110">
            <v>0</v>
          </cell>
        </row>
        <row r="445111">
          <cell r="A445111">
            <v>0</v>
          </cell>
        </row>
        <row r="445112">
          <cell r="A445112">
            <v>0</v>
          </cell>
        </row>
        <row r="445113">
          <cell r="A445113">
            <v>0</v>
          </cell>
        </row>
        <row r="445114">
          <cell r="A445114">
            <v>0</v>
          </cell>
        </row>
        <row r="445115">
          <cell r="A445115">
            <v>0</v>
          </cell>
        </row>
        <row r="445116">
          <cell r="A445116">
            <v>0</v>
          </cell>
        </row>
        <row r="445117">
          <cell r="A445117">
            <v>0</v>
          </cell>
        </row>
        <row r="445118">
          <cell r="A445118">
            <v>0</v>
          </cell>
        </row>
        <row r="445119">
          <cell r="A445119">
            <v>0</v>
          </cell>
        </row>
        <row r="445120">
          <cell r="A445120">
            <v>0</v>
          </cell>
        </row>
        <row r="445121">
          <cell r="A445121">
            <v>0</v>
          </cell>
        </row>
        <row r="445122">
          <cell r="A445122">
            <v>0</v>
          </cell>
        </row>
        <row r="445123">
          <cell r="A445123">
            <v>0</v>
          </cell>
        </row>
        <row r="445124">
          <cell r="A445124">
            <v>0</v>
          </cell>
        </row>
        <row r="445125">
          <cell r="A445125">
            <v>0</v>
          </cell>
        </row>
        <row r="445126">
          <cell r="A445126">
            <v>0</v>
          </cell>
        </row>
        <row r="445127">
          <cell r="A445127">
            <v>0</v>
          </cell>
        </row>
        <row r="445128">
          <cell r="A445128">
            <v>0</v>
          </cell>
        </row>
        <row r="445129">
          <cell r="A445129">
            <v>0</v>
          </cell>
        </row>
        <row r="445130">
          <cell r="A445130">
            <v>0</v>
          </cell>
        </row>
        <row r="445131">
          <cell r="A445131">
            <v>0</v>
          </cell>
        </row>
        <row r="445132">
          <cell r="A445132">
            <v>0</v>
          </cell>
        </row>
        <row r="445133">
          <cell r="A445133">
            <v>0</v>
          </cell>
        </row>
        <row r="445134">
          <cell r="A445134">
            <v>0</v>
          </cell>
        </row>
        <row r="445135">
          <cell r="A445135">
            <v>0</v>
          </cell>
        </row>
        <row r="445136">
          <cell r="A445136">
            <v>0</v>
          </cell>
        </row>
        <row r="445137">
          <cell r="A445137">
            <v>0</v>
          </cell>
        </row>
        <row r="445138">
          <cell r="A445138">
            <v>0</v>
          </cell>
        </row>
        <row r="445139">
          <cell r="A445139">
            <v>0</v>
          </cell>
        </row>
        <row r="445140">
          <cell r="A445140">
            <v>0</v>
          </cell>
        </row>
        <row r="445141">
          <cell r="A445141">
            <v>0</v>
          </cell>
        </row>
        <row r="445142">
          <cell r="A445142">
            <v>0</v>
          </cell>
        </row>
        <row r="445143">
          <cell r="A445143">
            <v>0</v>
          </cell>
        </row>
        <row r="445144">
          <cell r="A445144">
            <v>0</v>
          </cell>
        </row>
        <row r="445145">
          <cell r="A445145">
            <v>0</v>
          </cell>
        </row>
        <row r="445146">
          <cell r="A445146">
            <v>0</v>
          </cell>
        </row>
        <row r="445147">
          <cell r="A445147">
            <v>0</v>
          </cell>
        </row>
        <row r="445148">
          <cell r="A445148">
            <v>0</v>
          </cell>
        </row>
        <row r="445149">
          <cell r="A445149">
            <v>0</v>
          </cell>
        </row>
        <row r="445150">
          <cell r="A445150">
            <v>0</v>
          </cell>
        </row>
        <row r="445151">
          <cell r="A445151">
            <v>0</v>
          </cell>
        </row>
        <row r="445152">
          <cell r="A445152">
            <v>0</v>
          </cell>
        </row>
        <row r="445153">
          <cell r="A445153">
            <v>0</v>
          </cell>
        </row>
        <row r="445154">
          <cell r="A445154">
            <v>0</v>
          </cell>
        </row>
        <row r="445155">
          <cell r="A445155">
            <v>0</v>
          </cell>
        </row>
        <row r="445156">
          <cell r="A445156">
            <v>0</v>
          </cell>
        </row>
        <row r="445157">
          <cell r="A445157">
            <v>0</v>
          </cell>
        </row>
        <row r="445158">
          <cell r="A445158">
            <v>0</v>
          </cell>
        </row>
        <row r="445159">
          <cell r="A445159">
            <v>0</v>
          </cell>
        </row>
        <row r="445160">
          <cell r="A445160">
            <v>0</v>
          </cell>
        </row>
        <row r="445161">
          <cell r="A445161">
            <v>0</v>
          </cell>
        </row>
        <row r="445162">
          <cell r="A445162">
            <v>0</v>
          </cell>
        </row>
        <row r="445163">
          <cell r="A445163">
            <v>0</v>
          </cell>
        </row>
        <row r="445164">
          <cell r="A445164">
            <v>0</v>
          </cell>
        </row>
        <row r="445165">
          <cell r="A445165">
            <v>0</v>
          </cell>
        </row>
        <row r="445166">
          <cell r="A445166">
            <v>0</v>
          </cell>
        </row>
        <row r="445167">
          <cell r="A445167">
            <v>0</v>
          </cell>
        </row>
        <row r="445168">
          <cell r="A445168">
            <v>0</v>
          </cell>
        </row>
        <row r="445169">
          <cell r="A445169">
            <v>0</v>
          </cell>
        </row>
        <row r="445170">
          <cell r="A445170">
            <v>0</v>
          </cell>
        </row>
        <row r="445171">
          <cell r="A445171">
            <v>0</v>
          </cell>
        </row>
        <row r="445172">
          <cell r="A445172">
            <v>0</v>
          </cell>
        </row>
        <row r="445173">
          <cell r="A445173">
            <v>0</v>
          </cell>
        </row>
        <row r="445174">
          <cell r="A445174">
            <v>0</v>
          </cell>
        </row>
        <row r="445175">
          <cell r="A445175">
            <v>0</v>
          </cell>
        </row>
        <row r="445176">
          <cell r="A445176">
            <v>0</v>
          </cell>
        </row>
        <row r="445177">
          <cell r="A445177">
            <v>0</v>
          </cell>
        </row>
        <row r="445178">
          <cell r="A445178">
            <v>0</v>
          </cell>
        </row>
        <row r="445179">
          <cell r="A445179">
            <v>0</v>
          </cell>
        </row>
        <row r="445180">
          <cell r="A445180">
            <v>0</v>
          </cell>
        </row>
        <row r="445181">
          <cell r="A445181">
            <v>0</v>
          </cell>
        </row>
        <row r="445182">
          <cell r="A445182">
            <v>0</v>
          </cell>
        </row>
        <row r="445183">
          <cell r="A445183">
            <v>0</v>
          </cell>
        </row>
        <row r="445184">
          <cell r="A445184">
            <v>0</v>
          </cell>
        </row>
        <row r="445185">
          <cell r="A445185">
            <v>0</v>
          </cell>
        </row>
        <row r="445186">
          <cell r="A445186">
            <v>0</v>
          </cell>
        </row>
        <row r="445187">
          <cell r="A445187">
            <v>0</v>
          </cell>
        </row>
        <row r="445188">
          <cell r="A445188">
            <v>0</v>
          </cell>
        </row>
        <row r="445189">
          <cell r="A445189">
            <v>0</v>
          </cell>
        </row>
        <row r="445190">
          <cell r="A445190">
            <v>0</v>
          </cell>
        </row>
        <row r="445191">
          <cell r="A445191">
            <v>0</v>
          </cell>
        </row>
        <row r="445192">
          <cell r="A445192">
            <v>0</v>
          </cell>
        </row>
        <row r="445193">
          <cell r="A445193">
            <v>0</v>
          </cell>
        </row>
        <row r="445194">
          <cell r="A445194">
            <v>0</v>
          </cell>
        </row>
        <row r="445195">
          <cell r="A445195">
            <v>0</v>
          </cell>
        </row>
        <row r="445196">
          <cell r="A445196">
            <v>0</v>
          </cell>
        </row>
        <row r="445197">
          <cell r="A445197">
            <v>0</v>
          </cell>
        </row>
        <row r="445198">
          <cell r="A445198">
            <v>0</v>
          </cell>
        </row>
        <row r="445199">
          <cell r="A445199">
            <v>0</v>
          </cell>
        </row>
        <row r="445200">
          <cell r="A445200">
            <v>0</v>
          </cell>
        </row>
        <row r="445201">
          <cell r="A445201">
            <v>0</v>
          </cell>
        </row>
        <row r="445202">
          <cell r="A445202">
            <v>0</v>
          </cell>
        </row>
        <row r="445203">
          <cell r="A445203">
            <v>0</v>
          </cell>
        </row>
        <row r="445204">
          <cell r="A445204">
            <v>0</v>
          </cell>
        </row>
        <row r="445205">
          <cell r="A445205">
            <v>0</v>
          </cell>
        </row>
        <row r="445206">
          <cell r="A445206">
            <v>0</v>
          </cell>
        </row>
        <row r="445207">
          <cell r="A445207">
            <v>0</v>
          </cell>
        </row>
        <row r="445208">
          <cell r="A445208">
            <v>0</v>
          </cell>
        </row>
        <row r="445209">
          <cell r="A445209">
            <v>0</v>
          </cell>
        </row>
        <row r="445210">
          <cell r="A445210">
            <v>0</v>
          </cell>
        </row>
        <row r="445211">
          <cell r="A445211">
            <v>0</v>
          </cell>
        </row>
        <row r="445212">
          <cell r="A445212">
            <v>0</v>
          </cell>
        </row>
        <row r="445213">
          <cell r="A445213">
            <v>0</v>
          </cell>
        </row>
        <row r="445214">
          <cell r="A445214">
            <v>0</v>
          </cell>
        </row>
        <row r="445215">
          <cell r="A445215">
            <v>0</v>
          </cell>
        </row>
        <row r="445216">
          <cell r="A445216">
            <v>0</v>
          </cell>
        </row>
        <row r="445217">
          <cell r="A445217">
            <v>0</v>
          </cell>
        </row>
        <row r="445218">
          <cell r="A445218">
            <v>0</v>
          </cell>
        </row>
        <row r="445219">
          <cell r="A445219">
            <v>0</v>
          </cell>
        </row>
        <row r="445220">
          <cell r="A445220">
            <v>0</v>
          </cell>
        </row>
        <row r="445221">
          <cell r="A445221">
            <v>0</v>
          </cell>
        </row>
        <row r="445222">
          <cell r="A445222">
            <v>0</v>
          </cell>
        </row>
        <row r="445223">
          <cell r="A445223">
            <v>0</v>
          </cell>
        </row>
        <row r="445224">
          <cell r="A445224">
            <v>0</v>
          </cell>
        </row>
        <row r="445225">
          <cell r="A445225">
            <v>0</v>
          </cell>
        </row>
        <row r="445226">
          <cell r="A445226">
            <v>0</v>
          </cell>
        </row>
        <row r="445227">
          <cell r="A445227">
            <v>0</v>
          </cell>
        </row>
        <row r="445228">
          <cell r="A445228">
            <v>0</v>
          </cell>
        </row>
        <row r="445229">
          <cell r="A445229">
            <v>0</v>
          </cell>
        </row>
        <row r="445230">
          <cell r="A445230">
            <v>0</v>
          </cell>
        </row>
        <row r="445231">
          <cell r="A445231">
            <v>0</v>
          </cell>
        </row>
        <row r="445232">
          <cell r="A445232">
            <v>0</v>
          </cell>
        </row>
        <row r="445233">
          <cell r="A445233">
            <v>0</v>
          </cell>
        </row>
        <row r="445234">
          <cell r="A445234">
            <v>0</v>
          </cell>
        </row>
        <row r="445235">
          <cell r="A445235">
            <v>0</v>
          </cell>
        </row>
        <row r="445236">
          <cell r="A445236">
            <v>0</v>
          </cell>
        </row>
        <row r="445237">
          <cell r="A445237">
            <v>0</v>
          </cell>
        </row>
        <row r="445238">
          <cell r="A445238">
            <v>0</v>
          </cell>
        </row>
        <row r="445239">
          <cell r="A445239">
            <v>0</v>
          </cell>
        </row>
        <row r="445240">
          <cell r="A445240">
            <v>0</v>
          </cell>
        </row>
        <row r="445241">
          <cell r="A445241">
            <v>0</v>
          </cell>
        </row>
        <row r="445242">
          <cell r="A445242">
            <v>0</v>
          </cell>
        </row>
        <row r="445243">
          <cell r="A445243">
            <v>0</v>
          </cell>
        </row>
        <row r="445244">
          <cell r="A445244">
            <v>0</v>
          </cell>
        </row>
        <row r="445245">
          <cell r="A445245">
            <v>0</v>
          </cell>
        </row>
        <row r="445246">
          <cell r="A445246">
            <v>0</v>
          </cell>
        </row>
        <row r="445247">
          <cell r="A445247">
            <v>0</v>
          </cell>
        </row>
        <row r="445248">
          <cell r="A445248">
            <v>0</v>
          </cell>
        </row>
        <row r="445249">
          <cell r="A445249">
            <v>0</v>
          </cell>
        </row>
        <row r="445250">
          <cell r="A445250">
            <v>0</v>
          </cell>
        </row>
        <row r="445251">
          <cell r="A445251">
            <v>0</v>
          </cell>
        </row>
        <row r="445252">
          <cell r="A445252">
            <v>0</v>
          </cell>
        </row>
        <row r="445253">
          <cell r="A445253">
            <v>0</v>
          </cell>
        </row>
        <row r="445254">
          <cell r="A445254">
            <v>0</v>
          </cell>
        </row>
        <row r="445255">
          <cell r="A445255">
            <v>0</v>
          </cell>
        </row>
        <row r="445256">
          <cell r="A445256">
            <v>0</v>
          </cell>
        </row>
        <row r="445257">
          <cell r="A445257">
            <v>0</v>
          </cell>
        </row>
        <row r="445258">
          <cell r="A445258">
            <v>0</v>
          </cell>
        </row>
        <row r="445259">
          <cell r="A445259">
            <v>0</v>
          </cell>
        </row>
        <row r="445260">
          <cell r="A445260">
            <v>0</v>
          </cell>
        </row>
        <row r="445261">
          <cell r="A445261">
            <v>0</v>
          </cell>
        </row>
        <row r="445262">
          <cell r="A445262">
            <v>0</v>
          </cell>
        </row>
        <row r="445263">
          <cell r="A445263">
            <v>0</v>
          </cell>
        </row>
        <row r="445264">
          <cell r="A445264">
            <v>0</v>
          </cell>
        </row>
        <row r="445265">
          <cell r="A445265">
            <v>0</v>
          </cell>
        </row>
        <row r="445266">
          <cell r="A445266">
            <v>0</v>
          </cell>
        </row>
        <row r="445267">
          <cell r="A445267">
            <v>0</v>
          </cell>
        </row>
        <row r="445268">
          <cell r="A445268">
            <v>0</v>
          </cell>
        </row>
        <row r="445269">
          <cell r="A445269">
            <v>0</v>
          </cell>
        </row>
        <row r="445270">
          <cell r="A445270">
            <v>0</v>
          </cell>
        </row>
        <row r="445271">
          <cell r="A445271">
            <v>0</v>
          </cell>
        </row>
        <row r="445272">
          <cell r="A445272">
            <v>0</v>
          </cell>
        </row>
        <row r="445273">
          <cell r="A445273">
            <v>0</v>
          </cell>
        </row>
        <row r="445274">
          <cell r="A445274">
            <v>0</v>
          </cell>
        </row>
        <row r="445275">
          <cell r="A445275">
            <v>0</v>
          </cell>
        </row>
        <row r="445276">
          <cell r="A445276">
            <v>0</v>
          </cell>
        </row>
        <row r="445277">
          <cell r="A445277">
            <v>0</v>
          </cell>
        </row>
        <row r="445278">
          <cell r="A445278">
            <v>0</v>
          </cell>
        </row>
        <row r="445279">
          <cell r="A445279">
            <v>0</v>
          </cell>
        </row>
        <row r="445280">
          <cell r="A445280">
            <v>0</v>
          </cell>
        </row>
        <row r="445281">
          <cell r="A445281">
            <v>0</v>
          </cell>
        </row>
        <row r="445282">
          <cell r="A445282">
            <v>0</v>
          </cell>
        </row>
        <row r="445283">
          <cell r="A445283">
            <v>0</v>
          </cell>
        </row>
        <row r="445284">
          <cell r="A445284">
            <v>0</v>
          </cell>
        </row>
        <row r="445285">
          <cell r="A445285">
            <v>0</v>
          </cell>
        </row>
        <row r="445286">
          <cell r="A445286">
            <v>0</v>
          </cell>
        </row>
        <row r="445287">
          <cell r="A445287">
            <v>0</v>
          </cell>
        </row>
        <row r="445288">
          <cell r="A445288">
            <v>0</v>
          </cell>
        </row>
        <row r="445289">
          <cell r="A445289">
            <v>0</v>
          </cell>
        </row>
        <row r="445290">
          <cell r="A445290">
            <v>0</v>
          </cell>
        </row>
        <row r="445291">
          <cell r="A445291">
            <v>0</v>
          </cell>
        </row>
        <row r="445292">
          <cell r="A445292">
            <v>0</v>
          </cell>
        </row>
        <row r="445293">
          <cell r="A445293">
            <v>0</v>
          </cell>
        </row>
        <row r="445294">
          <cell r="A445294">
            <v>0</v>
          </cell>
        </row>
        <row r="445295">
          <cell r="A445295">
            <v>0</v>
          </cell>
        </row>
        <row r="445296">
          <cell r="A445296">
            <v>0</v>
          </cell>
        </row>
        <row r="445297">
          <cell r="A445297">
            <v>0</v>
          </cell>
        </row>
        <row r="445298">
          <cell r="A445298">
            <v>0</v>
          </cell>
        </row>
        <row r="445299">
          <cell r="A445299">
            <v>0</v>
          </cell>
        </row>
        <row r="445300">
          <cell r="A445300">
            <v>0</v>
          </cell>
        </row>
        <row r="445301">
          <cell r="A445301">
            <v>0</v>
          </cell>
        </row>
        <row r="445302">
          <cell r="A445302">
            <v>0</v>
          </cell>
        </row>
        <row r="445303">
          <cell r="A445303">
            <v>0</v>
          </cell>
        </row>
        <row r="445304">
          <cell r="A445304">
            <v>0</v>
          </cell>
        </row>
        <row r="445305">
          <cell r="A445305">
            <v>0</v>
          </cell>
        </row>
        <row r="445306">
          <cell r="A445306">
            <v>0</v>
          </cell>
        </row>
        <row r="445307">
          <cell r="A445307">
            <v>0</v>
          </cell>
        </row>
        <row r="445308">
          <cell r="A445308">
            <v>0</v>
          </cell>
        </row>
        <row r="445309">
          <cell r="A445309">
            <v>0</v>
          </cell>
        </row>
        <row r="445310">
          <cell r="A445310">
            <v>0</v>
          </cell>
        </row>
        <row r="445311">
          <cell r="A445311">
            <v>0</v>
          </cell>
        </row>
        <row r="445312">
          <cell r="A445312">
            <v>0</v>
          </cell>
        </row>
        <row r="445313">
          <cell r="A445313">
            <v>0</v>
          </cell>
        </row>
        <row r="445314">
          <cell r="A445314">
            <v>0</v>
          </cell>
        </row>
        <row r="445315">
          <cell r="A445315">
            <v>0</v>
          </cell>
        </row>
        <row r="445316">
          <cell r="A445316">
            <v>0</v>
          </cell>
        </row>
        <row r="445317">
          <cell r="A445317">
            <v>0</v>
          </cell>
        </row>
        <row r="445318">
          <cell r="A445318">
            <v>0</v>
          </cell>
        </row>
        <row r="445319">
          <cell r="A445319">
            <v>0</v>
          </cell>
        </row>
        <row r="445320">
          <cell r="A445320">
            <v>0</v>
          </cell>
        </row>
        <row r="445321">
          <cell r="A445321">
            <v>0</v>
          </cell>
        </row>
        <row r="445322">
          <cell r="A445322">
            <v>0</v>
          </cell>
        </row>
        <row r="445323">
          <cell r="A445323">
            <v>0</v>
          </cell>
        </row>
        <row r="445324">
          <cell r="A445324">
            <v>0</v>
          </cell>
        </row>
        <row r="445325">
          <cell r="A445325">
            <v>0</v>
          </cell>
        </row>
        <row r="445326">
          <cell r="A445326">
            <v>0</v>
          </cell>
        </row>
        <row r="445327">
          <cell r="A445327">
            <v>0</v>
          </cell>
        </row>
        <row r="445328">
          <cell r="A445328">
            <v>0</v>
          </cell>
        </row>
        <row r="445329">
          <cell r="A445329">
            <v>0</v>
          </cell>
        </row>
        <row r="445330">
          <cell r="A445330">
            <v>0</v>
          </cell>
        </row>
        <row r="445331">
          <cell r="A445331">
            <v>0</v>
          </cell>
        </row>
        <row r="445332">
          <cell r="A445332">
            <v>0</v>
          </cell>
        </row>
        <row r="445333">
          <cell r="A445333">
            <v>0</v>
          </cell>
        </row>
        <row r="445334">
          <cell r="A445334">
            <v>0</v>
          </cell>
        </row>
        <row r="445335">
          <cell r="A445335">
            <v>0</v>
          </cell>
        </row>
        <row r="445336">
          <cell r="A445336">
            <v>0</v>
          </cell>
        </row>
        <row r="445337">
          <cell r="A445337">
            <v>0</v>
          </cell>
        </row>
        <row r="445338">
          <cell r="A445338">
            <v>0</v>
          </cell>
        </row>
        <row r="445339">
          <cell r="A445339">
            <v>0</v>
          </cell>
        </row>
        <row r="445340">
          <cell r="A445340">
            <v>0</v>
          </cell>
        </row>
        <row r="445341">
          <cell r="A445341">
            <v>0</v>
          </cell>
        </row>
        <row r="445342">
          <cell r="A445342">
            <v>0</v>
          </cell>
        </row>
        <row r="445343">
          <cell r="A445343">
            <v>0</v>
          </cell>
        </row>
        <row r="445344">
          <cell r="A445344">
            <v>0</v>
          </cell>
        </row>
        <row r="445345">
          <cell r="A445345">
            <v>0</v>
          </cell>
        </row>
        <row r="445346">
          <cell r="A445346">
            <v>0</v>
          </cell>
        </row>
        <row r="445347">
          <cell r="A445347">
            <v>0</v>
          </cell>
        </row>
        <row r="445348">
          <cell r="A445348">
            <v>0</v>
          </cell>
        </row>
        <row r="445349">
          <cell r="A445349">
            <v>0</v>
          </cell>
        </row>
        <row r="445350">
          <cell r="A445350">
            <v>0</v>
          </cell>
        </row>
        <row r="445351">
          <cell r="A445351">
            <v>0</v>
          </cell>
        </row>
        <row r="445352">
          <cell r="A445352">
            <v>0</v>
          </cell>
        </row>
        <row r="445353">
          <cell r="A445353">
            <v>0</v>
          </cell>
        </row>
        <row r="445354">
          <cell r="A445354">
            <v>0</v>
          </cell>
        </row>
        <row r="445355">
          <cell r="A445355">
            <v>0</v>
          </cell>
        </row>
        <row r="445356">
          <cell r="A445356">
            <v>0</v>
          </cell>
        </row>
        <row r="445357">
          <cell r="A445357">
            <v>0</v>
          </cell>
        </row>
        <row r="445358">
          <cell r="A445358">
            <v>0</v>
          </cell>
        </row>
        <row r="445359">
          <cell r="A445359">
            <v>0</v>
          </cell>
        </row>
        <row r="445360">
          <cell r="A445360">
            <v>0</v>
          </cell>
        </row>
        <row r="445361">
          <cell r="A445361">
            <v>0</v>
          </cell>
        </row>
        <row r="445362">
          <cell r="A445362">
            <v>0</v>
          </cell>
        </row>
        <row r="445363">
          <cell r="A445363">
            <v>0</v>
          </cell>
        </row>
        <row r="445364">
          <cell r="A445364">
            <v>0</v>
          </cell>
        </row>
        <row r="445365">
          <cell r="A445365">
            <v>0</v>
          </cell>
        </row>
        <row r="445366">
          <cell r="A445366">
            <v>0</v>
          </cell>
        </row>
        <row r="445367">
          <cell r="A445367">
            <v>0</v>
          </cell>
        </row>
        <row r="445368">
          <cell r="A445368">
            <v>0</v>
          </cell>
        </row>
        <row r="445369">
          <cell r="A445369">
            <v>0</v>
          </cell>
        </row>
        <row r="445370">
          <cell r="A445370">
            <v>0</v>
          </cell>
        </row>
        <row r="445371">
          <cell r="A445371">
            <v>0</v>
          </cell>
        </row>
        <row r="445372">
          <cell r="A445372">
            <v>0</v>
          </cell>
        </row>
        <row r="445373">
          <cell r="A445373">
            <v>0</v>
          </cell>
        </row>
        <row r="445374">
          <cell r="A445374">
            <v>0</v>
          </cell>
        </row>
        <row r="445375">
          <cell r="A445375">
            <v>0</v>
          </cell>
        </row>
        <row r="445376">
          <cell r="A445376">
            <v>0</v>
          </cell>
        </row>
        <row r="445377">
          <cell r="A445377">
            <v>0</v>
          </cell>
        </row>
        <row r="445378">
          <cell r="A445378">
            <v>0</v>
          </cell>
        </row>
        <row r="445379">
          <cell r="A445379">
            <v>0</v>
          </cell>
        </row>
        <row r="445380">
          <cell r="A445380">
            <v>0</v>
          </cell>
        </row>
        <row r="445381">
          <cell r="A445381">
            <v>0</v>
          </cell>
        </row>
        <row r="445382">
          <cell r="A445382">
            <v>0</v>
          </cell>
        </row>
        <row r="445383">
          <cell r="A445383">
            <v>0</v>
          </cell>
        </row>
        <row r="445384">
          <cell r="A445384">
            <v>0</v>
          </cell>
        </row>
        <row r="445385">
          <cell r="A445385">
            <v>0</v>
          </cell>
        </row>
        <row r="445386">
          <cell r="A445386">
            <v>0</v>
          </cell>
        </row>
        <row r="445387">
          <cell r="A445387">
            <v>0</v>
          </cell>
        </row>
        <row r="445388">
          <cell r="A445388">
            <v>0</v>
          </cell>
        </row>
        <row r="445389">
          <cell r="A445389">
            <v>0</v>
          </cell>
        </row>
        <row r="445390">
          <cell r="A445390">
            <v>0</v>
          </cell>
        </row>
        <row r="445391">
          <cell r="A445391">
            <v>0</v>
          </cell>
        </row>
        <row r="445392">
          <cell r="A445392">
            <v>0</v>
          </cell>
        </row>
        <row r="445393">
          <cell r="A445393">
            <v>0</v>
          </cell>
        </row>
        <row r="445394">
          <cell r="A445394">
            <v>0</v>
          </cell>
        </row>
        <row r="445395">
          <cell r="A445395">
            <v>0</v>
          </cell>
        </row>
        <row r="445396">
          <cell r="A445396">
            <v>0</v>
          </cell>
        </row>
        <row r="445397">
          <cell r="A445397">
            <v>0</v>
          </cell>
        </row>
        <row r="445398">
          <cell r="A445398">
            <v>0</v>
          </cell>
        </row>
        <row r="445399">
          <cell r="A445399">
            <v>0</v>
          </cell>
        </row>
        <row r="445400">
          <cell r="A445400">
            <v>0</v>
          </cell>
        </row>
        <row r="445401">
          <cell r="A445401">
            <v>0</v>
          </cell>
        </row>
        <row r="445402">
          <cell r="A445402">
            <v>0</v>
          </cell>
        </row>
        <row r="445403">
          <cell r="A445403">
            <v>0</v>
          </cell>
        </row>
        <row r="445404">
          <cell r="A445404">
            <v>0</v>
          </cell>
        </row>
        <row r="445405">
          <cell r="A445405">
            <v>0</v>
          </cell>
        </row>
        <row r="445406">
          <cell r="A445406">
            <v>0</v>
          </cell>
        </row>
        <row r="445407">
          <cell r="A445407">
            <v>0</v>
          </cell>
        </row>
        <row r="445408">
          <cell r="A445408">
            <v>0</v>
          </cell>
        </row>
        <row r="445409">
          <cell r="A445409">
            <v>0</v>
          </cell>
        </row>
        <row r="445410">
          <cell r="A445410">
            <v>0</v>
          </cell>
        </row>
        <row r="445411">
          <cell r="A445411">
            <v>0</v>
          </cell>
        </row>
        <row r="445412">
          <cell r="A445412">
            <v>0</v>
          </cell>
        </row>
        <row r="445413">
          <cell r="A445413">
            <v>0</v>
          </cell>
        </row>
        <row r="445414">
          <cell r="A445414">
            <v>0</v>
          </cell>
        </row>
        <row r="445415">
          <cell r="A445415">
            <v>0</v>
          </cell>
        </row>
        <row r="445416">
          <cell r="A445416">
            <v>0</v>
          </cell>
        </row>
        <row r="445417">
          <cell r="A445417">
            <v>0</v>
          </cell>
        </row>
        <row r="445418">
          <cell r="A445418">
            <v>0</v>
          </cell>
        </row>
        <row r="445419">
          <cell r="A445419">
            <v>0</v>
          </cell>
        </row>
        <row r="445420">
          <cell r="A445420">
            <v>0</v>
          </cell>
        </row>
        <row r="445421">
          <cell r="A445421">
            <v>0</v>
          </cell>
        </row>
        <row r="445422">
          <cell r="A445422">
            <v>0</v>
          </cell>
        </row>
        <row r="445423">
          <cell r="A445423">
            <v>0</v>
          </cell>
        </row>
        <row r="445424">
          <cell r="A445424">
            <v>0</v>
          </cell>
        </row>
        <row r="445425">
          <cell r="A445425">
            <v>0</v>
          </cell>
        </row>
        <row r="445426">
          <cell r="A445426">
            <v>0</v>
          </cell>
        </row>
        <row r="445427">
          <cell r="A445427">
            <v>0</v>
          </cell>
        </row>
        <row r="445428">
          <cell r="A445428">
            <v>0</v>
          </cell>
        </row>
        <row r="445429">
          <cell r="A445429">
            <v>0</v>
          </cell>
        </row>
        <row r="445430">
          <cell r="A445430">
            <v>0</v>
          </cell>
        </row>
        <row r="445431">
          <cell r="A445431">
            <v>0</v>
          </cell>
        </row>
        <row r="445432">
          <cell r="A445432">
            <v>0</v>
          </cell>
        </row>
        <row r="445433">
          <cell r="A445433">
            <v>0</v>
          </cell>
        </row>
        <row r="445434">
          <cell r="A445434">
            <v>0</v>
          </cell>
        </row>
        <row r="445435">
          <cell r="A445435">
            <v>0</v>
          </cell>
        </row>
        <row r="445436">
          <cell r="A445436">
            <v>0</v>
          </cell>
        </row>
        <row r="445437">
          <cell r="A445437">
            <v>0</v>
          </cell>
        </row>
        <row r="445438">
          <cell r="A445438">
            <v>0</v>
          </cell>
        </row>
        <row r="445439">
          <cell r="A445439">
            <v>0</v>
          </cell>
        </row>
        <row r="445440">
          <cell r="A445440">
            <v>0</v>
          </cell>
        </row>
        <row r="445441">
          <cell r="A445441">
            <v>0</v>
          </cell>
        </row>
        <row r="445442">
          <cell r="A445442">
            <v>0</v>
          </cell>
        </row>
        <row r="445443">
          <cell r="A445443">
            <v>0</v>
          </cell>
        </row>
        <row r="445444">
          <cell r="A445444">
            <v>0</v>
          </cell>
        </row>
        <row r="445445">
          <cell r="A445445">
            <v>0</v>
          </cell>
        </row>
        <row r="445446">
          <cell r="A445446">
            <v>0</v>
          </cell>
        </row>
        <row r="445447">
          <cell r="A445447">
            <v>0</v>
          </cell>
        </row>
        <row r="445448">
          <cell r="A445448">
            <v>0</v>
          </cell>
        </row>
        <row r="445449">
          <cell r="A445449">
            <v>0</v>
          </cell>
        </row>
        <row r="445450">
          <cell r="A445450">
            <v>0</v>
          </cell>
        </row>
        <row r="445451">
          <cell r="A445451">
            <v>0</v>
          </cell>
        </row>
        <row r="445452">
          <cell r="A445452">
            <v>0</v>
          </cell>
        </row>
        <row r="445453">
          <cell r="A445453">
            <v>0</v>
          </cell>
        </row>
        <row r="445454">
          <cell r="A445454">
            <v>0</v>
          </cell>
        </row>
        <row r="445455">
          <cell r="A445455">
            <v>0</v>
          </cell>
        </row>
        <row r="445456">
          <cell r="A445456">
            <v>0</v>
          </cell>
        </row>
        <row r="445457">
          <cell r="A445457">
            <v>0</v>
          </cell>
        </row>
        <row r="445458">
          <cell r="A445458">
            <v>0</v>
          </cell>
        </row>
        <row r="445459">
          <cell r="A445459">
            <v>0</v>
          </cell>
        </row>
        <row r="445460">
          <cell r="A445460">
            <v>0</v>
          </cell>
        </row>
        <row r="445461">
          <cell r="A445461">
            <v>0</v>
          </cell>
        </row>
        <row r="445462">
          <cell r="A445462">
            <v>0</v>
          </cell>
        </row>
        <row r="445463">
          <cell r="A445463">
            <v>0</v>
          </cell>
        </row>
        <row r="445464">
          <cell r="A445464">
            <v>0</v>
          </cell>
        </row>
        <row r="445465">
          <cell r="A445465">
            <v>0</v>
          </cell>
        </row>
        <row r="445466">
          <cell r="A445466">
            <v>0</v>
          </cell>
        </row>
        <row r="445467">
          <cell r="A445467">
            <v>0</v>
          </cell>
        </row>
        <row r="445468">
          <cell r="A445468">
            <v>0</v>
          </cell>
        </row>
        <row r="445469">
          <cell r="A445469">
            <v>0</v>
          </cell>
        </row>
        <row r="445470">
          <cell r="A445470">
            <v>0</v>
          </cell>
        </row>
        <row r="445471">
          <cell r="A445471">
            <v>0</v>
          </cell>
        </row>
        <row r="445472">
          <cell r="A445472">
            <v>0</v>
          </cell>
        </row>
        <row r="445473">
          <cell r="A445473">
            <v>0</v>
          </cell>
        </row>
        <row r="445474">
          <cell r="A445474">
            <v>0</v>
          </cell>
        </row>
        <row r="445475">
          <cell r="A445475">
            <v>0</v>
          </cell>
        </row>
        <row r="445476">
          <cell r="A445476">
            <v>0</v>
          </cell>
        </row>
        <row r="445477">
          <cell r="A445477">
            <v>0</v>
          </cell>
        </row>
        <row r="445478">
          <cell r="A445478">
            <v>0</v>
          </cell>
        </row>
        <row r="445479">
          <cell r="A445479">
            <v>0</v>
          </cell>
        </row>
        <row r="445480">
          <cell r="A445480">
            <v>0</v>
          </cell>
        </row>
        <row r="445481">
          <cell r="A445481">
            <v>0</v>
          </cell>
        </row>
        <row r="445482">
          <cell r="A445482">
            <v>0</v>
          </cell>
        </row>
        <row r="445483">
          <cell r="A445483">
            <v>0</v>
          </cell>
        </row>
        <row r="445484">
          <cell r="A445484">
            <v>0</v>
          </cell>
        </row>
        <row r="445485">
          <cell r="A445485">
            <v>0</v>
          </cell>
        </row>
        <row r="445486">
          <cell r="A445486">
            <v>0</v>
          </cell>
        </row>
        <row r="445487">
          <cell r="A445487">
            <v>0</v>
          </cell>
        </row>
        <row r="445488">
          <cell r="A445488">
            <v>0</v>
          </cell>
        </row>
        <row r="445489">
          <cell r="A445489">
            <v>0</v>
          </cell>
        </row>
        <row r="445490">
          <cell r="A445490">
            <v>0</v>
          </cell>
        </row>
        <row r="445491">
          <cell r="A445491">
            <v>0</v>
          </cell>
        </row>
        <row r="445492">
          <cell r="A445492">
            <v>0</v>
          </cell>
        </row>
        <row r="445493">
          <cell r="A445493">
            <v>0</v>
          </cell>
        </row>
        <row r="445494">
          <cell r="A445494">
            <v>0</v>
          </cell>
        </row>
        <row r="445495">
          <cell r="A445495">
            <v>0</v>
          </cell>
        </row>
        <row r="445496">
          <cell r="A445496">
            <v>0</v>
          </cell>
        </row>
        <row r="445497">
          <cell r="A445497">
            <v>0</v>
          </cell>
        </row>
        <row r="445498">
          <cell r="A445498">
            <v>0</v>
          </cell>
        </row>
        <row r="445499">
          <cell r="A445499">
            <v>0</v>
          </cell>
        </row>
        <row r="445500">
          <cell r="A445500">
            <v>0</v>
          </cell>
        </row>
        <row r="445501">
          <cell r="A445501">
            <v>0</v>
          </cell>
        </row>
        <row r="445502">
          <cell r="A445502">
            <v>0</v>
          </cell>
        </row>
        <row r="445503">
          <cell r="A445503">
            <v>0</v>
          </cell>
        </row>
        <row r="445504">
          <cell r="A445504">
            <v>0</v>
          </cell>
        </row>
        <row r="445505">
          <cell r="A445505">
            <v>0</v>
          </cell>
        </row>
        <row r="445506">
          <cell r="A445506">
            <v>0</v>
          </cell>
        </row>
        <row r="445507">
          <cell r="A445507">
            <v>0</v>
          </cell>
        </row>
        <row r="445508">
          <cell r="A445508">
            <v>0</v>
          </cell>
        </row>
        <row r="445509">
          <cell r="A445509">
            <v>0</v>
          </cell>
        </row>
        <row r="445510">
          <cell r="A445510">
            <v>0</v>
          </cell>
        </row>
        <row r="445511">
          <cell r="A445511">
            <v>0</v>
          </cell>
        </row>
        <row r="445512">
          <cell r="A445512">
            <v>0</v>
          </cell>
        </row>
        <row r="445513">
          <cell r="A445513">
            <v>0</v>
          </cell>
        </row>
        <row r="445514">
          <cell r="A445514">
            <v>0</v>
          </cell>
        </row>
        <row r="445515">
          <cell r="A445515">
            <v>0</v>
          </cell>
        </row>
        <row r="445516">
          <cell r="A445516">
            <v>0</v>
          </cell>
        </row>
        <row r="445517">
          <cell r="A445517">
            <v>0</v>
          </cell>
        </row>
        <row r="445518">
          <cell r="A445518">
            <v>0</v>
          </cell>
        </row>
        <row r="445519">
          <cell r="A445519">
            <v>0</v>
          </cell>
        </row>
        <row r="445520">
          <cell r="A445520">
            <v>0</v>
          </cell>
        </row>
        <row r="445521">
          <cell r="A445521">
            <v>0</v>
          </cell>
        </row>
        <row r="445522">
          <cell r="A445522">
            <v>0</v>
          </cell>
        </row>
        <row r="445523">
          <cell r="A445523">
            <v>0</v>
          </cell>
        </row>
        <row r="445524">
          <cell r="A445524">
            <v>0</v>
          </cell>
        </row>
        <row r="445525">
          <cell r="A445525">
            <v>0</v>
          </cell>
        </row>
        <row r="445526">
          <cell r="A445526">
            <v>0</v>
          </cell>
        </row>
        <row r="445527">
          <cell r="A445527">
            <v>0</v>
          </cell>
        </row>
        <row r="445528">
          <cell r="A445528">
            <v>0</v>
          </cell>
        </row>
        <row r="445529">
          <cell r="A445529">
            <v>0</v>
          </cell>
        </row>
        <row r="445530">
          <cell r="A445530">
            <v>0</v>
          </cell>
        </row>
        <row r="445531">
          <cell r="A445531">
            <v>0</v>
          </cell>
        </row>
        <row r="445532">
          <cell r="A445532">
            <v>0</v>
          </cell>
        </row>
        <row r="445533">
          <cell r="A445533">
            <v>0</v>
          </cell>
        </row>
        <row r="445534">
          <cell r="A445534">
            <v>0</v>
          </cell>
        </row>
        <row r="445535">
          <cell r="A445535">
            <v>0</v>
          </cell>
        </row>
        <row r="445536">
          <cell r="A445536">
            <v>0</v>
          </cell>
        </row>
        <row r="445537">
          <cell r="A445537">
            <v>0</v>
          </cell>
        </row>
        <row r="445538">
          <cell r="A445538">
            <v>0</v>
          </cell>
        </row>
        <row r="445539">
          <cell r="A445539">
            <v>0</v>
          </cell>
        </row>
        <row r="445540">
          <cell r="A445540">
            <v>0</v>
          </cell>
        </row>
        <row r="445541">
          <cell r="A445541">
            <v>0</v>
          </cell>
        </row>
        <row r="445542">
          <cell r="A445542">
            <v>0</v>
          </cell>
        </row>
        <row r="445543">
          <cell r="A445543">
            <v>0</v>
          </cell>
        </row>
        <row r="445544">
          <cell r="A445544">
            <v>0</v>
          </cell>
        </row>
        <row r="445545">
          <cell r="A445545">
            <v>0</v>
          </cell>
        </row>
        <row r="445546">
          <cell r="A445546">
            <v>0</v>
          </cell>
        </row>
        <row r="445547">
          <cell r="A445547">
            <v>0</v>
          </cell>
        </row>
        <row r="445548">
          <cell r="A445548">
            <v>0</v>
          </cell>
        </row>
        <row r="445549">
          <cell r="A445549">
            <v>0</v>
          </cell>
        </row>
        <row r="445550">
          <cell r="A445550">
            <v>0</v>
          </cell>
        </row>
        <row r="445551">
          <cell r="A445551">
            <v>0</v>
          </cell>
        </row>
        <row r="445552">
          <cell r="A445552">
            <v>0</v>
          </cell>
        </row>
        <row r="445553">
          <cell r="A445553">
            <v>0</v>
          </cell>
        </row>
        <row r="445554">
          <cell r="A445554">
            <v>0</v>
          </cell>
        </row>
        <row r="445555">
          <cell r="A445555">
            <v>0</v>
          </cell>
        </row>
        <row r="445556">
          <cell r="A445556">
            <v>0</v>
          </cell>
        </row>
        <row r="445557">
          <cell r="A445557">
            <v>0</v>
          </cell>
        </row>
        <row r="445558">
          <cell r="A445558">
            <v>0</v>
          </cell>
        </row>
        <row r="445559">
          <cell r="A445559">
            <v>0</v>
          </cell>
        </row>
        <row r="445560">
          <cell r="A445560">
            <v>0</v>
          </cell>
        </row>
        <row r="445561">
          <cell r="A445561">
            <v>0</v>
          </cell>
        </row>
        <row r="445562">
          <cell r="A445562">
            <v>0</v>
          </cell>
        </row>
        <row r="445563">
          <cell r="A445563">
            <v>0</v>
          </cell>
        </row>
        <row r="445564">
          <cell r="A445564">
            <v>0</v>
          </cell>
        </row>
        <row r="445565">
          <cell r="A445565">
            <v>0</v>
          </cell>
        </row>
        <row r="445566">
          <cell r="A445566">
            <v>0</v>
          </cell>
        </row>
        <row r="445567">
          <cell r="A445567">
            <v>0</v>
          </cell>
        </row>
        <row r="445568">
          <cell r="A445568">
            <v>0</v>
          </cell>
        </row>
        <row r="445569">
          <cell r="A445569">
            <v>0</v>
          </cell>
        </row>
        <row r="445570">
          <cell r="A445570">
            <v>0</v>
          </cell>
        </row>
        <row r="445571">
          <cell r="A445571">
            <v>0</v>
          </cell>
        </row>
        <row r="445572">
          <cell r="A445572">
            <v>0</v>
          </cell>
        </row>
        <row r="445573">
          <cell r="A445573">
            <v>0</v>
          </cell>
        </row>
        <row r="445574">
          <cell r="A445574">
            <v>0</v>
          </cell>
        </row>
        <row r="445575">
          <cell r="A445575">
            <v>0</v>
          </cell>
        </row>
        <row r="445576">
          <cell r="A445576">
            <v>0</v>
          </cell>
        </row>
        <row r="445577">
          <cell r="A445577">
            <v>0</v>
          </cell>
        </row>
        <row r="445578">
          <cell r="A445578">
            <v>0</v>
          </cell>
        </row>
        <row r="445579">
          <cell r="A445579">
            <v>0</v>
          </cell>
        </row>
        <row r="445580">
          <cell r="A445580">
            <v>0</v>
          </cell>
        </row>
        <row r="445581">
          <cell r="A445581">
            <v>0</v>
          </cell>
        </row>
        <row r="445582">
          <cell r="A445582">
            <v>0</v>
          </cell>
        </row>
        <row r="445583">
          <cell r="A445583">
            <v>0</v>
          </cell>
        </row>
        <row r="445584">
          <cell r="A445584">
            <v>0</v>
          </cell>
        </row>
        <row r="445585">
          <cell r="A445585">
            <v>0</v>
          </cell>
        </row>
        <row r="445586">
          <cell r="A445586">
            <v>0</v>
          </cell>
        </row>
        <row r="445587">
          <cell r="A445587">
            <v>0</v>
          </cell>
        </row>
        <row r="445588">
          <cell r="A445588">
            <v>0</v>
          </cell>
        </row>
        <row r="445589">
          <cell r="A445589">
            <v>0</v>
          </cell>
        </row>
        <row r="445590">
          <cell r="A445590">
            <v>0</v>
          </cell>
        </row>
        <row r="445591">
          <cell r="A445591">
            <v>0</v>
          </cell>
        </row>
        <row r="445592">
          <cell r="A445592">
            <v>0</v>
          </cell>
        </row>
        <row r="445593">
          <cell r="A445593">
            <v>0</v>
          </cell>
        </row>
        <row r="445594">
          <cell r="A445594">
            <v>0</v>
          </cell>
        </row>
        <row r="445595">
          <cell r="A445595">
            <v>0</v>
          </cell>
        </row>
        <row r="445596">
          <cell r="A445596">
            <v>0</v>
          </cell>
        </row>
        <row r="445597">
          <cell r="A445597">
            <v>0</v>
          </cell>
        </row>
        <row r="445598">
          <cell r="A445598">
            <v>0</v>
          </cell>
        </row>
        <row r="445599">
          <cell r="A445599">
            <v>0</v>
          </cell>
        </row>
        <row r="445600">
          <cell r="A445600">
            <v>0</v>
          </cell>
        </row>
        <row r="445601">
          <cell r="A445601">
            <v>0</v>
          </cell>
        </row>
        <row r="445602">
          <cell r="A445602">
            <v>0</v>
          </cell>
        </row>
        <row r="445603">
          <cell r="A445603">
            <v>0</v>
          </cell>
        </row>
        <row r="445604">
          <cell r="A445604">
            <v>0</v>
          </cell>
        </row>
        <row r="445605">
          <cell r="A445605">
            <v>0</v>
          </cell>
        </row>
        <row r="445606">
          <cell r="A445606">
            <v>0</v>
          </cell>
        </row>
        <row r="445607">
          <cell r="A445607">
            <v>0</v>
          </cell>
        </row>
        <row r="445608">
          <cell r="A445608">
            <v>0</v>
          </cell>
        </row>
        <row r="445609">
          <cell r="A445609">
            <v>0</v>
          </cell>
        </row>
        <row r="445610">
          <cell r="A445610">
            <v>0</v>
          </cell>
        </row>
        <row r="445611">
          <cell r="A445611">
            <v>0</v>
          </cell>
        </row>
        <row r="445612">
          <cell r="A445612">
            <v>0</v>
          </cell>
        </row>
        <row r="445613">
          <cell r="A445613">
            <v>0</v>
          </cell>
        </row>
        <row r="445614">
          <cell r="A445614">
            <v>0</v>
          </cell>
        </row>
        <row r="445615">
          <cell r="A445615">
            <v>0</v>
          </cell>
        </row>
        <row r="445616">
          <cell r="A445616">
            <v>0</v>
          </cell>
        </row>
        <row r="445617">
          <cell r="A445617">
            <v>0</v>
          </cell>
        </row>
        <row r="445618">
          <cell r="A445618">
            <v>0</v>
          </cell>
        </row>
        <row r="445619">
          <cell r="A445619">
            <v>0</v>
          </cell>
        </row>
        <row r="445620">
          <cell r="A445620">
            <v>0</v>
          </cell>
        </row>
        <row r="445621">
          <cell r="A445621">
            <v>0</v>
          </cell>
        </row>
        <row r="445622">
          <cell r="A445622">
            <v>0</v>
          </cell>
        </row>
        <row r="445623">
          <cell r="A445623">
            <v>0</v>
          </cell>
        </row>
        <row r="445624">
          <cell r="A445624">
            <v>0</v>
          </cell>
        </row>
        <row r="445625">
          <cell r="A445625">
            <v>0</v>
          </cell>
        </row>
        <row r="445626">
          <cell r="A445626">
            <v>0</v>
          </cell>
        </row>
        <row r="445627">
          <cell r="A445627">
            <v>0</v>
          </cell>
        </row>
        <row r="445628">
          <cell r="A445628">
            <v>0</v>
          </cell>
        </row>
        <row r="445629">
          <cell r="A445629">
            <v>0</v>
          </cell>
        </row>
        <row r="445630">
          <cell r="A445630">
            <v>0</v>
          </cell>
        </row>
        <row r="445631">
          <cell r="A445631">
            <v>0</v>
          </cell>
        </row>
        <row r="445632">
          <cell r="A445632">
            <v>0</v>
          </cell>
        </row>
        <row r="445633">
          <cell r="A445633">
            <v>0</v>
          </cell>
        </row>
        <row r="445634">
          <cell r="A445634">
            <v>0</v>
          </cell>
        </row>
        <row r="445635">
          <cell r="A445635">
            <v>0</v>
          </cell>
        </row>
        <row r="445636">
          <cell r="A445636">
            <v>0</v>
          </cell>
        </row>
        <row r="445637">
          <cell r="A445637">
            <v>0</v>
          </cell>
        </row>
        <row r="445638">
          <cell r="A445638">
            <v>0</v>
          </cell>
        </row>
        <row r="445639">
          <cell r="A445639">
            <v>0</v>
          </cell>
        </row>
        <row r="445640">
          <cell r="A445640">
            <v>0</v>
          </cell>
        </row>
        <row r="445641">
          <cell r="A445641">
            <v>0</v>
          </cell>
        </row>
        <row r="445642">
          <cell r="A445642">
            <v>0</v>
          </cell>
        </row>
        <row r="445643">
          <cell r="A445643">
            <v>0</v>
          </cell>
        </row>
        <row r="445644">
          <cell r="A445644">
            <v>0</v>
          </cell>
        </row>
        <row r="445645">
          <cell r="A445645">
            <v>0</v>
          </cell>
        </row>
        <row r="445646">
          <cell r="A445646">
            <v>0</v>
          </cell>
        </row>
        <row r="445647">
          <cell r="A445647">
            <v>0</v>
          </cell>
        </row>
        <row r="445648">
          <cell r="A445648">
            <v>0</v>
          </cell>
        </row>
        <row r="445649">
          <cell r="A445649">
            <v>0</v>
          </cell>
        </row>
        <row r="445650">
          <cell r="A445650">
            <v>0</v>
          </cell>
        </row>
        <row r="445651">
          <cell r="A445651">
            <v>0</v>
          </cell>
        </row>
        <row r="445652">
          <cell r="A445652">
            <v>0</v>
          </cell>
        </row>
        <row r="445653">
          <cell r="A445653">
            <v>0</v>
          </cell>
        </row>
        <row r="445654">
          <cell r="A445654">
            <v>0</v>
          </cell>
        </row>
        <row r="445655">
          <cell r="A445655">
            <v>0</v>
          </cell>
        </row>
        <row r="445656">
          <cell r="A445656">
            <v>0</v>
          </cell>
        </row>
        <row r="445657">
          <cell r="A445657">
            <v>0</v>
          </cell>
        </row>
        <row r="445658">
          <cell r="A445658">
            <v>0</v>
          </cell>
        </row>
        <row r="445659">
          <cell r="A445659">
            <v>0</v>
          </cell>
        </row>
        <row r="445660">
          <cell r="A445660">
            <v>0</v>
          </cell>
        </row>
        <row r="445661">
          <cell r="A445661">
            <v>0</v>
          </cell>
        </row>
        <row r="445662">
          <cell r="A445662">
            <v>0</v>
          </cell>
        </row>
        <row r="445663">
          <cell r="A445663">
            <v>0</v>
          </cell>
        </row>
        <row r="445664">
          <cell r="A445664">
            <v>0</v>
          </cell>
        </row>
        <row r="445665">
          <cell r="A445665">
            <v>0</v>
          </cell>
        </row>
        <row r="445666">
          <cell r="A445666">
            <v>0</v>
          </cell>
        </row>
        <row r="445667">
          <cell r="A445667">
            <v>0</v>
          </cell>
        </row>
        <row r="445668">
          <cell r="A445668">
            <v>0</v>
          </cell>
        </row>
        <row r="445669">
          <cell r="A445669">
            <v>0</v>
          </cell>
        </row>
        <row r="445670">
          <cell r="A445670">
            <v>0</v>
          </cell>
        </row>
        <row r="445671">
          <cell r="A445671">
            <v>0</v>
          </cell>
        </row>
        <row r="445672">
          <cell r="A445672">
            <v>0</v>
          </cell>
        </row>
        <row r="445673">
          <cell r="A445673">
            <v>0</v>
          </cell>
        </row>
        <row r="445674">
          <cell r="A445674">
            <v>0</v>
          </cell>
        </row>
        <row r="445675">
          <cell r="A445675">
            <v>0</v>
          </cell>
        </row>
        <row r="445676">
          <cell r="A445676">
            <v>0</v>
          </cell>
        </row>
        <row r="445677">
          <cell r="A445677">
            <v>0</v>
          </cell>
        </row>
        <row r="445678">
          <cell r="A445678">
            <v>0</v>
          </cell>
        </row>
        <row r="445679">
          <cell r="A445679">
            <v>0</v>
          </cell>
        </row>
        <row r="445680">
          <cell r="A445680">
            <v>0</v>
          </cell>
        </row>
        <row r="445681">
          <cell r="A445681">
            <v>0</v>
          </cell>
        </row>
        <row r="445682">
          <cell r="A445682">
            <v>0</v>
          </cell>
        </row>
        <row r="445683">
          <cell r="A445683">
            <v>0</v>
          </cell>
        </row>
        <row r="445684">
          <cell r="A445684">
            <v>0</v>
          </cell>
        </row>
        <row r="445685">
          <cell r="A445685">
            <v>0</v>
          </cell>
        </row>
        <row r="445686">
          <cell r="A445686">
            <v>0</v>
          </cell>
        </row>
        <row r="445687">
          <cell r="A445687">
            <v>0</v>
          </cell>
        </row>
        <row r="445688">
          <cell r="A445688">
            <v>0</v>
          </cell>
        </row>
        <row r="445689">
          <cell r="A445689">
            <v>0</v>
          </cell>
        </row>
        <row r="445690">
          <cell r="A445690">
            <v>0</v>
          </cell>
        </row>
        <row r="445691">
          <cell r="A445691">
            <v>0</v>
          </cell>
        </row>
        <row r="445692">
          <cell r="A445692">
            <v>0</v>
          </cell>
        </row>
        <row r="445693">
          <cell r="A445693">
            <v>0</v>
          </cell>
        </row>
        <row r="445694">
          <cell r="A445694">
            <v>0</v>
          </cell>
        </row>
        <row r="445695">
          <cell r="A445695">
            <v>0</v>
          </cell>
        </row>
        <row r="445696">
          <cell r="A445696">
            <v>0</v>
          </cell>
        </row>
        <row r="445697">
          <cell r="A445697">
            <v>0</v>
          </cell>
        </row>
        <row r="445698">
          <cell r="A445698">
            <v>0</v>
          </cell>
        </row>
        <row r="445699">
          <cell r="A445699">
            <v>0</v>
          </cell>
        </row>
        <row r="445700">
          <cell r="A445700">
            <v>0</v>
          </cell>
        </row>
        <row r="445701">
          <cell r="A445701">
            <v>0</v>
          </cell>
        </row>
        <row r="445702">
          <cell r="A445702">
            <v>0</v>
          </cell>
        </row>
        <row r="445703">
          <cell r="A445703">
            <v>0</v>
          </cell>
        </row>
        <row r="445704">
          <cell r="A445704">
            <v>0</v>
          </cell>
        </row>
        <row r="445705">
          <cell r="A445705">
            <v>0</v>
          </cell>
        </row>
        <row r="445706">
          <cell r="A445706">
            <v>0</v>
          </cell>
        </row>
        <row r="445707">
          <cell r="A445707">
            <v>0</v>
          </cell>
        </row>
        <row r="445708">
          <cell r="A445708">
            <v>0</v>
          </cell>
        </row>
        <row r="445709">
          <cell r="A445709">
            <v>0</v>
          </cell>
        </row>
        <row r="445710">
          <cell r="A445710">
            <v>0</v>
          </cell>
        </row>
        <row r="445711">
          <cell r="A445711">
            <v>0</v>
          </cell>
        </row>
        <row r="445712">
          <cell r="A445712">
            <v>0</v>
          </cell>
        </row>
        <row r="445713">
          <cell r="A445713">
            <v>0</v>
          </cell>
        </row>
        <row r="445714">
          <cell r="A445714">
            <v>0</v>
          </cell>
        </row>
        <row r="445715">
          <cell r="A445715">
            <v>0</v>
          </cell>
        </row>
        <row r="445716">
          <cell r="A445716">
            <v>0</v>
          </cell>
        </row>
        <row r="445717">
          <cell r="A445717">
            <v>0</v>
          </cell>
        </row>
        <row r="445718">
          <cell r="A445718">
            <v>0</v>
          </cell>
        </row>
        <row r="445719">
          <cell r="A445719">
            <v>0</v>
          </cell>
        </row>
        <row r="445720">
          <cell r="A445720">
            <v>0</v>
          </cell>
        </row>
        <row r="445721">
          <cell r="A445721">
            <v>0</v>
          </cell>
        </row>
        <row r="445722">
          <cell r="A445722">
            <v>0</v>
          </cell>
        </row>
        <row r="445723">
          <cell r="A445723">
            <v>0</v>
          </cell>
        </row>
        <row r="445724">
          <cell r="A445724">
            <v>0</v>
          </cell>
        </row>
        <row r="445725">
          <cell r="A445725">
            <v>0</v>
          </cell>
        </row>
        <row r="445726">
          <cell r="A445726">
            <v>0</v>
          </cell>
        </row>
        <row r="445727">
          <cell r="A445727">
            <v>0</v>
          </cell>
        </row>
        <row r="445728">
          <cell r="A445728">
            <v>0</v>
          </cell>
        </row>
        <row r="445729">
          <cell r="A445729">
            <v>0</v>
          </cell>
        </row>
        <row r="445730">
          <cell r="A445730">
            <v>0</v>
          </cell>
        </row>
        <row r="445731">
          <cell r="A445731">
            <v>0</v>
          </cell>
        </row>
        <row r="445732">
          <cell r="A445732">
            <v>0</v>
          </cell>
        </row>
        <row r="445733">
          <cell r="A445733">
            <v>0</v>
          </cell>
        </row>
        <row r="445734">
          <cell r="A445734">
            <v>0</v>
          </cell>
        </row>
        <row r="445735">
          <cell r="A445735">
            <v>0</v>
          </cell>
        </row>
        <row r="445736">
          <cell r="A445736">
            <v>0</v>
          </cell>
        </row>
        <row r="445737">
          <cell r="A445737">
            <v>0</v>
          </cell>
        </row>
        <row r="445738">
          <cell r="A445738">
            <v>0</v>
          </cell>
        </row>
        <row r="445739">
          <cell r="A445739">
            <v>0</v>
          </cell>
        </row>
        <row r="445740">
          <cell r="A445740">
            <v>0</v>
          </cell>
        </row>
        <row r="445741">
          <cell r="A445741">
            <v>0</v>
          </cell>
        </row>
        <row r="445742">
          <cell r="A445742">
            <v>0</v>
          </cell>
        </row>
        <row r="445743">
          <cell r="A445743">
            <v>0</v>
          </cell>
        </row>
        <row r="445744">
          <cell r="A445744">
            <v>0</v>
          </cell>
        </row>
        <row r="445745">
          <cell r="A445745">
            <v>0</v>
          </cell>
        </row>
        <row r="445746">
          <cell r="A445746">
            <v>0</v>
          </cell>
        </row>
        <row r="445747">
          <cell r="A445747">
            <v>0</v>
          </cell>
        </row>
        <row r="445748">
          <cell r="A445748">
            <v>0</v>
          </cell>
        </row>
        <row r="445749">
          <cell r="A445749">
            <v>0</v>
          </cell>
        </row>
        <row r="445750">
          <cell r="A445750">
            <v>0</v>
          </cell>
        </row>
        <row r="445751">
          <cell r="A445751">
            <v>0</v>
          </cell>
        </row>
        <row r="445752">
          <cell r="A445752">
            <v>0</v>
          </cell>
        </row>
        <row r="445753">
          <cell r="A445753">
            <v>0</v>
          </cell>
        </row>
        <row r="445754">
          <cell r="A445754">
            <v>0</v>
          </cell>
        </row>
        <row r="445755">
          <cell r="A445755">
            <v>0</v>
          </cell>
        </row>
        <row r="445756">
          <cell r="A445756">
            <v>0</v>
          </cell>
        </row>
        <row r="445757">
          <cell r="A445757">
            <v>0</v>
          </cell>
        </row>
        <row r="445758">
          <cell r="A445758">
            <v>0</v>
          </cell>
        </row>
        <row r="445759">
          <cell r="A445759">
            <v>0</v>
          </cell>
        </row>
        <row r="445760">
          <cell r="A445760">
            <v>0</v>
          </cell>
        </row>
        <row r="445761">
          <cell r="A445761">
            <v>0</v>
          </cell>
        </row>
        <row r="445762">
          <cell r="A445762">
            <v>0</v>
          </cell>
        </row>
        <row r="445763">
          <cell r="A445763">
            <v>0</v>
          </cell>
        </row>
        <row r="445764">
          <cell r="A445764">
            <v>0</v>
          </cell>
        </row>
        <row r="445765">
          <cell r="A445765">
            <v>0</v>
          </cell>
        </row>
        <row r="445766">
          <cell r="A445766">
            <v>0</v>
          </cell>
        </row>
        <row r="445767">
          <cell r="A445767">
            <v>0</v>
          </cell>
        </row>
        <row r="445768">
          <cell r="A445768">
            <v>0</v>
          </cell>
        </row>
        <row r="445769">
          <cell r="A445769">
            <v>0</v>
          </cell>
        </row>
        <row r="445770">
          <cell r="A445770">
            <v>0</v>
          </cell>
        </row>
        <row r="445771">
          <cell r="A445771">
            <v>0</v>
          </cell>
        </row>
        <row r="445772">
          <cell r="A445772">
            <v>0</v>
          </cell>
        </row>
        <row r="445773">
          <cell r="A445773">
            <v>0</v>
          </cell>
        </row>
        <row r="445774">
          <cell r="A445774">
            <v>0</v>
          </cell>
        </row>
        <row r="445775">
          <cell r="A445775">
            <v>0</v>
          </cell>
        </row>
        <row r="445776">
          <cell r="A445776">
            <v>0</v>
          </cell>
        </row>
        <row r="445777">
          <cell r="A445777">
            <v>0</v>
          </cell>
        </row>
        <row r="445778">
          <cell r="A445778">
            <v>0</v>
          </cell>
        </row>
        <row r="445779">
          <cell r="A445779">
            <v>0</v>
          </cell>
        </row>
        <row r="445780">
          <cell r="A445780">
            <v>0</v>
          </cell>
        </row>
        <row r="445781">
          <cell r="A445781">
            <v>0</v>
          </cell>
        </row>
        <row r="445782">
          <cell r="A445782">
            <v>0</v>
          </cell>
        </row>
        <row r="445783">
          <cell r="A445783">
            <v>0</v>
          </cell>
        </row>
        <row r="445784">
          <cell r="A445784">
            <v>0</v>
          </cell>
        </row>
        <row r="445785">
          <cell r="A445785">
            <v>0</v>
          </cell>
        </row>
        <row r="445786">
          <cell r="A445786">
            <v>0</v>
          </cell>
        </row>
        <row r="445787">
          <cell r="A445787">
            <v>0</v>
          </cell>
        </row>
        <row r="445788">
          <cell r="A445788">
            <v>0</v>
          </cell>
        </row>
        <row r="445789">
          <cell r="A445789">
            <v>0</v>
          </cell>
        </row>
        <row r="445790">
          <cell r="A445790">
            <v>0</v>
          </cell>
        </row>
        <row r="445791">
          <cell r="A445791">
            <v>0</v>
          </cell>
        </row>
        <row r="445792">
          <cell r="A445792">
            <v>0</v>
          </cell>
        </row>
        <row r="445793">
          <cell r="A445793">
            <v>0</v>
          </cell>
        </row>
        <row r="445794">
          <cell r="A445794">
            <v>0</v>
          </cell>
        </row>
        <row r="445795">
          <cell r="A445795">
            <v>0</v>
          </cell>
        </row>
        <row r="445796">
          <cell r="A445796">
            <v>0</v>
          </cell>
        </row>
        <row r="445797">
          <cell r="A445797">
            <v>0</v>
          </cell>
        </row>
        <row r="445798">
          <cell r="A445798">
            <v>0</v>
          </cell>
        </row>
        <row r="445799">
          <cell r="A445799">
            <v>0</v>
          </cell>
        </row>
        <row r="445800">
          <cell r="A445800">
            <v>0</v>
          </cell>
        </row>
        <row r="445801">
          <cell r="A445801">
            <v>0</v>
          </cell>
        </row>
        <row r="445802">
          <cell r="A445802">
            <v>0</v>
          </cell>
        </row>
        <row r="445803">
          <cell r="A445803">
            <v>0</v>
          </cell>
        </row>
        <row r="445804">
          <cell r="A445804">
            <v>0</v>
          </cell>
        </row>
        <row r="445805">
          <cell r="A445805">
            <v>0</v>
          </cell>
        </row>
        <row r="445806">
          <cell r="A445806">
            <v>0</v>
          </cell>
        </row>
        <row r="445807">
          <cell r="A445807">
            <v>0</v>
          </cell>
        </row>
        <row r="445808">
          <cell r="A445808">
            <v>0</v>
          </cell>
        </row>
        <row r="445809">
          <cell r="A445809">
            <v>0</v>
          </cell>
        </row>
        <row r="445810">
          <cell r="A445810">
            <v>0</v>
          </cell>
        </row>
        <row r="445811">
          <cell r="A445811">
            <v>0</v>
          </cell>
        </row>
        <row r="445812">
          <cell r="A445812">
            <v>0</v>
          </cell>
        </row>
        <row r="445813">
          <cell r="A445813">
            <v>0</v>
          </cell>
        </row>
        <row r="445814">
          <cell r="A445814">
            <v>0</v>
          </cell>
        </row>
        <row r="445815">
          <cell r="A445815">
            <v>0</v>
          </cell>
        </row>
        <row r="445816">
          <cell r="A445816">
            <v>0</v>
          </cell>
        </row>
        <row r="445817">
          <cell r="A445817">
            <v>0</v>
          </cell>
        </row>
        <row r="445818">
          <cell r="A445818">
            <v>0</v>
          </cell>
        </row>
        <row r="445819">
          <cell r="A445819">
            <v>0</v>
          </cell>
        </row>
        <row r="445820">
          <cell r="A445820">
            <v>0</v>
          </cell>
        </row>
        <row r="445821">
          <cell r="A445821">
            <v>0</v>
          </cell>
        </row>
        <row r="445822">
          <cell r="A445822">
            <v>0</v>
          </cell>
        </row>
        <row r="445823">
          <cell r="A445823">
            <v>0</v>
          </cell>
        </row>
        <row r="445824">
          <cell r="A445824">
            <v>0</v>
          </cell>
        </row>
        <row r="445825">
          <cell r="A445825">
            <v>0</v>
          </cell>
        </row>
        <row r="445826">
          <cell r="A445826">
            <v>0</v>
          </cell>
        </row>
        <row r="445827">
          <cell r="A445827">
            <v>0</v>
          </cell>
        </row>
        <row r="445828">
          <cell r="A445828">
            <v>0</v>
          </cell>
        </row>
        <row r="445829">
          <cell r="A445829">
            <v>0</v>
          </cell>
        </row>
        <row r="445830">
          <cell r="A445830">
            <v>0</v>
          </cell>
        </row>
        <row r="445831">
          <cell r="A445831">
            <v>0</v>
          </cell>
        </row>
        <row r="445832">
          <cell r="A445832">
            <v>0</v>
          </cell>
        </row>
        <row r="445833">
          <cell r="A445833">
            <v>0</v>
          </cell>
        </row>
        <row r="445834">
          <cell r="A445834">
            <v>0</v>
          </cell>
        </row>
        <row r="445835">
          <cell r="A445835">
            <v>0</v>
          </cell>
        </row>
        <row r="445836">
          <cell r="A445836">
            <v>0</v>
          </cell>
        </row>
        <row r="445837">
          <cell r="A445837">
            <v>0</v>
          </cell>
        </row>
        <row r="445838">
          <cell r="A445838">
            <v>0</v>
          </cell>
        </row>
        <row r="445839">
          <cell r="A445839">
            <v>0</v>
          </cell>
        </row>
        <row r="445840">
          <cell r="A445840">
            <v>0</v>
          </cell>
        </row>
        <row r="445841">
          <cell r="A445841">
            <v>0</v>
          </cell>
        </row>
        <row r="445842">
          <cell r="A445842">
            <v>0</v>
          </cell>
        </row>
        <row r="445843">
          <cell r="A445843">
            <v>0</v>
          </cell>
        </row>
        <row r="445844">
          <cell r="A445844">
            <v>0</v>
          </cell>
        </row>
        <row r="445845">
          <cell r="A445845">
            <v>0</v>
          </cell>
        </row>
        <row r="445846">
          <cell r="A445846">
            <v>0</v>
          </cell>
        </row>
        <row r="445847">
          <cell r="A445847">
            <v>0</v>
          </cell>
        </row>
        <row r="445848">
          <cell r="A445848">
            <v>0</v>
          </cell>
        </row>
        <row r="445849">
          <cell r="A445849">
            <v>0</v>
          </cell>
        </row>
        <row r="445850">
          <cell r="A445850">
            <v>0</v>
          </cell>
        </row>
        <row r="445851">
          <cell r="A445851">
            <v>0</v>
          </cell>
        </row>
        <row r="445852">
          <cell r="A445852">
            <v>0</v>
          </cell>
        </row>
        <row r="445853">
          <cell r="A445853">
            <v>0</v>
          </cell>
        </row>
        <row r="445854">
          <cell r="A445854">
            <v>0</v>
          </cell>
        </row>
        <row r="445855">
          <cell r="A445855">
            <v>0</v>
          </cell>
        </row>
        <row r="445856">
          <cell r="A445856">
            <v>0</v>
          </cell>
        </row>
        <row r="445857">
          <cell r="A445857">
            <v>0</v>
          </cell>
        </row>
        <row r="445858">
          <cell r="A445858">
            <v>0</v>
          </cell>
        </row>
        <row r="445859">
          <cell r="A445859">
            <v>0</v>
          </cell>
        </row>
        <row r="445860">
          <cell r="A445860">
            <v>0</v>
          </cell>
        </row>
        <row r="445861">
          <cell r="A445861">
            <v>0</v>
          </cell>
        </row>
        <row r="445862">
          <cell r="A445862">
            <v>0</v>
          </cell>
        </row>
        <row r="445863">
          <cell r="A445863">
            <v>0</v>
          </cell>
        </row>
        <row r="445864">
          <cell r="A445864">
            <v>0</v>
          </cell>
        </row>
        <row r="445865">
          <cell r="A445865">
            <v>0</v>
          </cell>
        </row>
        <row r="445866">
          <cell r="A445866">
            <v>0</v>
          </cell>
        </row>
        <row r="445867">
          <cell r="A445867">
            <v>0</v>
          </cell>
        </row>
        <row r="445868">
          <cell r="A445868">
            <v>0</v>
          </cell>
        </row>
        <row r="445869">
          <cell r="A445869">
            <v>0</v>
          </cell>
        </row>
        <row r="445870">
          <cell r="A445870">
            <v>0</v>
          </cell>
        </row>
        <row r="445871">
          <cell r="A445871">
            <v>0</v>
          </cell>
        </row>
        <row r="445872">
          <cell r="A445872">
            <v>0</v>
          </cell>
        </row>
        <row r="445873">
          <cell r="A445873">
            <v>0</v>
          </cell>
        </row>
        <row r="445874">
          <cell r="A445874">
            <v>0</v>
          </cell>
        </row>
        <row r="445875">
          <cell r="A445875">
            <v>0</v>
          </cell>
        </row>
        <row r="445876">
          <cell r="A445876">
            <v>0</v>
          </cell>
        </row>
        <row r="445877">
          <cell r="A445877">
            <v>0</v>
          </cell>
        </row>
        <row r="445878">
          <cell r="A445878">
            <v>0</v>
          </cell>
        </row>
        <row r="445879">
          <cell r="A445879">
            <v>0</v>
          </cell>
        </row>
        <row r="445880">
          <cell r="A445880">
            <v>0</v>
          </cell>
        </row>
        <row r="445881">
          <cell r="A445881">
            <v>0</v>
          </cell>
        </row>
        <row r="445882">
          <cell r="A445882">
            <v>0</v>
          </cell>
        </row>
        <row r="445883">
          <cell r="A445883">
            <v>0</v>
          </cell>
        </row>
        <row r="445884">
          <cell r="A445884">
            <v>0</v>
          </cell>
        </row>
        <row r="445885">
          <cell r="A445885">
            <v>0</v>
          </cell>
        </row>
        <row r="445886">
          <cell r="A445886">
            <v>0</v>
          </cell>
        </row>
        <row r="445887">
          <cell r="A445887">
            <v>0</v>
          </cell>
        </row>
        <row r="445888">
          <cell r="A445888">
            <v>0</v>
          </cell>
        </row>
        <row r="445889">
          <cell r="A445889">
            <v>0</v>
          </cell>
        </row>
        <row r="445890">
          <cell r="A445890">
            <v>0</v>
          </cell>
        </row>
        <row r="445891">
          <cell r="A445891">
            <v>0</v>
          </cell>
        </row>
        <row r="445892">
          <cell r="A445892">
            <v>0</v>
          </cell>
        </row>
        <row r="445893">
          <cell r="A445893">
            <v>0</v>
          </cell>
        </row>
        <row r="445894">
          <cell r="A445894">
            <v>0</v>
          </cell>
        </row>
        <row r="445895">
          <cell r="A445895">
            <v>0</v>
          </cell>
        </row>
        <row r="445896">
          <cell r="A445896">
            <v>0</v>
          </cell>
        </row>
        <row r="445897">
          <cell r="A445897">
            <v>0</v>
          </cell>
        </row>
        <row r="445898">
          <cell r="A445898">
            <v>0</v>
          </cell>
        </row>
        <row r="445899">
          <cell r="A445899">
            <v>0</v>
          </cell>
        </row>
        <row r="445900">
          <cell r="A445900">
            <v>0</v>
          </cell>
        </row>
        <row r="445901">
          <cell r="A445901">
            <v>0</v>
          </cell>
        </row>
        <row r="445902">
          <cell r="A445902">
            <v>0</v>
          </cell>
        </row>
        <row r="445903">
          <cell r="A445903">
            <v>0</v>
          </cell>
        </row>
        <row r="445904">
          <cell r="A445904">
            <v>0</v>
          </cell>
        </row>
        <row r="445905">
          <cell r="A445905">
            <v>0</v>
          </cell>
        </row>
        <row r="445906">
          <cell r="A445906">
            <v>0</v>
          </cell>
        </row>
        <row r="445907">
          <cell r="A445907">
            <v>0</v>
          </cell>
        </row>
        <row r="445908">
          <cell r="A445908">
            <v>0</v>
          </cell>
        </row>
        <row r="445909">
          <cell r="A445909">
            <v>0</v>
          </cell>
        </row>
        <row r="445910">
          <cell r="A445910">
            <v>0</v>
          </cell>
        </row>
        <row r="445911">
          <cell r="A445911">
            <v>0</v>
          </cell>
        </row>
        <row r="445912">
          <cell r="A445912">
            <v>0</v>
          </cell>
        </row>
        <row r="445913">
          <cell r="A445913">
            <v>0</v>
          </cell>
        </row>
        <row r="445914">
          <cell r="A445914">
            <v>0</v>
          </cell>
        </row>
        <row r="445915">
          <cell r="A445915">
            <v>0</v>
          </cell>
        </row>
        <row r="445916">
          <cell r="A445916">
            <v>0</v>
          </cell>
        </row>
        <row r="445917">
          <cell r="A445917">
            <v>0</v>
          </cell>
        </row>
        <row r="445918">
          <cell r="A445918">
            <v>0</v>
          </cell>
        </row>
        <row r="445919">
          <cell r="A445919">
            <v>0</v>
          </cell>
        </row>
        <row r="445920">
          <cell r="A445920">
            <v>0</v>
          </cell>
        </row>
        <row r="445921">
          <cell r="A445921">
            <v>0</v>
          </cell>
        </row>
        <row r="445922">
          <cell r="A445922">
            <v>0</v>
          </cell>
        </row>
        <row r="445923">
          <cell r="A445923">
            <v>0</v>
          </cell>
        </row>
        <row r="445924">
          <cell r="A445924">
            <v>0</v>
          </cell>
        </row>
        <row r="445925">
          <cell r="A445925">
            <v>0</v>
          </cell>
        </row>
        <row r="445926">
          <cell r="A445926">
            <v>0</v>
          </cell>
        </row>
        <row r="445927">
          <cell r="A445927">
            <v>0</v>
          </cell>
        </row>
        <row r="445928">
          <cell r="A445928">
            <v>0</v>
          </cell>
        </row>
        <row r="445929">
          <cell r="A445929">
            <v>0</v>
          </cell>
        </row>
        <row r="445930">
          <cell r="A445930">
            <v>0</v>
          </cell>
        </row>
        <row r="445931">
          <cell r="A445931">
            <v>0</v>
          </cell>
        </row>
        <row r="445932">
          <cell r="A445932">
            <v>0</v>
          </cell>
        </row>
        <row r="445933">
          <cell r="A445933">
            <v>0</v>
          </cell>
        </row>
        <row r="445934">
          <cell r="A445934">
            <v>0</v>
          </cell>
        </row>
        <row r="445935">
          <cell r="A445935">
            <v>0</v>
          </cell>
        </row>
        <row r="445936">
          <cell r="A445936">
            <v>0</v>
          </cell>
        </row>
        <row r="445937">
          <cell r="A445937">
            <v>0</v>
          </cell>
        </row>
        <row r="445938">
          <cell r="A445938">
            <v>0</v>
          </cell>
        </row>
        <row r="445939">
          <cell r="A445939">
            <v>0</v>
          </cell>
        </row>
        <row r="445940">
          <cell r="A445940">
            <v>0</v>
          </cell>
        </row>
        <row r="445941">
          <cell r="A445941">
            <v>0</v>
          </cell>
        </row>
        <row r="445942">
          <cell r="A445942">
            <v>0</v>
          </cell>
        </row>
        <row r="445943">
          <cell r="A445943">
            <v>0</v>
          </cell>
        </row>
        <row r="445944">
          <cell r="A445944">
            <v>0</v>
          </cell>
        </row>
        <row r="445945">
          <cell r="A445945">
            <v>0</v>
          </cell>
        </row>
        <row r="445946">
          <cell r="A445946">
            <v>0</v>
          </cell>
        </row>
        <row r="445947">
          <cell r="A445947">
            <v>0</v>
          </cell>
        </row>
        <row r="445948">
          <cell r="A445948">
            <v>0</v>
          </cell>
        </row>
        <row r="445949">
          <cell r="A445949">
            <v>0</v>
          </cell>
        </row>
        <row r="445950">
          <cell r="A445950">
            <v>0</v>
          </cell>
        </row>
        <row r="445951">
          <cell r="A445951">
            <v>0</v>
          </cell>
        </row>
        <row r="445952">
          <cell r="A445952">
            <v>0</v>
          </cell>
        </row>
        <row r="445953">
          <cell r="A445953">
            <v>0</v>
          </cell>
        </row>
        <row r="445954">
          <cell r="A445954">
            <v>0</v>
          </cell>
        </row>
        <row r="445955">
          <cell r="A445955">
            <v>0</v>
          </cell>
        </row>
        <row r="445956">
          <cell r="A445956">
            <v>0</v>
          </cell>
        </row>
        <row r="445957">
          <cell r="A445957">
            <v>0</v>
          </cell>
        </row>
        <row r="445958">
          <cell r="A445958">
            <v>0</v>
          </cell>
        </row>
        <row r="445959">
          <cell r="A445959">
            <v>0</v>
          </cell>
        </row>
        <row r="445960">
          <cell r="A445960">
            <v>0</v>
          </cell>
        </row>
        <row r="445961">
          <cell r="A445961">
            <v>0</v>
          </cell>
        </row>
        <row r="445962">
          <cell r="A445962">
            <v>0</v>
          </cell>
        </row>
        <row r="445963">
          <cell r="A445963">
            <v>0</v>
          </cell>
        </row>
        <row r="445964">
          <cell r="A445964">
            <v>0</v>
          </cell>
        </row>
        <row r="445965">
          <cell r="A445965">
            <v>0</v>
          </cell>
        </row>
        <row r="445966">
          <cell r="A445966">
            <v>0</v>
          </cell>
        </row>
        <row r="445967">
          <cell r="A445967">
            <v>0</v>
          </cell>
        </row>
        <row r="445968">
          <cell r="A445968">
            <v>0</v>
          </cell>
        </row>
        <row r="445969">
          <cell r="A445969">
            <v>0</v>
          </cell>
        </row>
        <row r="445970">
          <cell r="A445970">
            <v>0</v>
          </cell>
        </row>
        <row r="445971">
          <cell r="A445971">
            <v>0</v>
          </cell>
        </row>
        <row r="445972">
          <cell r="A445972">
            <v>0</v>
          </cell>
        </row>
        <row r="445973">
          <cell r="A445973">
            <v>0</v>
          </cell>
        </row>
        <row r="445974">
          <cell r="A445974">
            <v>0</v>
          </cell>
        </row>
        <row r="445975">
          <cell r="A445975">
            <v>0</v>
          </cell>
        </row>
        <row r="445976">
          <cell r="A445976">
            <v>0</v>
          </cell>
        </row>
        <row r="445977">
          <cell r="A445977">
            <v>0</v>
          </cell>
        </row>
        <row r="445978">
          <cell r="A445978">
            <v>0</v>
          </cell>
        </row>
        <row r="445979">
          <cell r="A445979">
            <v>0</v>
          </cell>
        </row>
        <row r="445980">
          <cell r="A445980">
            <v>0</v>
          </cell>
        </row>
        <row r="445981">
          <cell r="A445981">
            <v>0</v>
          </cell>
        </row>
        <row r="445982">
          <cell r="A445982">
            <v>0</v>
          </cell>
        </row>
        <row r="445983">
          <cell r="A445983">
            <v>0</v>
          </cell>
        </row>
        <row r="445984">
          <cell r="A445984">
            <v>0</v>
          </cell>
        </row>
        <row r="445985">
          <cell r="A445985">
            <v>0</v>
          </cell>
        </row>
        <row r="445986">
          <cell r="A445986">
            <v>0</v>
          </cell>
        </row>
        <row r="445987">
          <cell r="A445987">
            <v>0</v>
          </cell>
        </row>
        <row r="445988">
          <cell r="A445988">
            <v>0</v>
          </cell>
        </row>
        <row r="445989">
          <cell r="A445989">
            <v>0</v>
          </cell>
        </row>
        <row r="445990">
          <cell r="A445990">
            <v>0</v>
          </cell>
        </row>
        <row r="445991">
          <cell r="A445991">
            <v>0</v>
          </cell>
        </row>
        <row r="445992">
          <cell r="A445992">
            <v>0</v>
          </cell>
        </row>
        <row r="445993">
          <cell r="A445993">
            <v>0</v>
          </cell>
        </row>
        <row r="445994">
          <cell r="A445994">
            <v>0</v>
          </cell>
        </row>
        <row r="445995">
          <cell r="A445995">
            <v>0</v>
          </cell>
        </row>
        <row r="445996">
          <cell r="A445996">
            <v>0</v>
          </cell>
        </row>
        <row r="445997">
          <cell r="A445997">
            <v>0</v>
          </cell>
        </row>
        <row r="445998">
          <cell r="A445998">
            <v>0</v>
          </cell>
        </row>
        <row r="445999">
          <cell r="A445999">
            <v>0</v>
          </cell>
        </row>
        <row r="446000">
          <cell r="A446000">
            <v>0</v>
          </cell>
        </row>
        <row r="446001">
          <cell r="A446001">
            <v>0</v>
          </cell>
        </row>
        <row r="446002">
          <cell r="A446002">
            <v>0</v>
          </cell>
        </row>
        <row r="446003">
          <cell r="A446003">
            <v>0</v>
          </cell>
        </row>
        <row r="446004">
          <cell r="A446004">
            <v>0</v>
          </cell>
        </row>
        <row r="446005">
          <cell r="A446005">
            <v>0</v>
          </cell>
        </row>
        <row r="446006">
          <cell r="A446006">
            <v>0</v>
          </cell>
        </row>
        <row r="446007">
          <cell r="A446007">
            <v>0</v>
          </cell>
        </row>
        <row r="446008">
          <cell r="A446008">
            <v>0</v>
          </cell>
        </row>
        <row r="446009">
          <cell r="A446009">
            <v>0</v>
          </cell>
        </row>
        <row r="446010">
          <cell r="A446010">
            <v>0</v>
          </cell>
        </row>
        <row r="446011">
          <cell r="A446011">
            <v>0</v>
          </cell>
        </row>
        <row r="446012">
          <cell r="A446012">
            <v>0</v>
          </cell>
        </row>
        <row r="446013">
          <cell r="A446013">
            <v>0</v>
          </cell>
        </row>
        <row r="446014">
          <cell r="A446014">
            <v>0</v>
          </cell>
        </row>
        <row r="446015">
          <cell r="A446015">
            <v>0</v>
          </cell>
        </row>
        <row r="446016">
          <cell r="A446016">
            <v>0</v>
          </cell>
        </row>
        <row r="446017">
          <cell r="A446017">
            <v>0</v>
          </cell>
        </row>
        <row r="446018">
          <cell r="A446018">
            <v>0</v>
          </cell>
        </row>
        <row r="446019">
          <cell r="A446019">
            <v>0</v>
          </cell>
        </row>
        <row r="446020">
          <cell r="A446020">
            <v>0</v>
          </cell>
        </row>
        <row r="446021">
          <cell r="A446021">
            <v>0</v>
          </cell>
        </row>
        <row r="446022">
          <cell r="A446022">
            <v>0</v>
          </cell>
        </row>
        <row r="446023">
          <cell r="A446023">
            <v>0</v>
          </cell>
        </row>
        <row r="446024">
          <cell r="A446024">
            <v>0</v>
          </cell>
        </row>
        <row r="446025">
          <cell r="A446025">
            <v>0</v>
          </cell>
        </row>
        <row r="446026">
          <cell r="A446026">
            <v>0</v>
          </cell>
        </row>
        <row r="446027">
          <cell r="A446027">
            <v>0</v>
          </cell>
        </row>
        <row r="446028">
          <cell r="A446028">
            <v>0</v>
          </cell>
        </row>
        <row r="446029">
          <cell r="A446029">
            <v>0</v>
          </cell>
        </row>
        <row r="446030">
          <cell r="A446030">
            <v>0</v>
          </cell>
        </row>
        <row r="446031">
          <cell r="A446031">
            <v>0</v>
          </cell>
        </row>
        <row r="446032">
          <cell r="A446032">
            <v>0</v>
          </cell>
        </row>
        <row r="446033">
          <cell r="A446033">
            <v>0</v>
          </cell>
        </row>
        <row r="446034">
          <cell r="A446034">
            <v>0</v>
          </cell>
        </row>
        <row r="446035">
          <cell r="A446035">
            <v>0</v>
          </cell>
        </row>
        <row r="446036">
          <cell r="A446036">
            <v>0</v>
          </cell>
        </row>
        <row r="446037">
          <cell r="A446037">
            <v>0</v>
          </cell>
        </row>
        <row r="446038">
          <cell r="A446038">
            <v>0</v>
          </cell>
        </row>
        <row r="446039">
          <cell r="A446039">
            <v>0</v>
          </cell>
        </row>
        <row r="446040">
          <cell r="A446040">
            <v>0</v>
          </cell>
        </row>
        <row r="446041">
          <cell r="A446041">
            <v>0</v>
          </cell>
        </row>
        <row r="446042">
          <cell r="A446042">
            <v>0</v>
          </cell>
        </row>
        <row r="446043">
          <cell r="A446043">
            <v>0</v>
          </cell>
        </row>
        <row r="446044">
          <cell r="A446044">
            <v>0</v>
          </cell>
        </row>
        <row r="446045">
          <cell r="A446045">
            <v>0</v>
          </cell>
        </row>
        <row r="446046">
          <cell r="A446046">
            <v>0</v>
          </cell>
        </row>
        <row r="446047">
          <cell r="A446047">
            <v>0</v>
          </cell>
        </row>
        <row r="446048">
          <cell r="A446048">
            <v>0</v>
          </cell>
        </row>
        <row r="446049">
          <cell r="A446049">
            <v>0</v>
          </cell>
        </row>
        <row r="446050">
          <cell r="A446050">
            <v>0</v>
          </cell>
        </row>
        <row r="446051">
          <cell r="A446051">
            <v>0</v>
          </cell>
        </row>
        <row r="446052">
          <cell r="A446052">
            <v>0</v>
          </cell>
        </row>
        <row r="446053">
          <cell r="A446053">
            <v>0</v>
          </cell>
        </row>
        <row r="446054">
          <cell r="A446054">
            <v>0</v>
          </cell>
        </row>
        <row r="446055">
          <cell r="A446055">
            <v>0</v>
          </cell>
        </row>
        <row r="446056">
          <cell r="A446056">
            <v>0</v>
          </cell>
        </row>
        <row r="446057">
          <cell r="A446057">
            <v>0</v>
          </cell>
        </row>
        <row r="446058">
          <cell r="A446058">
            <v>0</v>
          </cell>
        </row>
        <row r="446059">
          <cell r="A446059">
            <v>0</v>
          </cell>
        </row>
        <row r="446060">
          <cell r="A446060">
            <v>0</v>
          </cell>
        </row>
        <row r="446061">
          <cell r="A446061">
            <v>0</v>
          </cell>
        </row>
        <row r="446062">
          <cell r="A446062">
            <v>0</v>
          </cell>
        </row>
        <row r="446063">
          <cell r="A446063">
            <v>0</v>
          </cell>
        </row>
        <row r="446064">
          <cell r="A446064">
            <v>0</v>
          </cell>
        </row>
        <row r="446065">
          <cell r="A446065">
            <v>0</v>
          </cell>
        </row>
        <row r="446066">
          <cell r="A446066">
            <v>0</v>
          </cell>
        </row>
        <row r="446067">
          <cell r="A446067">
            <v>0</v>
          </cell>
        </row>
        <row r="446068">
          <cell r="A446068">
            <v>0</v>
          </cell>
        </row>
        <row r="446069">
          <cell r="A446069">
            <v>0</v>
          </cell>
        </row>
        <row r="446070">
          <cell r="A446070">
            <v>0</v>
          </cell>
        </row>
        <row r="446071">
          <cell r="A446071">
            <v>0</v>
          </cell>
        </row>
        <row r="446072">
          <cell r="A446072">
            <v>0</v>
          </cell>
        </row>
        <row r="446073">
          <cell r="A446073">
            <v>0</v>
          </cell>
        </row>
        <row r="446074">
          <cell r="A446074">
            <v>0</v>
          </cell>
        </row>
        <row r="446075">
          <cell r="A446075">
            <v>0</v>
          </cell>
        </row>
        <row r="446076">
          <cell r="A446076">
            <v>0</v>
          </cell>
        </row>
        <row r="446077">
          <cell r="A446077">
            <v>0</v>
          </cell>
        </row>
        <row r="446078">
          <cell r="A446078">
            <v>0</v>
          </cell>
        </row>
        <row r="446079">
          <cell r="A446079">
            <v>0</v>
          </cell>
        </row>
        <row r="446080">
          <cell r="A446080">
            <v>0</v>
          </cell>
        </row>
        <row r="446081">
          <cell r="A446081">
            <v>0</v>
          </cell>
        </row>
        <row r="446082">
          <cell r="A446082">
            <v>0</v>
          </cell>
        </row>
        <row r="446083">
          <cell r="A446083">
            <v>0</v>
          </cell>
        </row>
        <row r="446084">
          <cell r="A446084">
            <v>0</v>
          </cell>
        </row>
        <row r="446085">
          <cell r="A446085">
            <v>0</v>
          </cell>
        </row>
        <row r="446086">
          <cell r="A446086">
            <v>0</v>
          </cell>
        </row>
        <row r="446087">
          <cell r="A446087">
            <v>0</v>
          </cell>
        </row>
        <row r="446088">
          <cell r="A446088">
            <v>0</v>
          </cell>
        </row>
        <row r="446089">
          <cell r="A446089">
            <v>0</v>
          </cell>
        </row>
        <row r="446090">
          <cell r="A446090">
            <v>0</v>
          </cell>
        </row>
        <row r="446091">
          <cell r="A446091">
            <v>0</v>
          </cell>
        </row>
        <row r="446092">
          <cell r="A446092">
            <v>0</v>
          </cell>
        </row>
        <row r="446093">
          <cell r="A446093">
            <v>0</v>
          </cell>
        </row>
        <row r="446094">
          <cell r="A446094">
            <v>0</v>
          </cell>
        </row>
        <row r="446095">
          <cell r="A446095">
            <v>0</v>
          </cell>
        </row>
        <row r="446096">
          <cell r="A446096">
            <v>0</v>
          </cell>
        </row>
        <row r="446097">
          <cell r="A446097">
            <v>0</v>
          </cell>
        </row>
        <row r="446098">
          <cell r="A446098">
            <v>0</v>
          </cell>
        </row>
        <row r="446099">
          <cell r="A446099">
            <v>0</v>
          </cell>
        </row>
        <row r="446100">
          <cell r="A446100">
            <v>0</v>
          </cell>
        </row>
        <row r="446101">
          <cell r="A446101">
            <v>0</v>
          </cell>
        </row>
        <row r="446102">
          <cell r="A446102">
            <v>0</v>
          </cell>
        </row>
        <row r="446103">
          <cell r="A446103">
            <v>0</v>
          </cell>
        </row>
        <row r="446104">
          <cell r="A446104">
            <v>0</v>
          </cell>
        </row>
        <row r="446105">
          <cell r="A446105">
            <v>0</v>
          </cell>
        </row>
        <row r="446106">
          <cell r="A446106">
            <v>0</v>
          </cell>
        </row>
        <row r="446107">
          <cell r="A446107">
            <v>0</v>
          </cell>
        </row>
        <row r="446108">
          <cell r="A446108">
            <v>0</v>
          </cell>
        </row>
        <row r="446109">
          <cell r="A446109">
            <v>0</v>
          </cell>
        </row>
        <row r="446110">
          <cell r="A446110">
            <v>0</v>
          </cell>
        </row>
        <row r="446111">
          <cell r="A446111">
            <v>0</v>
          </cell>
        </row>
        <row r="446112">
          <cell r="A446112">
            <v>0</v>
          </cell>
        </row>
        <row r="446113">
          <cell r="A446113">
            <v>0</v>
          </cell>
        </row>
        <row r="446114">
          <cell r="A446114">
            <v>0</v>
          </cell>
        </row>
        <row r="446115">
          <cell r="A446115">
            <v>0</v>
          </cell>
        </row>
        <row r="446116">
          <cell r="A446116">
            <v>0</v>
          </cell>
        </row>
        <row r="446117">
          <cell r="A446117">
            <v>0</v>
          </cell>
        </row>
        <row r="446118">
          <cell r="A446118">
            <v>0</v>
          </cell>
        </row>
        <row r="446119">
          <cell r="A446119">
            <v>0</v>
          </cell>
        </row>
        <row r="446120">
          <cell r="A446120">
            <v>0</v>
          </cell>
        </row>
        <row r="446121">
          <cell r="A446121">
            <v>0</v>
          </cell>
        </row>
        <row r="446122">
          <cell r="A446122">
            <v>0</v>
          </cell>
        </row>
        <row r="446123">
          <cell r="A446123">
            <v>0</v>
          </cell>
        </row>
        <row r="446124">
          <cell r="A446124">
            <v>0</v>
          </cell>
        </row>
        <row r="446125">
          <cell r="A446125">
            <v>0</v>
          </cell>
        </row>
        <row r="446126">
          <cell r="A446126">
            <v>0</v>
          </cell>
        </row>
        <row r="446127">
          <cell r="A446127">
            <v>0</v>
          </cell>
        </row>
        <row r="446128">
          <cell r="A446128">
            <v>0</v>
          </cell>
        </row>
        <row r="446129">
          <cell r="A446129">
            <v>0</v>
          </cell>
        </row>
        <row r="446130">
          <cell r="A446130">
            <v>0</v>
          </cell>
        </row>
        <row r="446131">
          <cell r="A446131">
            <v>0</v>
          </cell>
        </row>
        <row r="446132">
          <cell r="A446132">
            <v>0</v>
          </cell>
        </row>
        <row r="446133">
          <cell r="A446133">
            <v>0</v>
          </cell>
        </row>
        <row r="446134">
          <cell r="A446134">
            <v>0</v>
          </cell>
        </row>
        <row r="446135">
          <cell r="A446135">
            <v>0</v>
          </cell>
        </row>
        <row r="446136">
          <cell r="A446136">
            <v>0</v>
          </cell>
        </row>
        <row r="446137">
          <cell r="A446137">
            <v>0</v>
          </cell>
        </row>
        <row r="446138">
          <cell r="A446138">
            <v>0</v>
          </cell>
        </row>
        <row r="446139">
          <cell r="A446139">
            <v>0</v>
          </cell>
        </row>
        <row r="446140">
          <cell r="A446140">
            <v>0</v>
          </cell>
        </row>
        <row r="446141">
          <cell r="A446141">
            <v>0</v>
          </cell>
        </row>
        <row r="446142">
          <cell r="A446142">
            <v>0</v>
          </cell>
        </row>
        <row r="446143">
          <cell r="A446143">
            <v>0</v>
          </cell>
        </row>
        <row r="446144">
          <cell r="A446144">
            <v>0</v>
          </cell>
        </row>
        <row r="446145">
          <cell r="A446145">
            <v>0</v>
          </cell>
        </row>
        <row r="446146">
          <cell r="A446146">
            <v>0</v>
          </cell>
        </row>
        <row r="446147">
          <cell r="A446147">
            <v>0</v>
          </cell>
        </row>
        <row r="446148">
          <cell r="A446148">
            <v>0</v>
          </cell>
        </row>
        <row r="446149">
          <cell r="A446149">
            <v>0</v>
          </cell>
        </row>
        <row r="446150">
          <cell r="A446150">
            <v>0</v>
          </cell>
        </row>
        <row r="446151">
          <cell r="A446151">
            <v>0</v>
          </cell>
        </row>
        <row r="446152">
          <cell r="A446152">
            <v>0</v>
          </cell>
        </row>
        <row r="446153">
          <cell r="A446153">
            <v>0</v>
          </cell>
        </row>
        <row r="446154">
          <cell r="A446154">
            <v>0</v>
          </cell>
        </row>
        <row r="446155">
          <cell r="A446155">
            <v>0</v>
          </cell>
        </row>
        <row r="446156">
          <cell r="A446156">
            <v>0</v>
          </cell>
        </row>
        <row r="446157">
          <cell r="A446157">
            <v>0</v>
          </cell>
        </row>
        <row r="446158">
          <cell r="A446158">
            <v>0</v>
          </cell>
        </row>
        <row r="446159">
          <cell r="A446159">
            <v>0</v>
          </cell>
        </row>
        <row r="446160">
          <cell r="A446160">
            <v>0</v>
          </cell>
        </row>
        <row r="446161">
          <cell r="A446161">
            <v>0</v>
          </cell>
        </row>
        <row r="446162">
          <cell r="A446162">
            <v>0</v>
          </cell>
        </row>
        <row r="446163">
          <cell r="A446163">
            <v>0</v>
          </cell>
        </row>
        <row r="446164">
          <cell r="A446164">
            <v>0</v>
          </cell>
        </row>
        <row r="446165">
          <cell r="A446165">
            <v>0</v>
          </cell>
        </row>
        <row r="446166">
          <cell r="A446166">
            <v>0</v>
          </cell>
        </row>
        <row r="446167">
          <cell r="A446167">
            <v>0</v>
          </cell>
        </row>
        <row r="446168">
          <cell r="A446168">
            <v>0</v>
          </cell>
        </row>
        <row r="446169">
          <cell r="A446169">
            <v>0</v>
          </cell>
        </row>
        <row r="446170">
          <cell r="A446170">
            <v>0</v>
          </cell>
        </row>
        <row r="446171">
          <cell r="A446171">
            <v>0</v>
          </cell>
        </row>
        <row r="446172">
          <cell r="A446172">
            <v>0</v>
          </cell>
        </row>
        <row r="446173">
          <cell r="A446173">
            <v>0</v>
          </cell>
        </row>
        <row r="446174">
          <cell r="A446174">
            <v>0</v>
          </cell>
        </row>
        <row r="446175">
          <cell r="A446175">
            <v>0</v>
          </cell>
        </row>
        <row r="446176">
          <cell r="A446176">
            <v>0</v>
          </cell>
        </row>
        <row r="446177">
          <cell r="A446177">
            <v>0</v>
          </cell>
        </row>
        <row r="446178">
          <cell r="A446178">
            <v>0</v>
          </cell>
        </row>
        <row r="446179">
          <cell r="A446179">
            <v>0</v>
          </cell>
        </row>
        <row r="446180">
          <cell r="A446180">
            <v>0</v>
          </cell>
        </row>
        <row r="446181">
          <cell r="A446181">
            <v>0</v>
          </cell>
        </row>
        <row r="446182">
          <cell r="A446182">
            <v>0</v>
          </cell>
        </row>
        <row r="446183">
          <cell r="A446183">
            <v>0</v>
          </cell>
        </row>
        <row r="446184">
          <cell r="A446184">
            <v>0</v>
          </cell>
        </row>
        <row r="446185">
          <cell r="A446185">
            <v>0</v>
          </cell>
        </row>
        <row r="446186">
          <cell r="A446186">
            <v>0</v>
          </cell>
        </row>
        <row r="446187">
          <cell r="A446187">
            <v>0</v>
          </cell>
        </row>
        <row r="446188">
          <cell r="A446188">
            <v>0</v>
          </cell>
        </row>
        <row r="446189">
          <cell r="A446189">
            <v>0</v>
          </cell>
        </row>
        <row r="446190">
          <cell r="A446190">
            <v>0</v>
          </cell>
        </row>
        <row r="446191">
          <cell r="A446191">
            <v>0</v>
          </cell>
        </row>
        <row r="446192">
          <cell r="A446192">
            <v>0</v>
          </cell>
        </row>
        <row r="446193">
          <cell r="A446193">
            <v>0</v>
          </cell>
        </row>
        <row r="446194">
          <cell r="A446194">
            <v>0</v>
          </cell>
        </row>
        <row r="446195">
          <cell r="A446195">
            <v>0</v>
          </cell>
        </row>
        <row r="446196">
          <cell r="A446196">
            <v>0</v>
          </cell>
        </row>
        <row r="446197">
          <cell r="A446197">
            <v>0</v>
          </cell>
        </row>
        <row r="446198">
          <cell r="A446198">
            <v>0</v>
          </cell>
        </row>
        <row r="446199">
          <cell r="A446199">
            <v>0</v>
          </cell>
        </row>
        <row r="446200">
          <cell r="A446200">
            <v>0</v>
          </cell>
        </row>
        <row r="446201">
          <cell r="A446201">
            <v>0</v>
          </cell>
        </row>
        <row r="446202">
          <cell r="A446202">
            <v>0</v>
          </cell>
        </row>
        <row r="446203">
          <cell r="A446203">
            <v>0</v>
          </cell>
        </row>
        <row r="446204">
          <cell r="A446204">
            <v>0</v>
          </cell>
        </row>
        <row r="446205">
          <cell r="A446205">
            <v>0</v>
          </cell>
        </row>
        <row r="446206">
          <cell r="A446206">
            <v>0</v>
          </cell>
        </row>
        <row r="446207">
          <cell r="A446207">
            <v>0</v>
          </cell>
        </row>
        <row r="446208">
          <cell r="A446208">
            <v>0</v>
          </cell>
        </row>
        <row r="446209">
          <cell r="A446209">
            <v>0</v>
          </cell>
        </row>
        <row r="446210">
          <cell r="A446210">
            <v>0</v>
          </cell>
        </row>
        <row r="446211">
          <cell r="A446211">
            <v>0</v>
          </cell>
        </row>
        <row r="446212">
          <cell r="A446212">
            <v>0</v>
          </cell>
        </row>
        <row r="446213">
          <cell r="A446213">
            <v>0</v>
          </cell>
        </row>
        <row r="446214">
          <cell r="A446214">
            <v>0</v>
          </cell>
        </row>
        <row r="446215">
          <cell r="A446215">
            <v>0</v>
          </cell>
        </row>
        <row r="446216">
          <cell r="A446216">
            <v>0</v>
          </cell>
        </row>
        <row r="446217">
          <cell r="A446217">
            <v>0</v>
          </cell>
        </row>
        <row r="446218">
          <cell r="A446218">
            <v>0</v>
          </cell>
        </row>
        <row r="446219">
          <cell r="A446219">
            <v>0</v>
          </cell>
        </row>
        <row r="446220">
          <cell r="A446220">
            <v>0</v>
          </cell>
        </row>
        <row r="446221">
          <cell r="A446221">
            <v>0</v>
          </cell>
        </row>
        <row r="446222">
          <cell r="A446222">
            <v>0</v>
          </cell>
        </row>
        <row r="446223">
          <cell r="A446223">
            <v>0</v>
          </cell>
        </row>
        <row r="446224">
          <cell r="A446224">
            <v>0</v>
          </cell>
        </row>
        <row r="446225">
          <cell r="A446225">
            <v>0</v>
          </cell>
        </row>
        <row r="446226">
          <cell r="A446226">
            <v>0</v>
          </cell>
        </row>
        <row r="446227">
          <cell r="A446227">
            <v>0</v>
          </cell>
        </row>
        <row r="446228">
          <cell r="A446228">
            <v>0</v>
          </cell>
        </row>
        <row r="446229">
          <cell r="A446229">
            <v>0</v>
          </cell>
        </row>
        <row r="446230">
          <cell r="A446230">
            <v>0</v>
          </cell>
        </row>
        <row r="446231">
          <cell r="A446231">
            <v>0</v>
          </cell>
        </row>
        <row r="446232">
          <cell r="A446232">
            <v>0</v>
          </cell>
        </row>
        <row r="446233">
          <cell r="A446233">
            <v>0</v>
          </cell>
        </row>
        <row r="446234">
          <cell r="A446234">
            <v>0</v>
          </cell>
        </row>
        <row r="446235">
          <cell r="A446235">
            <v>0</v>
          </cell>
        </row>
        <row r="446236">
          <cell r="A446236">
            <v>0</v>
          </cell>
        </row>
        <row r="446237">
          <cell r="A446237">
            <v>0</v>
          </cell>
        </row>
        <row r="446238">
          <cell r="A446238">
            <v>0</v>
          </cell>
        </row>
        <row r="446239">
          <cell r="A446239">
            <v>0</v>
          </cell>
        </row>
        <row r="446240">
          <cell r="A446240">
            <v>0</v>
          </cell>
        </row>
        <row r="446241">
          <cell r="A446241">
            <v>0</v>
          </cell>
        </row>
        <row r="446242">
          <cell r="A446242">
            <v>0</v>
          </cell>
        </row>
        <row r="446243">
          <cell r="A446243">
            <v>0</v>
          </cell>
        </row>
        <row r="446244">
          <cell r="A446244">
            <v>0</v>
          </cell>
        </row>
        <row r="446245">
          <cell r="A446245">
            <v>0</v>
          </cell>
        </row>
        <row r="446246">
          <cell r="A446246">
            <v>0</v>
          </cell>
        </row>
        <row r="446247">
          <cell r="A446247">
            <v>0</v>
          </cell>
        </row>
        <row r="446248">
          <cell r="A446248">
            <v>0</v>
          </cell>
        </row>
        <row r="446249">
          <cell r="A446249">
            <v>0</v>
          </cell>
        </row>
        <row r="446250">
          <cell r="A446250">
            <v>0</v>
          </cell>
        </row>
        <row r="446251">
          <cell r="A446251">
            <v>0</v>
          </cell>
        </row>
        <row r="446252">
          <cell r="A446252">
            <v>0</v>
          </cell>
        </row>
        <row r="446253">
          <cell r="A446253">
            <v>0</v>
          </cell>
        </row>
        <row r="446254">
          <cell r="A446254">
            <v>0</v>
          </cell>
        </row>
        <row r="446255">
          <cell r="A446255">
            <v>0</v>
          </cell>
        </row>
        <row r="446256">
          <cell r="A446256">
            <v>0</v>
          </cell>
        </row>
        <row r="446257">
          <cell r="A446257">
            <v>0</v>
          </cell>
        </row>
        <row r="446258">
          <cell r="A446258">
            <v>0</v>
          </cell>
        </row>
        <row r="446259">
          <cell r="A446259">
            <v>0</v>
          </cell>
        </row>
        <row r="446260">
          <cell r="A446260">
            <v>0</v>
          </cell>
        </row>
        <row r="446261">
          <cell r="A446261">
            <v>0</v>
          </cell>
        </row>
        <row r="446262">
          <cell r="A446262">
            <v>0</v>
          </cell>
        </row>
        <row r="446263">
          <cell r="A446263">
            <v>0</v>
          </cell>
        </row>
        <row r="446264">
          <cell r="A446264">
            <v>0</v>
          </cell>
        </row>
        <row r="446265">
          <cell r="A446265">
            <v>0</v>
          </cell>
        </row>
        <row r="446266">
          <cell r="A446266">
            <v>0</v>
          </cell>
        </row>
        <row r="446267">
          <cell r="A446267">
            <v>0</v>
          </cell>
        </row>
        <row r="446268">
          <cell r="A446268">
            <v>0</v>
          </cell>
        </row>
        <row r="446269">
          <cell r="A446269">
            <v>0</v>
          </cell>
        </row>
        <row r="446270">
          <cell r="A446270">
            <v>0</v>
          </cell>
        </row>
        <row r="446271">
          <cell r="A446271">
            <v>0</v>
          </cell>
        </row>
        <row r="446272">
          <cell r="A446272">
            <v>0</v>
          </cell>
        </row>
        <row r="446273">
          <cell r="A446273">
            <v>0</v>
          </cell>
        </row>
        <row r="446274">
          <cell r="A446274">
            <v>0</v>
          </cell>
        </row>
        <row r="446275">
          <cell r="A446275">
            <v>0</v>
          </cell>
        </row>
        <row r="446276">
          <cell r="A446276">
            <v>0</v>
          </cell>
        </row>
        <row r="446277">
          <cell r="A446277">
            <v>0</v>
          </cell>
        </row>
        <row r="446278">
          <cell r="A446278">
            <v>0</v>
          </cell>
        </row>
        <row r="446279">
          <cell r="A446279">
            <v>0</v>
          </cell>
        </row>
        <row r="446280">
          <cell r="A446280">
            <v>0</v>
          </cell>
        </row>
        <row r="446281">
          <cell r="A446281">
            <v>0</v>
          </cell>
        </row>
        <row r="446282">
          <cell r="A446282">
            <v>0</v>
          </cell>
        </row>
        <row r="446283">
          <cell r="A446283">
            <v>0</v>
          </cell>
        </row>
        <row r="446284">
          <cell r="A446284">
            <v>0</v>
          </cell>
        </row>
        <row r="446285">
          <cell r="A446285">
            <v>0</v>
          </cell>
        </row>
        <row r="446286">
          <cell r="A446286">
            <v>0</v>
          </cell>
        </row>
        <row r="446287">
          <cell r="A446287">
            <v>0</v>
          </cell>
        </row>
        <row r="446288">
          <cell r="A446288">
            <v>0</v>
          </cell>
        </row>
        <row r="446289">
          <cell r="A446289">
            <v>0</v>
          </cell>
        </row>
        <row r="446290">
          <cell r="A446290">
            <v>0</v>
          </cell>
        </row>
        <row r="446291">
          <cell r="A446291">
            <v>0</v>
          </cell>
        </row>
        <row r="446292">
          <cell r="A446292">
            <v>0</v>
          </cell>
        </row>
        <row r="446293">
          <cell r="A446293">
            <v>0</v>
          </cell>
        </row>
        <row r="446294">
          <cell r="A446294">
            <v>0</v>
          </cell>
        </row>
        <row r="446295">
          <cell r="A446295">
            <v>0</v>
          </cell>
        </row>
        <row r="446296">
          <cell r="A446296">
            <v>0</v>
          </cell>
        </row>
        <row r="446297">
          <cell r="A446297">
            <v>0</v>
          </cell>
        </row>
        <row r="446298">
          <cell r="A446298">
            <v>0</v>
          </cell>
        </row>
        <row r="446299">
          <cell r="A446299">
            <v>0</v>
          </cell>
        </row>
        <row r="446300">
          <cell r="A446300">
            <v>0</v>
          </cell>
        </row>
        <row r="446301">
          <cell r="A446301">
            <v>0</v>
          </cell>
        </row>
        <row r="446302">
          <cell r="A446302">
            <v>0</v>
          </cell>
        </row>
        <row r="446303">
          <cell r="A446303">
            <v>0</v>
          </cell>
        </row>
        <row r="446304">
          <cell r="A446304">
            <v>0</v>
          </cell>
        </row>
        <row r="446305">
          <cell r="A446305">
            <v>0</v>
          </cell>
        </row>
        <row r="446306">
          <cell r="A446306">
            <v>0</v>
          </cell>
        </row>
        <row r="446307">
          <cell r="A446307">
            <v>0</v>
          </cell>
        </row>
        <row r="446308">
          <cell r="A446308">
            <v>0</v>
          </cell>
        </row>
        <row r="446309">
          <cell r="A446309">
            <v>0</v>
          </cell>
        </row>
        <row r="446310">
          <cell r="A446310">
            <v>0</v>
          </cell>
        </row>
        <row r="446311">
          <cell r="A446311">
            <v>0</v>
          </cell>
        </row>
        <row r="446312">
          <cell r="A446312">
            <v>0</v>
          </cell>
        </row>
        <row r="446313">
          <cell r="A446313">
            <v>0</v>
          </cell>
        </row>
        <row r="446314">
          <cell r="A446314">
            <v>0</v>
          </cell>
        </row>
        <row r="446315">
          <cell r="A446315">
            <v>0</v>
          </cell>
        </row>
        <row r="446316">
          <cell r="A446316">
            <v>0</v>
          </cell>
        </row>
        <row r="446317">
          <cell r="A446317">
            <v>0</v>
          </cell>
        </row>
        <row r="446318">
          <cell r="A446318">
            <v>0</v>
          </cell>
        </row>
        <row r="446319">
          <cell r="A446319">
            <v>0</v>
          </cell>
        </row>
        <row r="446320">
          <cell r="A446320">
            <v>0</v>
          </cell>
        </row>
        <row r="446321">
          <cell r="A446321">
            <v>0</v>
          </cell>
        </row>
        <row r="446322">
          <cell r="A446322">
            <v>0</v>
          </cell>
        </row>
        <row r="446323">
          <cell r="A446323">
            <v>0</v>
          </cell>
        </row>
        <row r="446324">
          <cell r="A446324">
            <v>0</v>
          </cell>
        </row>
        <row r="446325">
          <cell r="A446325">
            <v>0</v>
          </cell>
        </row>
        <row r="446326">
          <cell r="A446326">
            <v>0</v>
          </cell>
        </row>
        <row r="446327">
          <cell r="A446327">
            <v>0</v>
          </cell>
        </row>
        <row r="446328">
          <cell r="A446328">
            <v>0</v>
          </cell>
        </row>
        <row r="446329">
          <cell r="A446329">
            <v>0</v>
          </cell>
        </row>
        <row r="446330">
          <cell r="A446330">
            <v>0</v>
          </cell>
        </row>
        <row r="446331">
          <cell r="A446331">
            <v>0</v>
          </cell>
        </row>
        <row r="446332">
          <cell r="A446332">
            <v>0</v>
          </cell>
        </row>
        <row r="446333">
          <cell r="A446333">
            <v>0</v>
          </cell>
        </row>
        <row r="446334">
          <cell r="A446334">
            <v>0</v>
          </cell>
        </row>
        <row r="446335">
          <cell r="A446335">
            <v>0</v>
          </cell>
        </row>
        <row r="446336">
          <cell r="A446336">
            <v>0</v>
          </cell>
        </row>
        <row r="446337">
          <cell r="A446337">
            <v>0</v>
          </cell>
        </row>
        <row r="446338">
          <cell r="A446338">
            <v>0</v>
          </cell>
        </row>
        <row r="446339">
          <cell r="A446339">
            <v>0</v>
          </cell>
        </row>
        <row r="446340">
          <cell r="A446340">
            <v>0</v>
          </cell>
        </row>
        <row r="446341">
          <cell r="A446341">
            <v>0</v>
          </cell>
        </row>
        <row r="446342">
          <cell r="A446342">
            <v>0</v>
          </cell>
        </row>
        <row r="446343">
          <cell r="A446343">
            <v>0</v>
          </cell>
        </row>
        <row r="446344">
          <cell r="A446344">
            <v>0</v>
          </cell>
        </row>
        <row r="446345">
          <cell r="A446345">
            <v>0</v>
          </cell>
        </row>
        <row r="446346">
          <cell r="A446346">
            <v>0</v>
          </cell>
        </row>
        <row r="446347">
          <cell r="A446347">
            <v>0</v>
          </cell>
        </row>
        <row r="446348">
          <cell r="A446348">
            <v>0</v>
          </cell>
        </row>
        <row r="446349">
          <cell r="A446349">
            <v>0</v>
          </cell>
        </row>
        <row r="446350">
          <cell r="A446350">
            <v>0</v>
          </cell>
        </row>
        <row r="446351">
          <cell r="A446351">
            <v>0</v>
          </cell>
        </row>
        <row r="446352">
          <cell r="A446352">
            <v>0</v>
          </cell>
        </row>
        <row r="446353">
          <cell r="A446353">
            <v>0</v>
          </cell>
        </row>
        <row r="446354">
          <cell r="A446354">
            <v>0</v>
          </cell>
        </row>
        <row r="446355">
          <cell r="A446355">
            <v>0</v>
          </cell>
        </row>
        <row r="446356">
          <cell r="A446356">
            <v>0</v>
          </cell>
        </row>
        <row r="446357">
          <cell r="A446357">
            <v>0</v>
          </cell>
        </row>
        <row r="446358">
          <cell r="A446358">
            <v>0</v>
          </cell>
        </row>
        <row r="446359">
          <cell r="A446359">
            <v>0</v>
          </cell>
        </row>
        <row r="446360">
          <cell r="A446360">
            <v>0</v>
          </cell>
        </row>
        <row r="446361">
          <cell r="A446361">
            <v>0</v>
          </cell>
        </row>
        <row r="446362">
          <cell r="A446362">
            <v>0</v>
          </cell>
        </row>
        <row r="446363">
          <cell r="A446363">
            <v>0</v>
          </cell>
        </row>
        <row r="446364">
          <cell r="A446364">
            <v>0</v>
          </cell>
        </row>
        <row r="446365">
          <cell r="A446365">
            <v>0</v>
          </cell>
        </row>
        <row r="446366">
          <cell r="A446366">
            <v>0</v>
          </cell>
        </row>
        <row r="446367">
          <cell r="A446367">
            <v>0</v>
          </cell>
        </row>
        <row r="446368">
          <cell r="A446368">
            <v>0</v>
          </cell>
        </row>
        <row r="446369">
          <cell r="A446369">
            <v>0</v>
          </cell>
        </row>
        <row r="446370">
          <cell r="A446370">
            <v>0</v>
          </cell>
        </row>
        <row r="446371">
          <cell r="A446371">
            <v>0</v>
          </cell>
        </row>
        <row r="446372">
          <cell r="A446372">
            <v>0</v>
          </cell>
        </row>
        <row r="446373">
          <cell r="A446373">
            <v>0</v>
          </cell>
        </row>
        <row r="446374">
          <cell r="A446374">
            <v>0</v>
          </cell>
        </row>
        <row r="446375">
          <cell r="A446375">
            <v>0</v>
          </cell>
        </row>
        <row r="446376">
          <cell r="A446376">
            <v>0</v>
          </cell>
        </row>
        <row r="446377">
          <cell r="A446377">
            <v>0</v>
          </cell>
        </row>
        <row r="446378">
          <cell r="A446378">
            <v>0</v>
          </cell>
        </row>
        <row r="446379">
          <cell r="A446379">
            <v>0</v>
          </cell>
        </row>
        <row r="446380">
          <cell r="A446380">
            <v>0</v>
          </cell>
        </row>
        <row r="446381">
          <cell r="A446381">
            <v>0</v>
          </cell>
        </row>
        <row r="446382">
          <cell r="A446382">
            <v>0</v>
          </cell>
        </row>
        <row r="446383">
          <cell r="A446383">
            <v>0</v>
          </cell>
        </row>
        <row r="446384">
          <cell r="A446384">
            <v>0</v>
          </cell>
        </row>
        <row r="446385">
          <cell r="A446385">
            <v>0</v>
          </cell>
        </row>
        <row r="446386">
          <cell r="A446386">
            <v>0</v>
          </cell>
        </row>
        <row r="446387">
          <cell r="A446387">
            <v>0</v>
          </cell>
        </row>
        <row r="446388">
          <cell r="A446388">
            <v>0</v>
          </cell>
        </row>
        <row r="446389">
          <cell r="A446389">
            <v>0</v>
          </cell>
        </row>
        <row r="446390">
          <cell r="A446390">
            <v>0</v>
          </cell>
        </row>
        <row r="446391">
          <cell r="A446391">
            <v>0</v>
          </cell>
        </row>
        <row r="446392">
          <cell r="A446392">
            <v>0</v>
          </cell>
        </row>
        <row r="446393">
          <cell r="A446393">
            <v>0</v>
          </cell>
        </row>
        <row r="446394">
          <cell r="A446394">
            <v>0</v>
          </cell>
        </row>
        <row r="446395">
          <cell r="A446395">
            <v>0</v>
          </cell>
        </row>
        <row r="446396">
          <cell r="A446396">
            <v>0</v>
          </cell>
        </row>
        <row r="446397">
          <cell r="A446397">
            <v>0</v>
          </cell>
        </row>
        <row r="446398">
          <cell r="A446398">
            <v>0</v>
          </cell>
        </row>
        <row r="446399">
          <cell r="A446399">
            <v>0</v>
          </cell>
        </row>
        <row r="446400">
          <cell r="A446400">
            <v>0</v>
          </cell>
        </row>
        <row r="446401">
          <cell r="A446401">
            <v>0</v>
          </cell>
        </row>
        <row r="446402">
          <cell r="A446402">
            <v>0</v>
          </cell>
        </row>
        <row r="446403">
          <cell r="A446403">
            <v>0</v>
          </cell>
        </row>
        <row r="446404">
          <cell r="A446404">
            <v>0</v>
          </cell>
        </row>
        <row r="446405">
          <cell r="A446405">
            <v>0</v>
          </cell>
        </row>
        <row r="446406">
          <cell r="A446406">
            <v>0</v>
          </cell>
        </row>
        <row r="446407">
          <cell r="A446407">
            <v>0</v>
          </cell>
        </row>
        <row r="446408">
          <cell r="A446408">
            <v>0</v>
          </cell>
        </row>
        <row r="446409">
          <cell r="A446409">
            <v>0</v>
          </cell>
        </row>
        <row r="446410">
          <cell r="A446410">
            <v>0</v>
          </cell>
        </row>
        <row r="446411">
          <cell r="A446411">
            <v>0</v>
          </cell>
        </row>
        <row r="446412">
          <cell r="A446412">
            <v>0</v>
          </cell>
        </row>
        <row r="446413">
          <cell r="A446413">
            <v>0</v>
          </cell>
        </row>
        <row r="446414">
          <cell r="A446414">
            <v>0</v>
          </cell>
        </row>
        <row r="446415">
          <cell r="A446415">
            <v>0</v>
          </cell>
        </row>
        <row r="446416">
          <cell r="A446416">
            <v>0</v>
          </cell>
        </row>
        <row r="446417">
          <cell r="A446417">
            <v>0</v>
          </cell>
        </row>
        <row r="446418">
          <cell r="A446418">
            <v>0</v>
          </cell>
        </row>
        <row r="446419">
          <cell r="A446419">
            <v>0</v>
          </cell>
        </row>
        <row r="446420">
          <cell r="A446420">
            <v>0</v>
          </cell>
        </row>
        <row r="446421">
          <cell r="A446421">
            <v>0</v>
          </cell>
        </row>
        <row r="446422">
          <cell r="A446422">
            <v>0</v>
          </cell>
        </row>
        <row r="446423">
          <cell r="A446423">
            <v>0</v>
          </cell>
        </row>
        <row r="446424">
          <cell r="A446424">
            <v>0</v>
          </cell>
        </row>
        <row r="446425">
          <cell r="A446425">
            <v>0</v>
          </cell>
        </row>
        <row r="446426">
          <cell r="A446426">
            <v>0</v>
          </cell>
        </row>
        <row r="446427">
          <cell r="A446427">
            <v>0</v>
          </cell>
        </row>
        <row r="446428">
          <cell r="A446428">
            <v>0</v>
          </cell>
        </row>
        <row r="446429">
          <cell r="A446429">
            <v>0</v>
          </cell>
        </row>
        <row r="446430">
          <cell r="A446430">
            <v>0</v>
          </cell>
        </row>
        <row r="446431">
          <cell r="A446431">
            <v>0</v>
          </cell>
        </row>
        <row r="446432">
          <cell r="A446432">
            <v>0</v>
          </cell>
        </row>
        <row r="446433">
          <cell r="A446433">
            <v>0</v>
          </cell>
        </row>
        <row r="446434">
          <cell r="A446434">
            <v>0</v>
          </cell>
        </row>
        <row r="446435">
          <cell r="A446435">
            <v>0</v>
          </cell>
        </row>
        <row r="446436">
          <cell r="A446436">
            <v>0</v>
          </cell>
        </row>
        <row r="446437">
          <cell r="A446437">
            <v>0</v>
          </cell>
        </row>
        <row r="446438">
          <cell r="A446438">
            <v>0</v>
          </cell>
        </row>
        <row r="446439">
          <cell r="A446439">
            <v>0</v>
          </cell>
        </row>
        <row r="446440">
          <cell r="A446440">
            <v>0</v>
          </cell>
        </row>
        <row r="446441">
          <cell r="A446441">
            <v>0</v>
          </cell>
        </row>
        <row r="446442">
          <cell r="A446442">
            <v>0</v>
          </cell>
        </row>
        <row r="446443">
          <cell r="A446443">
            <v>0</v>
          </cell>
        </row>
        <row r="446444">
          <cell r="A446444">
            <v>0</v>
          </cell>
        </row>
        <row r="446445">
          <cell r="A446445">
            <v>0</v>
          </cell>
        </row>
        <row r="446446">
          <cell r="A446446">
            <v>0</v>
          </cell>
        </row>
        <row r="446447">
          <cell r="A446447">
            <v>0</v>
          </cell>
        </row>
        <row r="446448">
          <cell r="A446448">
            <v>0</v>
          </cell>
        </row>
        <row r="446449">
          <cell r="A446449">
            <v>0</v>
          </cell>
        </row>
        <row r="446450">
          <cell r="A446450">
            <v>0</v>
          </cell>
        </row>
        <row r="446451">
          <cell r="A446451">
            <v>0</v>
          </cell>
        </row>
        <row r="446452">
          <cell r="A446452">
            <v>0</v>
          </cell>
        </row>
        <row r="446453">
          <cell r="A446453">
            <v>0</v>
          </cell>
        </row>
        <row r="446454">
          <cell r="A446454">
            <v>0</v>
          </cell>
        </row>
        <row r="446455">
          <cell r="A446455">
            <v>0</v>
          </cell>
        </row>
        <row r="446456">
          <cell r="A446456">
            <v>0</v>
          </cell>
        </row>
        <row r="446457">
          <cell r="A446457">
            <v>0</v>
          </cell>
        </row>
        <row r="446458">
          <cell r="A446458">
            <v>0</v>
          </cell>
        </row>
        <row r="446459">
          <cell r="A446459">
            <v>0</v>
          </cell>
        </row>
        <row r="446460">
          <cell r="A446460">
            <v>0</v>
          </cell>
        </row>
        <row r="446461">
          <cell r="A446461">
            <v>0</v>
          </cell>
        </row>
        <row r="446462">
          <cell r="A446462">
            <v>0</v>
          </cell>
        </row>
        <row r="446463">
          <cell r="A446463">
            <v>0</v>
          </cell>
        </row>
        <row r="446464">
          <cell r="A446464">
            <v>0</v>
          </cell>
        </row>
        <row r="446465">
          <cell r="A446465">
            <v>0</v>
          </cell>
        </row>
        <row r="446466">
          <cell r="A446466">
            <v>0</v>
          </cell>
        </row>
        <row r="446467">
          <cell r="A446467">
            <v>0</v>
          </cell>
        </row>
        <row r="446468">
          <cell r="A446468">
            <v>0</v>
          </cell>
        </row>
        <row r="446469">
          <cell r="A446469">
            <v>0</v>
          </cell>
        </row>
        <row r="446470">
          <cell r="A446470">
            <v>0</v>
          </cell>
        </row>
        <row r="446471">
          <cell r="A446471">
            <v>0</v>
          </cell>
        </row>
        <row r="446472">
          <cell r="A446472">
            <v>0</v>
          </cell>
        </row>
        <row r="446473">
          <cell r="A446473">
            <v>0</v>
          </cell>
        </row>
        <row r="446474">
          <cell r="A446474">
            <v>0</v>
          </cell>
        </row>
        <row r="446475">
          <cell r="A446475">
            <v>0</v>
          </cell>
        </row>
        <row r="446476">
          <cell r="A446476">
            <v>0</v>
          </cell>
        </row>
        <row r="446477">
          <cell r="A446477">
            <v>0</v>
          </cell>
        </row>
        <row r="446478">
          <cell r="A446478">
            <v>0</v>
          </cell>
        </row>
        <row r="446479">
          <cell r="A446479">
            <v>0</v>
          </cell>
        </row>
        <row r="446480">
          <cell r="A446480">
            <v>0</v>
          </cell>
        </row>
        <row r="446481">
          <cell r="A446481">
            <v>0</v>
          </cell>
        </row>
        <row r="446482">
          <cell r="A446482">
            <v>0</v>
          </cell>
        </row>
        <row r="446483">
          <cell r="A446483">
            <v>0</v>
          </cell>
        </row>
        <row r="446484">
          <cell r="A446484">
            <v>0</v>
          </cell>
        </row>
        <row r="446485">
          <cell r="A446485">
            <v>0</v>
          </cell>
        </row>
        <row r="446486">
          <cell r="A446486">
            <v>0</v>
          </cell>
        </row>
        <row r="446487">
          <cell r="A446487">
            <v>0</v>
          </cell>
        </row>
        <row r="446488">
          <cell r="A446488">
            <v>0</v>
          </cell>
        </row>
        <row r="446489">
          <cell r="A446489">
            <v>0</v>
          </cell>
        </row>
        <row r="446490">
          <cell r="A446490">
            <v>0</v>
          </cell>
        </row>
        <row r="446491">
          <cell r="A446491">
            <v>0</v>
          </cell>
        </row>
        <row r="446492">
          <cell r="A446492">
            <v>0</v>
          </cell>
        </row>
        <row r="446493">
          <cell r="A446493">
            <v>0</v>
          </cell>
        </row>
        <row r="446494">
          <cell r="A446494">
            <v>0</v>
          </cell>
        </row>
        <row r="446495">
          <cell r="A446495">
            <v>0</v>
          </cell>
        </row>
        <row r="446496">
          <cell r="A446496">
            <v>0</v>
          </cell>
        </row>
        <row r="446497">
          <cell r="A446497">
            <v>0</v>
          </cell>
        </row>
        <row r="446498">
          <cell r="A446498">
            <v>0</v>
          </cell>
        </row>
        <row r="446499">
          <cell r="A446499">
            <v>0</v>
          </cell>
        </row>
        <row r="446500">
          <cell r="A446500">
            <v>0</v>
          </cell>
        </row>
        <row r="446501">
          <cell r="A446501">
            <v>0</v>
          </cell>
        </row>
        <row r="446502">
          <cell r="A446502">
            <v>0</v>
          </cell>
        </row>
        <row r="446503">
          <cell r="A446503">
            <v>0</v>
          </cell>
        </row>
        <row r="446504">
          <cell r="A446504">
            <v>0</v>
          </cell>
        </row>
        <row r="446505">
          <cell r="A446505">
            <v>0</v>
          </cell>
        </row>
        <row r="446506">
          <cell r="A446506">
            <v>0</v>
          </cell>
        </row>
        <row r="446507">
          <cell r="A446507">
            <v>0</v>
          </cell>
        </row>
        <row r="446508">
          <cell r="A446508">
            <v>0</v>
          </cell>
        </row>
        <row r="446509">
          <cell r="A446509">
            <v>0</v>
          </cell>
        </row>
        <row r="446510">
          <cell r="A446510">
            <v>0</v>
          </cell>
        </row>
        <row r="446511">
          <cell r="A446511">
            <v>0</v>
          </cell>
        </row>
        <row r="446512">
          <cell r="A446512">
            <v>0</v>
          </cell>
        </row>
        <row r="446513">
          <cell r="A446513">
            <v>0</v>
          </cell>
        </row>
        <row r="446514">
          <cell r="A446514">
            <v>0</v>
          </cell>
        </row>
        <row r="446515">
          <cell r="A446515">
            <v>0</v>
          </cell>
        </row>
        <row r="446516">
          <cell r="A446516">
            <v>0</v>
          </cell>
        </row>
        <row r="446517">
          <cell r="A446517">
            <v>0</v>
          </cell>
        </row>
        <row r="446518">
          <cell r="A446518">
            <v>0</v>
          </cell>
        </row>
        <row r="446519">
          <cell r="A446519">
            <v>0</v>
          </cell>
        </row>
        <row r="446520">
          <cell r="A446520">
            <v>0</v>
          </cell>
        </row>
        <row r="446521">
          <cell r="A446521">
            <v>0</v>
          </cell>
        </row>
        <row r="446522">
          <cell r="A446522">
            <v>0</v>
          </cell>
        </row>
        <row r="446523">
          <cell r="A446523">
            <v>0</v>
          </cell>
        </row>
        <row r="446524">
          <cell r="A446524">
            <v>0</v>
          </cell>
        </row>
        <row r="446525">
          <cell r="A446525">
            <v>0</v>
          </cell>
        </row>
        <row r="446526">
          <cell r="A446526">
            <v>0</v>
          </cell>
        </row>
        <row r="446527">
          <cell r="A446527">
            <v>0</v>
          </cell>
        </row>
        <row r="446528">
          <cell r="A446528">
            <v>0</v>
          </cell>
        </row>
        <row r="446529">
          <cell r="A446529">
            <v>0</v>
          </cell>
        </row>
        <row r="446530">
          <cell r="A446530">
            <v>0</v>
          </cell>
        </row>
        <row r="446531">
          <cell r="A446531">
            <v>0</v>
          </cell>
        </row>
        <row r="446532">
          <cell r="A446532">
            <v>0</v>
          </cell>
        </row>
        <row r="446533">
          <cell r="A446533">
            <v>0</v>
          </cell>
        </row>
        <row r="446534">
          <cell r="A446534">
            <v>0</v>
          </cell>
        </row>
        <row r="446535">
          <cell r="A446535">
            <v>0</v>
          </cell>
        </row>
        <row r="446536">
          <cell r="A446536">
            <v>0</v>
          </cell>
        </row>
        <row r="446537">
          <cell r="A446537">
            <v>0</v>
          </cell>
        </row>
        <row r="446538">
          <cell r="A446538">
            <v>0</v>
          </cell>
        </row>
        <row r="446539">
          <cell r="A446539">
            <v>0</v>
          </cell>
        </row>
        <row r="446540">
          <cell r="A446540">
            <v>0</v>
          </cell>
        </row>
        <row r="446541">
          <cell r="A446541">
            <v>0</v>
          </cell>
        </row>
        <row r="446542">
          <cell r="A446542">
            <v>0</v>
          </cell>
        </row>
        <row r="446543">
          <cell r="A446543">
            <v>0</v>
          </cell>
        </row>
        <row r="446544">
          <cell r="A446544">
            <v>0</v>
          </cell>
        </row>
        <row r="446545">
          <cell r="A446545">
            <v>0</v>
          </cell>
        </row>
        <row r="446546">
          <cell r="A446546">
            <v>0</v>
          </cell>
        </row>
        <row r="446547">
          <cell r="A446547">
            <v>0</v>
          </cell>
        </row>
        <row r="446548">
          <cell r="A446548">
            <v>0</v>
          </cell>
        </row>
        <row r="446549">
          <cell r="A446549">
            <v>0</v>
          </cell>
        </row>
        <row r="446550">
          <cell r="A446550">
            <v>0</v>
          </cell>
        </row>
        <row r="446551">
          <cell r="A446551">
            <v>0</v>
          </cell>
        </row>
        <row r="446552">
          <cell r="A446552">
            <v>0</v>
          </cell>
        </row>
        <row r="446553">
          <cell r="A446553">
            <v>0</v>
          </cell>
        </row>
        <row r="446554">
          <cell r="A446554">
            <v>0</v>
          </cell>
        </row>
        <row r="446555">
          <cell r="A446555">
            <v>0</v>
          </cell>
        </row>
        <row r="446556">
          <cell r="A446556">
            <v>0</v>
          </cell>
        </row>
        <row r="446557">
          <cell r="A446557">
            <v>0</v>
          </cell>
        </row>
        <row r="446558">
          <cell r="A446558">
            <v>0</v>
          </cell>
        </row>
        <row r="446559">
          <cell r="A446559">
            <v>0</v>
          </cell>
        </row>
        <row r="446560">
          <cell r="A446560">
            <v>0</v>
          </cell>
        </row>
        <row r="446561">
          <cell r="A446561">
            <v>0</v>
          </cell>
        </row>
        <row r="446562">
          <cell r="A446562">
            <v>0</v>
          </cell>
        </row>
        <row r="446563">
          <cell r="A446563">
            <v>0</v>
          </cell>
        </row>
        <row r="446564">
          <cell r="A446564">
            <v>0</v>
          </cell>
        </row>
        <row r="446565">
          <cell r="A446565">
            <v>0</v>
          </cell>
        </row>
        <row r="446566">
          <cell r="A446566">
            <v>0</v>
          </cell>
        </row>
        <row r="446567">
          <cell r="A446567">
            <v>0</v>
          </cell>
        </row>
        <row r="446568">
          <cell r="A446568">
            <v>0</v>
          </cell>
        </row>
        <row r="446569">
          <cell r="A446569">
            <v>0</v>
          </cell>
        </row>
        <row r="446570">
          <cell r="A446570">
            <v>0</v>
          </cell>
        </row>
        <row r="446571">
          <cell r="A446571">
            <v>0</v>
          </cell>
        </row>
        <row r="446572">
          <cell r="A446572">
            <v>0</v>
          </cell>
        </row>
        <row r="446573">
          <cell r="A446573">
            <v>0</v>
          </cell>
        </row>
        <row r="446574">
          <cell r="A446574">
            <v>0</v>
          </cell>
        </row>
        <row r="446575">
          <cell r="A446575">
            <v>0</v>
          </cell>
        </row>
        <row r="446576">
          <cell r="A446576">
            <v>0</v>
          </cell>
        </row>
        <row r="446577">
          <cell r="A446577">
            <v>0</v>
          </cell>
        </row>
        <row r="446578">
          <cell r="A446578">
            <v>0</v>
          </cell>
        </row>
        <row r="446579">
          <cell r="A446579">
            <v>0</v>
          </cell>
        </row>
        <row r="446580">
          <cell r="A446580">
            <v>0</v>
          </cell>
        </row>
        <row r="446581">
          <cell r="A446581">
            <v>0</v>
          </cell>
        </row>
        <row r="446582">
          <cell r="A446582">
            <v>0</v>
          </cell>
        </row>
        <row r="446583">
          <cell r="A446583">
            <v>0</v>
          </cell>
        </row>
        <row r="446584">
          <cell r="A446584">
            <v>0</v>
          </cell>
        </row>
        <row r="446585">
          <cell r="A446585">
            <v>0</v>
          </cell>
        </row>
        <row r="446586">
          <cell r="A446586">
            <v>0</v>
          </cell>
        </row>
        <row r="446587">
          <cell r="A446587">
            <v>0</v>
          </cell>
        </row>
        <row r="446588">
          <cell r="A446588">
            <v>0</v>
          </cell>
        </row>
        <row r="446589">
          <cell r="A446589">
            <v>0</v>
          </cell>
        </row>
        <row r="446590">
          <cell r="A446590">
            <v>0</v>
          </cell>
        </row>
        <row r="446591">
          <cell r="A446591">
            <v>0</v>
          </cell>
        </row>
        <row r="446592">
          <cell r="A446592">
            <v>0</v>
          </cell>
        </row>
        <row r="446593">
          <cell r="A446593">
            <v>0</v>
          </cell>
        </row>
        <row r="446594">
          <cell r="A446594">
            <v>0</v>
          </cell>
        </row>
        <row r="446595">
          <cell r="A446595">
            <v>0</v>
          </cell>
        </row>
        <row r="446596">
          <cell r="A446596">
            <v>0</v>
          </cell>
        </row>
        <row r="446597">
          <cell r="A446597">
            <v>0</v>
          </cell>
        </row>
        <row r="446598">
          <cell r="A446598">
            <v>0</v>
          </cell>
        </row>
        <row r="446599">
          <cell r="A446599">
            <v>0</v>
          </cell>
        </row>
        <row r="446600">
          <cell r="A446600">
            <v>0</v>
          </cell>
        </row>
        <row r="446601">
          <cell r="A446601">
            <v>0</v>
          </cell>
        </row>
        <row r="446602">
          <cell r="A446602">
            <v>0</v>
          </cell>
        </row>
        <row r="446603">
          <cell r="A446603">
            <v>0</v>
          </cell>
        </row>
        <row r="446604">
          <cell r="A446604">
            <v>0</v>
          </cell>
        </row>
        <row r="446605">
          <cell r="A446605">
            <v>0</v>
          </cell>
        </row>
        <row r="446606">
          <cell r="A446606">
            <v>0</v>
          </cell>
        </row>
        <row r="446607">
          <cell r="A446607">
            <v>0</v>
          </cell>
        </row>
        <row r="446608">
          <cell r="A446608">
            <v>0</v>
          </cell>
        </row>
        <row r="446609">
          <cell r="A446609">
            <v>0</v>
          </cell>
        </row>
        <row r="446610">
          <cell r="A446610">
            <v>0</v>
          </cell>
        </row>
        <row r="446611">
          <cell r="A446611">
            <v>0</v>
          </cell>
        </row>
        <row r="446612">
          <cell r="A446612">
            <v>0</v>
          </cell>
        </row>
        <row r="446613">
          <cell r="A446613">
            <v>0</v>
          </cell>
        </row>
        <row r="446614">
          <cell r="A446614">
            <v>0</v>
          </cell>
        </row>
        <row r="446615">
          <cell r="A446615">
            <v>0</v>
          </cell>
        </row>
        <row r="446616">
          <cell r="A446616">
            <v>0</v>
          </cell>
        </row>
        <row r="446617">
          <cell r="A446617">
            <v>0</v>
          </cell>
        </row>
        <row r="446618">
          <cell r="A446618">
            <v>0</v>
          </cell>
        </row>
        <row r="446619">
          <cell r="A446619">
            <v>0</v>
          </cell>
        </row>
        <row r="446620">
          <cell r="A446620">
            <v>0</v>
          </cell>
        </row>
        <row r="446621">
          <cell r="A446621">
            <v>0</v>
          </cell>
        </row>
        <row r="446622">
          <cell r="A446622">
            <v>0</v>
          </cell>
        </row>
        <row r="446623">
          <cell r="A446623">
            <v>0</v>
          </cell>
        </row>
        <row r="446624">
          <cell r="A446624">
            <v>0</v>
          </cell>
        </row>
        <row r="446625">
          <cell r="A446625">
            <v>0</v>
          </cell>
        </row>
        <row r="446626">
          <cell r="A446626">
            <v>0</v>
          </cell>
        </row>
        <row r="446627">
          <cell r="A446627">
            <v>0</v>
          </cell>
        </row>
        <row r="446628">
          <cell r="A446628">
            <v>0</v>
          </cell>
        </row>
        <row r="446629">
          <cell r="A446629">
            <v>0</v>
          </cell>
        </row>
        <row r="446630">
          <cell r="A446630">
            <v>0</v>
          </cell>
        </row>
        <row r="446631">
          <cell r="A446631">
            <v>0</v>
          </cell>
        </row>
        <row r="446632">
          <cell r="A446632">
            <v>0</v>
          </cell>
        </row>
        <row r="446633">
          <cell r="A446633">
            <v>0</v>
          </cell>
        </row>
        <row r="446634">
          <cell r="A446634">
            <v>0</v>
          </cell>
        </row>
        <row r="446635">
          <cell r="A446635">
            <v>0</v>
          </cell>
        </row>
        <row r="446636">
          <cell r="A446636">
            <v>0</v>
          </cell>
        </row>
        <row r="446637">
          <cell r="A446637">
            <v>0</v>
          </cell>
        </row>
        <row r="446638">
          <cell r="A446638">
            <v>0</v>
          </cell>
        </row>
        <row r="446639">
          <cell r="A446639">
            <v>0</v>
          </cell>
        </row>
        <row r="446640">
          <cell r="A446640">
            <v>0</v>
          </cell>
        </row>
        <row r="446641">
          <cell r="A446641">
            <v>0</v>
          </cell>
        </row>
        <row r="446642">
          <cell r="A446642">
            <v>0</v>
          </cell>
        </row>
        <row r="446643">
          <cell r="A446643">
            <v>0</v>
          </cell>
        </row>
        <row r="446644">
          <cell r="A446644">
            <v>0</v>
          </cell>
        </row>
        <row r="446645">
          <cell r="A446645">
            <v>0</v>
          </cell>
        </row>
        <row r="446646">
          <cell r="A446646">
            <v>0</v>
          </cell>
        </row>
        <row r="446647">
          <cell r="A446647">
            <v>0</v>
          </cell>
        </row>
        <row r="446648">
          <cell r="A446648">
            <v>0</v>
          </cell>
        </row>
        <row r="446649">
          <cell r="A446649">
            <v>0</v>
          </cell>
        </row>
        <row r="446650">
          <cell r="A446650">
            <v>0</v>
          </cell>
        </row>
        <row r="446651">
          <cell r="A446651">
            <v>0</v>
          </cell>
        </row>
        <row r="446652">
          <cell r="A446652">
            <v>0</v>
          </cell>
        </row>
        <row r="446653">
          <cell r="A446653">
            <v>0</v>
          </cell>
        </row>
        <row r="446654">
          <cell r="A446654">
            <v>0</v>
          </cell>
        </row>
        <row r="446655">
          <cell r="A446655">
            <v>0</v>
          </cell>
        </row>
        <row r="446656">
          <cell r="A446656">
            <v>0</v>
          </cell>
        </row>
        <row r="446657">
          <cell r="A446657">
            <v>0</v>
          </cell>
        </row>
        <row r="446658">
          <cell r="A446658">
            <v>0</v>
          </cell>
        </row>
        <row r="446659">
          <cell r="A446659">
            <v>0</v>
          </cell>
        </row>
        <row r="446660">
          <cell r="A446660">
            <v>0</v>
          </cell>
        </row>
        <row r="446661">
          <cell r="A446661">
            <v>0</v>
          </cell>
        </row>
        <row r="446662">
          <cell r="A446662">
            <v>0</v>
          </cell>
        </row>
        <row r="446663">
          <cell r="A446663">
            <v>0</v>
          </cell>
        </row>
        <row r="446664">
          <cell r="A446664">
            <v>0</v>
          </cell>
        </row>
        <row r="446665">
          <cell r="A446665">
            <v>0</v>
          </cell>
        </row>
        <row r="446666">
          <cell r="A446666">
            <v>0</v>
          </cell>
        </row>
        <row r="446667">
          <cell r="A446667">
            <v>0</v>
          </cell>
        </row>
        <row r="446668">
          <cell r="A446668">
            <v>0</v>
          </cell>
        </row>
        <row r="446669">
          <cell r="A446669">
            <v>0</v>
          </cell>
        </row>
        <row r="446670">
          <cell r="A446670">
            <v>0</v>
          </cell>
        </row>
        <row r="446671">
          <cell r="A446671">
            <v>0</v>
          </cell>
        </row>
        <row r="446672">
          <cell r="A446672">
            <v>0</v>
          </cell>
        </row>
        <row r="446673">
          <cell r="A446673">
            <v>0</v>
          </cell>
        </row>
        <row r="446674">
          <cell r="A446674">
            <v>0</v>
          </cell>
        </row>
        <row r="446675">
          <cell r="A446675">
            <v>0</v>
          </cell>
        </row>
        <row r="446676">
          <cell r="A446676">
            <v>0</v>
          </cell>
        </row>
        <row r="446677">
          <cell r="A446677">
            <v>0</v>
          </cell>
        </row>
        <row r="446678">
          <cell r="A446678">
            <v>0</v>
          </cell>
        </row>
        <row r="446679">
          <cell r="A446679">
            <v>0</v>
          </cell>
        </row>
        <row r="446680">
          <cell r="A446680">
            <v>0</v>
          </cell>
        </row>
        <row r="446681">
          <cell r="A446681">
            <v>0</v>
          </cell>
        </row>
        <row r="446682">
          <cell r="A446682">
            <v>0</v>
          </cell>
        </row>
        <row r="446683">
          <cell r="A446683">
            <v>0</v>
          </cell>
        </row>
        <row r="446684">
          <cell r="A446684">
            <v>0</v>
          </cell>
        </row>
        <row r="446685">
          <cell r="A446685">
            <v>0</v>
          </cell>
        </row>
        <row r="446686">
          <cell r="A446686">
            <v>0</v>
          </cell>
        </row>
        <row r="446687">
          <cell r="A446687">
            <v>0</v>
          </cell>
        </row>
        <row r="446688">
          <cell r="A446688">
            <v>0</v>
          </cell>
        </row>
        <row r="446689">
          <cell r="A446689">
            <v>0</v>
          </cell>
        </row>
        <row r="446690">
          <cell r="A446690">
            <v>0</v>
          </cell>
        </row>
        <row r="446691">
          <cell r="A446691">
            <v>0</v>
          </cell>
        </row>
        <row r="446692">
          <cell r="A446692">
            <v>0</v>
          </cell>
        </row>
        <row r="446693">
          <cell r="A446693">
            <v>0</v>
          </cell>
        </row>
        <row r="446694">
          <cell r="A446694">
            <v>0</v>
          </cell>
        </row>
        <row r="446695">
          <cell r="A446695">
            <v>0</v>
          </cell>
        </row>
        <row r="446696">
          <cell r="A446696">
            <v>0</v>
          </cell>
        </row>
        <row r="446697">
          <cell r="A446697">
            <v>0</v>
          </cell>
        </row>
        <row r="446698">
          <cell r="A446698">
            <v>0</v>
          </cell>
        </row>
        <row r="446699">
          <cell r="A446699">
            <v>0</v>
          </cell>
        </row>
        <row r="446700">
          <cell r="A446700">
            <v>0</v>
          </cell>
        </row>
        <row r="446701">
          <cell r="A446701">
            <v>0</v>
          </cell>
        </row>
        <row r="446702">
          <cell r="A446702">
            <v>0</v>
          </cell>
        </row>
        <row r="446703">
          <cell r="A446703">
            <v>0</v>
          </cell>
        </row>
        <row r="446704">
          <cell r="A446704">
            <v>0</v>
          </cell>
        </row>
        <row r="446705">
          <cell r="A446705">
            <v>0</v>
          </cell>
        </row>
        <row r="446706">
          <cell r="A446706">
            <v>0</v>
          </cell>
        </row>
        <row r="446707">
          <cell r="A446707">
            <v>0</v>
          </cell>
        </row>
        <row r="446708">
          <cell r="A446708">
            <v>0</v>
          </cell>
        </row>
        <row r="446709">
          <cell r="A446709">
            <v>0</v>
          </cell>
        </row>
        <row r="446710">
          <cell r="A446710">
            <v>0</v>
          </cell>
        </row>
        <row r="446711">
          <cell r="A446711">
            <v>0</v>
          </cell>
        </row>
        <row r="446712">
          <cell r="A446712">
            <v>0</v>
          </cell>
        </row>
        <row r="446713">
          <cell r="A446713">
            <v>0</v>
          </cell>
        </row>
        <row r="446714">
          <cell r="A446714">
            <v>0</v>
          </cell>
        </row>
        <row r="446715">
          <cell r="A446715">
            <v>0</v>
          </cell>
        </row>
        <row r="446716">
          <cell r="A446716">
            <v>0</v>
          </cell>
        </row>
        <row r="446717">
          <cell r="A446717">
            <v>0</v>
          </cell>
        </row>
        <row r="446718">
          <cell r="A446718">
            <v>0</v>
          </cell>
        </row>
        <row r="446719">
          <cell r="A446719">
            <v>0</v>
          </cell>
        </row>
        <row r="446720">
          <cell r="A446720">
            <v>0</v>
          </cell>
        </row>
        <row r="446721">
          <cell r="A446721">
            <v>0</v>
          </cell>
        </row>
        <row r="446722">
          <cell r="A446722">
            <v>0</v>
          </cell>
        </row>
        <row r="446723">
          <cell r="A446723">
            <v>0</v>
          </cell>
        </row>
        <row r="446724">
          <cell r="A446724">
            <v>0</v>
          </cell>
        </row>
        <row r="446725">
          <cell r="A446725">
            <v>0</v>
          </cell>
        </row>
        <row r="446726">
          <cell r="A446726">
            <v>0</v>
          </cell>
        </row>
        <row r="446727">
          <cell r="A446727">
            <v>0</v>
          </cell>
        </row>
        <row r="446728">
          <cell r="A446728">
            <v>0</v>
          </cell>
        </row>
        <row r="446729">
          <cell r="A446729">
            <v>0</v>
          </cell>
        </row>
        <row r="446730">
          <cell r="A446730">
            <v>0</v>
          </cell>
        </row>
        <row r="446731">
          <cell r="A446731">
            <v>0</v>
          </cell>
        </row>
        <row r="446732">
          <cell r="A446732">
            <v>0</v>
          </cell>
        </row>
        <row r="446733">
          <cell r="A446733">
            <v>0</v>
          </cell>
        </row>
        <row r="446734">
          <cell r="A446734">
            <v>0</v>
          </cell>
        </row>
        <row r="446735">
          <cell r="A446735">
            <v>0</v>
          </cell>
        </row>
        <row r="446736">
          <cell r="A446736">
            <v>0</v>
          </cell>
        </row>
        <row r="446737">
          <cell r="A446737">
            <v>0</v>
          </cell>
        </row>
        <row r="446738">
          <cell r="A446738">
            <v>0</v>
          </cell>
        </row>
        <row r="446739">
          <cell r="A446739">
            <v>0</v>
          </cell>
        </row>
        <row r="446740">
          <cell r="A446740">
            <v>0</v>
          </cell>
        </row>
        <row r="446741">
          <cell r="A446741">
            <v>0</v>
          </cell>
        </row>
        <row r="446742">
          <cell r="A446742">
            <v>0</v>
          </cell>
        </row>
        <row r="446743">
          <cell r="A446743">
            <v>0</v>
          </cell>
        </row>
        <row r="446744">
          <cell r="A446744">
            <v>0</v>
          </cell>
        </row>
        <row r="446745">
          <cell r="A446745">
            <v>0</v>
          </cell>
        </row>
        <row r="446746">
          <cell r="A446746">
            <v>0</v>
          </cell>
        </row>
        <row r="446747">
          <cell r="A446747">
            <v>0</v>
          </cell>
        </row>
        <row r="446748">
          <cell r="A446748">
            <v>0</v>
          </cell>
        </row>
        <row r="446749">
          <cell r="A446749">
            <v>0</v>
          </cell>
        </row>
        <row r="446750">
          <cell r="A446750">
            <v>0</v>
          </cell>
        </row>
        <row r="446751">
          <cell r="A446751">
            <v>0</v>
          </cell>
        </row>
        <row r="446752">
          <cell r="A446752">
            <v>0</v>
          </cell>
        </row>
        <row r="446753">
          <cell r="A446753">
            <v>0</v>
          </cell>
        </row>
        <row r="446754">
          <cell r="A446754">
            <v>0</v>
          </cell>
        </row>
        <row r="446755">
          <cell r="A446755">
            <v>0</v>
          </cell>
        </row>
        <row r="446756">
          <cell r="A446756">
            <v>0</v>
          </cell>
        </row>
        <row r="446757">
          <cell r="A446757">
            <v>0</v>
          </cell>
        </row>
        <row r="446758">
          <cell r="A446758">
            <v>0</v>
          </cell>
        </row>
        <row r="446759">
          <cell r="A446759">
            <v>0</v>
          </cell>
        </row>
        <row r="446760">
          <cell r="A446760">
            <v>0</v>
          </cell>
        </row>
        <row r="446761">
          <cell r="A446761">
            <v>0</v>
          </cell>
        </row>
        <row r="446762">
          <cell r="A446762">
            <v>0</v>
          </cell>
        </row>
        <row r="446763">
          <cell r="A446763">
            <v>0</v>
          </cell>
        </row>
        <row r="446764">
          <cell r="A446764">
            <v>0</v>
          </cell>
        </row>
        <row r="446765">
          <cell r="A446765">
            <v>0</v>
          </cell>
        </row>
        <row r="446766">
          <cell r="A446766">
            <v>0</v>
          </cell>
        </row>
        <row r="446767">
          <cell r="A446767">
            <v>0</v>
          </cell>
        </row>
        <row r="446768">
          <cell r="A446768">
            <v>0</v>
          </cell>
        </row>
        <row r="446769">
          <cell r="A446769">
            <v>0</v>
          </cell>
        </row>
        <row r="446770">
          <cell r="A446770">
            <v>0</v>
          </cell>
        </row>
        <row r="446771">
          <cell r="A446771">
            <v>0</v>
          </cell>
        </row>
        <row r="446772">
          <cell r="A446772">
            <v>0</v>
          </cell>
        </row>
        <row r="446773">
          <cell r="A446773">
            <v>0</v>
          </cell>
        </row>
        <row r="446774">
          <cell r="A446774">
            <v>0</v>
          </cell>
        </row>
        <row r="446775">
          <cell r="A446775">
            <v>0</v>
          </cell>
        </row>
        <row r="446776">
          <cell r="A446776">
            <v>0</v>
          </cell>
        </row>
        <row r="446777">
          <cell r="A446777">
            <v>0</v>
          </cell>
        </row>
        <row r="446778">
          <cell r="A446778">
            <v>0</v>
          </cell>
        </row>
        <row r="446779">
          <cell r="A446779">
            <v>0</v>
          </cell>
        </row>
        <row r="446780">
          <cell r="A446780">
            <v>0</v>
          </cell>
        </row>
        <row r="446781">
          <cell r="A446781">
            <v>0</v>
          </cell>
        </row>
        <row r="446782">
          <cell r="A446782">
            <v>0</v>
          </cell>
        </row>
        <row r="446783">
          <cell r="A446783">
            <v>0</v>
          </cell>
        </row>
        <row r="446784">
          <cell r="A446784">
            <v>0</v>
          </cell>
        </row>
        <row r="446785">
          <cell r="A446785">
            <v>0</v>
          </cell>
        </row>
        <row r="446786">
          <cell r="A446786">
            <v>0</v>
          </cell>
        </row>
        <row r="446787">
          <cell r="A446787">
            <v>0</v>
          </cell>
        </row>
        <row r="446788">
          <cell r="A446788">
            <v>0</v>
          </cell>
        </row>
        <row r="446789">
          <cell r="A446789">
            <v>0</v>
          </cell>
        </row>
        <row r="446790">
          <cell r="A446790">
            <v>0</v>
          </cell>
        </row>
        <row r="446791">
          <cell r="A446791">
            <v>0</v>
          </cell>
        </row>
        <row r="446792">
          <cell r="A446792">
            <v>0</v>
          </cell>
        </row>
        <row r="446793">
          <cell r="A446793">
            <v>0</v>
          </cell>
        </row>
        <row r="446794">
          <cell r="A446794">
            <v>0</v>
          </cell>
        </row>
        <row r="446795">
          <cell r="A446795">
            <v>0</v>
          </cell>
        </row>
        <row r="446796">
          <cell r="A446796">
            <v>0</v>
          </cell>
        </row>
        <row r="446797">
          <cell r="A446797">
            <v>0</v>
          </cell>
        </row>
        <row r="446798">
          <cell r="A446798">
            <v>0</v>
          </cell>
        </row>
        <row r="446799">
          <cell r="A446799">
            <v>0</v>
          </cell>
        </row>
        <row r="446800">
          <cell r="A446800">
            <v>0</v>
          </cell>
        </row>
        <row r="446801">
          <cell r="A446801">
            <v>0</v>
          </cell>
        </row>
        <row r="446802">
          <cell r="A446802">
            <v>0</v>
          </cell>
        </row>
        <row r="446803">
          <cell r="A446803">
            <v>0</v>
          </cell>
        </row>
        <row r="446804">
          <cell r="A446804">
            <v>0</v>
          </cell>
        </row>
        <row r="446805">
          <cell r="A446805">
            <v>0</v>
          </cell>
        </row>
        <row r="446806">
          <cell r="A446806">
            <v>0</v>
          </cell>
        </row>
        <row r="446807">
          <cell r="A446807">
            <v>0</v>
          </cell>
        </row>
        <row r="446808">
          <cell r="A446808">
            <v>0</v>
          </cell>
        </row>
        <row r="446809">
          <cell r="A446809">
            <v>0</v>
          </cell>
        </row>
        <row r="446810">
          <cell r="A446810">
            <v>0</v>
          </cell>
        </row>
        <row r="446811">
          <cell r="A446811">
            <v>0</v>
          </cell>
        </row>
        <row r="446812">
          <cell r="A446812">
            <v>0</v>
          </cell>
        </row>
        <row r="446813">
          <cell r="A446813">
            <v>0</v>
          </cell>
        </row>
        <row r="446814">
          <cell r="A446814">
            <v>0</v>
          </cell>
        </row>
        <row r="446815">
          <cell r="A446815">
            <v>0</v>
          </cell>
        </row>
        <row r="446816">
          <cell r="A446816">
            <v>0</v>
          </cell>
        </row>
        <row r="446817">
          <cell r="A446817">
            <v>0</v>
          </cell>
        </row>
        <row r="446818">
          <cell r="A446818">
            <v>0</v>
          </cell>
        </row>
        <row r="446819">
          <cell r="A446819">
            <v>0</v>
          </cell>
        </row>
        <row r="446820">
          <cell r="A446820">
            <v>0</v>
          </cell>
        </row>
        <row r="446821">
          <cell r="A446821">
            <v>0</v>
          </cell>
        </row>
        <row r="446822">
          <cell r="A446822">
            <v>0</v>
          </cell>
        </row>
        <row r="446823">
          <cell r="A446823">
            <v>0</v>
          </cell>
        </row>
        <row r="446824">
          <cell r="A446824">
            <v>0</v>
          </cell>
        </row>
        <row r="446825">
          <cell r="A446825">
            <v>0</v>
          </cell>
        </row>
        <row r="446826">
          <cell r="A446826">
            <v>0</v>
          </cell>
        </row>
        <row r="446827">
          <cell r="A446827">
            <v>0</v>
          </cell>
        </row>
        <row r="446828">
          <cell r="A446828">
            <v>0</v>
          </cell>
        </row>
        <row r="446829">
          <cell r="A446829">
            <v>0</v>
          </cell>
        </row>
        <row r="446830">
          <cell r="A446830">
            <v>0</v>
          </cell>
        </row>
        <row r="446831">
          <cell r="A446831">
            <v>0</v>
          </cell>
        </row>
        <row r="446832">
          <cell r="A446832">
            <v>0</v>
          </cell>
        </row>
        <row r="446833">
          <cell r="A446833">
            <v>0</v>
          </cell>
        </row>
        <row r="446834">
          <cell r="A446834">
            <v>0</v>
          </cell>
        </row>
        <row r="446835">
          <cell r="A446835">
            <v>0</v>
          </cell>
        </row>
        <row r="446836">
          <cell r="A446836">
            <v>0</v>
          </cell>
        </row>
        <row r="446837">
          <cell r="A446837">
            <v>0</v>
          </cell>
        </row>
        <row r="446838">
          <cell r="A446838">
            <v>0</v>
          </cell>
        </row>
        <row r="446839">
          <cell r="A446839">
            <v>0</v>
          </cell>
        </row>
        <row r="446840">
          <cell r="A446840">
            <v>0</v>
          </cell>
        </row>
        <row r="446841">
          <cell r="A446841">
            <v>0</v>
          </cell>
        </row>
        <row r="446842">
          <cell r="A446842">
            <v>0</v>
          </cell>
        </row>
        <row r="446843">
          <cell r="A446843">
            <v>0</v>
          </cell>
        </row>
        <row r="446844">
          <cell r="A446844">
            <v>0</v>
          </cell>
        </row>
        <row r="446845">
          <cell r="A446845">
            <v>0</v>
          </cell>
        </row>
        <row r="446846">
          <cell r="A446846">
            <v>0</v>
          </cell>
        </row>
        <row r="446847">
          <cell r="A446847">
            <v>0</v>
          </cell>
        </row>
        <row r="446848">
          <cell r="A446848">
            <v>0</v>
          </cell>
        </row>
        <row r="446849">
          <cell r="A446849">
            <v>0</v>
          </cell>
        </row>
        <row r="446850">
          <cell r="A446850">
            <v>0</v>
          </cell>
        </row>
        <row r="446851">
          <cell r="A446851">
            <v>0</v>
          </cell>
        </row>
        <row r="446852">
          <cell r="A446852">
            <v>0</v>
          </cell>
        </row>
        <row r="446853">
          <cell r="A446853">
            <v>0</v>
          </cell>
        </row>
        <row r="446854">
          <cell r="A446854">
            <v>0</v>
          </cell>
        </row>
        <row r="446855">
          <cell r="A446855">
            <v>0</v>
          </cell>
        </row>
        <row r="446856">
          <cell r="A446856">
            <v>0</v>
          </cell>
        </row>
        <row r="446857">
          <cell r="A446857">
            <v>0</v>
          </cell>
        </row>
        <row r="446858">
          <cell r="A446858">
            <v>0</v>
          </cell>
        </row>
        <row r="446859">
          <cell r="A446859">
            <v>0</v>
          </cell>
        </row>
        <row r="446860">
          <cell r="A446860">
            <v>0</v>
          </cell>
        </row>
        <row r="446861">
          <cell r="A446861">
            <v>0</v>
          </cell>
        </row>
        <row r="446862">
          <cell r="A446862">
            <v>0</v>
          </cell>
        </row>
        <row r="446863">
          <cell r="A446863">
            <v>0</v>
          </cell>
        </row>
        <row r="446864">
          <cell r="A446864">
            <v>0</v>
          </cell>
        </row>
        <row r="446865">
          <cell r="A446865">
            <v>0</v>
          </cell>
        </row>
        <row r="446866">
          <cell r="A446866">
            <v>0</v>
          </cell>
        </row>
        <row r="446867">
          <cell r="A446867">
            <v>0</v>
          </cell>
        </row>
        <row r="446868">
          <cell r="A446868">
            <v>0</v>
          </cell>
        </row>
        <row r="446869">
          <cell r="A446869">
            <v>0</v>
          </cell>
        </row>
        <row r="446870">
          <cell r="A446870">
            <v>0</v>
          </cell>
        </row>
        <row r="446871">
          <cell r="A446871">
            <v>0</v>
          </cell>
        </row>
        <row r="446872">
          <cell r="A446872">
            <v>0</v>
          </cell>
        </row>
        <row r="446873">
          <cell r="A446873">
            <v>0</v>
          </cell>
        </row>
        <row r="446874">
          <cell r="A446874">
            <v>0</v>
          </cell>
        </row>
        <row r="446875">
          <cell r="A446875">
            <v>0</v>
          </cell>
        </row>
        <row r="446876">
          <cell r="A446876">
            <v>0</v>
          </cell>
        </row>
        <row r="446877">
          <cell r="A446877">
            <v>0</v>
          </cell>
        </row>
        <row r="446878">
          <cell r="A446878">
            <v>0</v>
          </cell>
        </row>
        <row r="446879">
          <cell r="A446879">
            <v>0</v>
          </cell>
        </row>
        <row r="446880">
          <cell r="A446880">
            <v>0</v>
          </cell>
        </row>
        <row r="446881">
          <cell r="A446881">
            <v>0</v>
          </cell>
        </row>
        <row r="446882">
          <cell r="A446882">
            <v>0</v>
          </cell>
        </row>
        <row r="446883">
          <cell r="A446883">
            <v>0</v>
          </cell>
        </row>
        <row r="446884">
          <cell r="A446884">
            <v>0</v>
          </cell>
        </row>
        <row r="446885">
          <cell r="A446885">
            <v>0</v>
          </cell>
        </row>
        <row r="446886">
          <cell r="A446886">
            <v>0</v>
          </cell>
        </row>
        <row r="446887">
          <cell r="A446887">
            <v>0</v>
          </cell>
        </row>
        <row r="446888">
          <cell r="A446888">
            <v>0</v>
          </cell>
        </row>
        <row r="446889">
          <cell r="A446889">
            <v>0</v>
          </cell>
        </row>
        <row r="446890">
          <cell r="A446890">
            <v>0</v>
          </cell>
        </row>
        <row r="446891">
          <cell r="A446891">
            <v>0</v>
          </cell>
        </row>
        <row r="446892">
          <cell r="A446892">
            <v>0</v>
          </cell>
        </row>
        <row r="446893">
          <cell r="A446893">
            <v>0</v>
          </cell>
        </row>
        <row r="446894">
          <cell r="A446894">
            <v>0</v>
          </cell>
        </row>
        <row r="446895">
          <cell r="A446895">
            <v>0</v>
          </cell>
        </row>
        <row r="446896">
          <cell r="A446896">
            <v>0</v>
          </cell>
        </row>
        <row r="446897">
          <cell r="A446897">
            <v>0</v>
          </cell>
        </row>
        <row r="446898">
          <cell r="A446898">
            <v>0</v>
          </cell>
        </row>
        <row r="446899">
          <cell r="A446899">
            <v>0</v>
          </cell>
        </row>
        <row r="446900">
          <cell r="A446900">
            <v>0</v>
          </cell>
        </row>
        <row r="446901">
          <cell r="A446901">
            <v>0</v>
          </cell>
        </row>
        <row r="446902">
          <cell r="A446902">
            <v>0</v>
          </cell>
        </row>
        <row r="446903">
          <cell r="A446903">
            <v>0</v>
          </cell>
        </row>
        <row r="446904">
          <cell r="A446904">
            <v>0</v>
          </cell>
        </row>
        <row r="446905">
          <cell r="A446905">
            <v>0</v>
          </cell>
        </row>
        <row r="446906">
          <cell r="A446906">
            <v>0</v>
          </cell>
        </row>
        <row r="446907">
          <cell r="A446907">
            <v>0</v>
          </cell>
        </row>
        <row r="446908">
          <cell r="A446908">
            <v>0</v>
          </cell>
        </row>
        <row r="446909">
          <cell r="A446909">
            <v>0</v>
          </cell>
        </row>
        <row r="446910">
          <cell r="A446910">
            <v>0</v>
          </cell>
        </row>
        <row r="446911">
          <cell r="A446911">
            <v>0</v>
          </cell>
        </row>
        <row r="446912">
          <cell r="A446912">
            <v>0</v>
          </cell>
        </row>
        <row r="446913">
          <cell r="A446913">
            <v>0</v>
          </cell>
        </row>
        <row r="446914">
          <cell r="A446914">
            <v>0</v>
          </cell>
        </row>
        <row r="446915">
          <cell r="A446915">
            <v>0</v>
          </cell>
        </row>
        <row r="446916">
          <cell r="A446916">
            <v>0</v>
          </cell>
        </row>
        <row r="446917">
          <cell r="A446917">
            <v>0</v>
          </cell>
        </row>
        <row r="446918">
          <cell r="A446918">
            <v>0</v>
          </cell>
        </row>
        <row r="446919">
          <cell r="A446919">
            <v>0</v>
          </cell>
        </row>
        <row r="446920">
          <cell r="A446920">
            <v>0</v>
          </cell>
        </row>
        <row r="446921">
          <cell r="A446921">
            <v>0</v>
          </cell>
        </row>
        <row r="446922">
          <cell r="A446922">
            <v>0</v>
          </cell>
        </row>
        <row r="446923">
          <cell r="A446923">
            <v>0</v>
          </cell>
        </row>
        <row r="446924">
          <cell r="A446924">
            <v>0</v>
          </cell>
        </row>
        <row r="446925">
          <cell r="A446925">
            <v>0</v>
          </cell>
        </row>
        <row r="446926">
          <cell r="A446926">
            <v>0</v>
          </cell>
        </row>
        <row r="446927">
          <cell r="A446927">
            <v>0</v>
          </cell>
        </row>
        <row r="446928">
          <cell r="A446928">
            <v>0</v>
          </cell>
        </row>
        <row r="446929">
          <cell r="A446929">
            <v>0</v>
          </cell>
        </row>
        <row r="446930">
          <cell r="A446930">
            <v>0</v>
          </cell>
        </row>
        <row r="446931">
          <cell r="A446931">
            <v>0</v>
          </cell>
        </row>
        <row r="446932">
          <cell r="A446932">
            <v>0</v>
          </cell>
        </row>
        <row r="446933">
          <cell r="A446933">
            <v>0</v>
          </cell>
        </row>
        <row r="446934">
          <cell r="A446934">
            <v>0</v>
          </cell>
        </row>
        <row r="446935">
          <cell r="A446935">
            <v>0</v>
          </cell>
        </row>
        <row r="446936">
          <cell r="A446936">
            <v>0</v>
          </cell>
        </row>
        <row r="446937">
          <cell r="A446937">
            <v>0</v>
          </cell>
        </row>
        <row r="446938">
          <cell r="A446938">
            <v>0</v>
          </cell>
        </row>
        <row r="446939">
          <cell r="A446939">
            <v>0</v>
          </cell>
        </row>
        <row r="446940">
          <cell r="A446940">
            <v>0</v>
          </cell>
        </row>
        <row r="446941">
          <cell r="A446941">
            <v>0</v>
          </cell>
        </row>
        <row r="446942">
          <cell r="A446942">
            <v>0</v>
          </cell>
        </row>
        <row r="446943">
          <cell r="A446943">
            <v>0</v>
          </cell>
        </row>
        <row r="446944">
          <cell r="A446944">
            <v>0</v>
          </cell>
        </row>
        <row r="446945">
          <cell r="A446945">
            <v>0</v>
          </cell>
        </row>
        <row r="446946">
          <cell r="A446946">
            <v>0</v>
          </cell>
        </row>
        <row r="446947">
          <cell r="A446947">
            <v>0</v>
          </cell>
        </row>
        <row r="446948">
          <cell r="A446948">
            <v>0</v>
          </cell>
        </row>
        <row r="446949">
          <cell r="A446949">
            <v>0</v>
          </cell>
        </row>
        <row r="446950">
          <cell r="A446950">
            <v>0</v>
          </cell>
        </row>
        <row r="446951">
          <cell r="A446951">
            <v>0</v>
          </cell>
        </row>
        <row r="446952">
          <cell r="A446952">
            <v>0</v>
          </cell>
        </row>
        <row r="446953">
          <cell r="A446953">
            <v>0</v>
          </cell>
        </row>
        <row r="446954">
          <cell r="A446954">
            <v>0</v>
          </cell>
        </row>
        <row r="446955">
          <cell r="A446955">
            <v>0</v>
          </cell>
        </row>
        <row r="446956">
          <cell r="A446956">
            <v>0</v>
          </cell>
        </row>
        <row r="446957">
          <cell r="A446957">
            <v>0</v>
          </cell>
        </row>
        <row r="446958">
          <cell r="A446958">
            <v>0</v>
          </cell>
        </row>
        <row r="446959">
          <cell r="A446959">
            <v>0</v>
          </cell>
        </row>
        <row r="446960">
          <cell r="A446960">
            <v>0</v>
          </cell>
        </row>
        <row r="446961">
          <cell r="A446961">
            <v>0</v>
          </cell>
        </row>
        <row r="446962">
          <cell r="A446962">
            <v>0</v>
          </cell>
        </row>
        <row r="446963">
          <cell r="A446963">
            <v>0</v>
          </cell>
        </row>
        <row r="446964">
          <cell r="A446964">
            <v>0</v>
          </cell>
        </row>
        <row r="446965">
          <cell r="A446965">
            <v>0</v>
          </cell>
        </row>
        <row r="446966">
          <cell r="A446966">
            <v>0</v>
          </cell>
        </row>
        <row r="446967">
          <cell r="A446967">
            <v>0</v>
          </cell>
        </row>
        <row r="446968">
          <cell r="A446968">
            <v>0</v>
          </cell>
        </row>
        <row r="446969">
          <cell r="A446969">
            <v>0</v>
          </cell>
        </row>
        <row r="446970">
          <cell r="A446970">
            <v>0</v>
          </cell>
        </row>
        <row r="446971">
          <cell r="A446971">
            <v>0</v>
          </cell>
        </row>
        <row r="446972">
          <cell r="A446972">
            <v>0</v>
          </cell>
        </row>
        <row r="446973">
          <cell r="A446973">
            <v>0</v>
          </cell>
        </row>
        <row r="446974">
          <cell r="A446974">
            <v>0</v>
          </cell>
        </row>
        <row r="446975">
          <cell r="A446975">
            <v>0</v>
          </cell>
        </row>
        <row r="446976">
          <cell r="A446976">
            <v>0</v>
          </cell>
        </row>
        <row r="446977">
          <cell r="A446977">
            <v>0</v>
          </cell>
        </row>
        <row r="446978">
          <cell r="A446978">
            <v>0</v>
          </cell>
        </row>
        <row r="446979">
          <cell r="A446979">
            <v>0</v>
          </cell>
        </row>
        <row r="446980">
          <cell r="A446980">
            <v>0</v>
          </cell>
        </row>
        <row r="446981">
          <cell r="A446981">
            <v>0</v>
          </cell>
        </row>
        <row r="446982">
          <cell r="A446982">
            <v>0</v>
          </cell>
        </row>
        <row r="446983">
          <cell r="A446983">
            <v>0</v>
          </cell>
        </row>
        <row r="446984">
          <cell r="A446984">
            <v>0</v>
          </cell>
        </row>
        <row r="446985">
          <cell r="A446985">
            <v>0</v>
          </cell>
        </row>
        <row r="446986">
          <cell r="A446986">
            <v>0</v>
          </cell>
        </row>
        <row r="446987">
          <cell r="A446987">
            <v>0</v>
          </cell>
        </row>
        <row r="446988">
          <cell r="A446988">
            <v>0</v>
          </cell>
        </row>
        <row r="446989">
          <cell r="A446989">
            <v>0</v>
          </cell>
        </row>
        <row r="446990">
          <cell r="A446990">
            <v>0</v>
          </cell>
        </row>
        <row r="446991">
          <cell r="A446991">
            <v>0</v>
          </cell>
        </row>
        <row r="446992">
          <cell r="A446992">
            <v>0</v>
          </cell>
        </row>
        <row r="446993">
          <cell r="A446993">
            <v>0</v>
          </cell>
        </row>
        <row r="446994">
          <cell r="A446994">
            <v>0</v>
          </cell>
        </row>
        <row r="446995">
          <cell r="A446995">
            <v>0</v>
          </cell>
        </row>
        <row r="446996">
          <cell r="A446996">
            <v>0</v>
          </cell>
        </row>
        <row r="446997">
          <cell r="A446997">
            <v>0</v>
          </cell>
        </row>
        <row r="446998">
          <cell r="A446998">
            <v>0</v>
          </cell>
        </row>
        <row r="446999">
          <cell r="A446999">
            <v>0</v>
          </cell>
        </row>
        <row r="447000">
          <cell r="A447000">
            <v>0</v>
          </cell>
        </row>
        <row r="447001">
          <cell r="A447001">
            <v>0</v>
          </cell>
        </row>
        <row r="447002">
          <cell r="A447002">
            <v>0</v>
          </cell>
        </row>
        <row r="447003">
          <cell r="A447003">
            <v>0</v>
          </cell>
        </row>
        <row r="447004">
          <cell r="A447004">
            <v>0</v>
          </cell>
        </row>
        <row r="447005">
          <cell r="A447005">
            <v>0</v>
          </cell>
        </row>
        <row r="447006">
          <cell r="A447006">
            <v>0</v>
          </cell>
        </row>
        <row r="447007">
          <cell r="A447007">
            <v>0</v>
          </cell>
        </row>
        <row r="447008">
          <cell r="A447008">
            <v>0</v>
          </cell>
        </row>
        <row r="447009">
          <cell r="A447009">
            <v>0</v>
          </cell>
        </row>
        <row r="447010">
          <cell r="A447010">
            <v>0</v>
          </cell>
        </row>
        <row r="447011">
          <cell r="A447011">
            <v>0</v>
          </cell>
        </row>
        <row r="447012">
          <cell r="A447012">
            <v>0</v>
          </cell>
        </row>
        <row r="447013">
          <cell r="A447013">
            <v>0</v>
          </cell>
        </row>
        <row r="447014">
          <cell r="A447014">
            <v>0</v>
          </cell>
        </row>
        <row r="447015">
          <cell r="A447015">
            <v>0</v>
          </cell>
        </row>
        <row r="447016">
          <cell r="A447016">
            <v>0</v>
          </cell>
        </row>
        <row r="447017">
          <cell r="A447017">
            <v>0</v>
          </cell>
        </row>
        <row r="447018">
          <cell r="A447018">
            <v>0</v>
          </cell>
        </row>
        <row r="447019">
          <cell r="A447019">
            <v>0</v>
          </cell>
        </row>
        <row r="447020">
          <cell r="A447020">
            <v>0</v>
          </cell>
        </row>
        <row r="447021">
          <cell r="A447021">
            <v>0</v>
          </cell>
        </row>
        <row r="447022">
          <cell r="A447022">
            <v>0</v>
          </cell>
        </row>
        <row r="447023">
          <cell r="A447023">
            <v>0</v>
          </cell>
        </row>
        <row r="447024">
          <cell r="A447024">
            <v>0</v>
          </cell>
        </row>
        <row r="447025">
          <cell r="A447025">
            <v>0</v>
          </cell>
        </row>
        <row r="447026">
          <cell r="A447026">
            <v>0</v>
          </cell>
        </row>
        <row r="447027">
          <cell r="A447027">
            <v>0</v>
          </cell>
        </row>
        <row r="447028">
          <cell r="A447028">
            <v>0</v>
          </cell>
        </row>
        <row r="447029">
          <cell r="A447029">
            <v>0</v>
          </cell>
        </row>
        <row r="447030">
          <cell r="A447030">
            <v>0</v>
          </cell>
        </row>
        <row r="447031">
          <cell r="A447031">
            <v>0</v>
          </cell>
        </row>
        <row r="447032">
          <cell r="A447032">
            <v>0</v>
          </cell>
        </row>
        <row r="447033">
          <cell r="A447033">
            <v>0</v>
          </cell>
        </row>
        <row r="447034">
          <cell r="A447034">
            <v>0</v>
          </cell>
        </row>
        <row r="447035">
          <cell r="A447035">
            <v>0</v>
          </cell>
        </row>
        <row r="447036">
          <cell r="A447036">
            <v>0</v>
          </cell>
        </row>
        <row r="447037">
          <cell r="A447037">
            <v>0</v>
          </cell>
        </row>
        <row r="447038">
          <cell r="A447038">
            <v>0</v>
          </cell>
        </row>
        <row r="447039">
          <cell r="A447039">
            <v>0</v>
          </cell>
        </row>
        <row r="447040">
          <cell r="A447040">
            <v>0</v>
          </cell>
        </row>
        <row r="447041">
          <cell r="A447041">
            <v>0</v>
          </cell>
        </row>
        <row r="447042">
          <cell r="A447042">
            <v>0</v>
          </cell>
        </row>
        <row r="447043">
          <cell r="A447043">
            <v>0</v>
          </cell>
        </row>
        <row r="447044">
          <cell r="A447044">
            <v>0</v>
          </cell>
        </row>
        <row r="447045">
          <cell r="A447045">
            <v>0</v>
          </cell>
        </row>
        <row r="447046">
          <cell r="A447046">
            <v>0</v>
          </cell>
        </row>
        <row r="447047">
          <cell r="A447047">
            <v>0</v>
          </cell>
        </row>
        <row r="447048">
          <cell r="A447048">
            <v>0</v>
          </cell>
        </row>
        <row r="447049">
          <cell r="A447049">
            <v>0</v>
          </cell>
        </row>
        <row r="447050">
          <cell r="A447050">
            <v>0</v>
          </cell>
        </row>
        <row r="447051">
          <cell r="A447051">
            <v>0</v>
          </cell>
        </row>
        <row r="447052">
          <cell r="A447052">
            <v>0</v>
          </cell>
        </row>
        <row r="447053">
          <cell r="A447053">
            <v>0</v>
          </cell>
        </row>
        <row r="447054">
          <cell r="A447054">
            <v>0</v>
          </cell>
        </row>
        <row r="447055">
          <cell r="A447055">
            <v>0</v>
          </cell>
        </row>
        <row r="447056">
          <cell r="A447056">
            <v>0</v>
          </cell>
        </row>
        <row r="447057">
          <cell r="A447057">
            <v>0</v>
          </cell>
        </row>
        <row r="447058">
          <cell r="A447058">
            <v>0</v>
          </cell>
        </row>
        <row r="447059">
          <cell r="A447059">
            <v>0</v>
          </cell>
        </row>
        <row r="447060">
          <cell r="A447060">
            <v>0</v>
          </cell>
        </row>
        <row r="447061">
          <cell r="A447061">
            <v>0</v>
          </cell>
        </row>
        <row r="447062">
          <cell r="A447062">
            <v>0</v>
          </cell>
        </row>
        <row r="447063">
          <cell r="A447063">
            <v>0</v>
          </cell>
        </row>
        <row r="447064">
          <cell r="A447064">
            <v>0</v>
          </cell>
        </row>
        <row r="447065">
          <cell r="A447065">
            <v>0</v>
          </cell>
        </row>
        <row r="447066">
          <cell r="A447066">
            <v>0</v>
          </cell>
        </row>
        <row r="447067">
          <cell r="A447067">
            <v>0</v>
          </cell>
        </row>
        <row r="447068">
          <cell r="A447068">
            <v>0</v>
          </cell>
        </row>
        <row r="447069">
          <cell r="A447069">
            <v>0</v>
          </cell>
        </row>
        <row r="447070">
          <cell r="A447070">
            <v>0</v>
          </cell>
        </row>
        <row r="447071">
          <cell r="A447071">
            <v>0</v>
          </cell>
        </row>
        <row r="447072">
          <cell r="A447072">
            <v>0</v>
          </cell>
        </row>
        <row r="447073">
          <cell r="A447073">
            <v>0</v>
          </cell>
        </row>
        <row r="447074">
          <cell r="A447074">
            <v>0</v>
          </cell>
        </row>
        <row r="447075">
          <cell r="A447075">
            <v>0</v>
          </cell>
        </row>
        <row r="447076">
          <cell r="A447076">
            <v>0</v>
          </cell>
        </row>
        <row r="447077">
          <cell r="A447077">
            <v>0</v>
          </cell>
        </row>
        <row r="447078">
          <cell r="A447078">
            <v>0</v>
          </cell>
        </row>
        <row r="447079">
          <cell r="A447079">
            <v>0</v>
          </cell>
        </row>
        <row r="447080">
          <cell r="A447080">
            <v>0</v>
          </cell>
        </row>
        <row r="447081">
          <cell r="A447081">
            <v>0</v>
          </cell>
        </row>
        <row r="447082">
          <cell r="A447082">
            <v>0</v>
          </cell>
        </row>
        <row r="447083">
          <cell r="A447083">
            <v>0</v>
          </cell>
        </row>
        <row r="447084">
          <cell r="A447084">
            <v>0</v>
          </cell>
        </row>
        <row r="447085">
          <cell r="A447085">
            <v>0</v>
          </cell>
        </row>
        <row r="447086">
          <cell r="A447086">
            <v>0</v>
          </cell>
        </row>
        <row r="447087">
          <cell r="A447087">
            <v>0</v>
          </cell>
        </row>
        <row r="447088">
          <cell r="A447088">
            <v>0</v>
          </cell>
        </row>
        <row r="447089">
          <cell r="A447089">
            <v>0</v>
          </cell>
        </row>
        <row r="447090">
          <cell r="A447090">
            <v>0</v>
          </cell>
        </row>
        <row r="447091">
          <cell r="A447091">
            <v>0</v>
          </cell>
        </row>
        <row r="447092">
          <cell r="A447092">
            <v>0</v>
          </cell>
        </row>
        <row r="447093">
          <cell r="A447093">
            <v>0</v>
          </cell>
        </row>
        <row r="447094">
          <cell r="A447094">
            <v>0</v>
          </cell>
        </row>
        <row r="447095">
          <cell r="A447095">
            <v>0</v>
          </cell>
        </row>
        <row r="447096">
          <cell r="A447096">
            <v>0</v>
          </cell>
        </row>
        <row r="447097">
          <cell r="A447097">
            <v>0</v>
          </cell>
        </row>
        <row r="447098">
          <cell r="A447098">
            <v>0</v>
          </cell>
        </row>
        <row r="447099">
          <cell r="A447099">
            <v>0</v>
          </cell>
        </row>
        <row r="447100">
          <cell r="A447100">
            <v>0</v>
          </cell>
        </row>
        <row r="447101">
          <cell r="A447101">
            <v>0</v>
          </cell>
        </row>
        <row r="447102">
          <cell r="A447102">
            <v>0</v>
          </cell>
        </row>
        <row r="447103">
          <cell r="A447103">
            <v>0</v>
          </cell>
        </row>
        <row r="447104">
          <cell r="A447104">
            <v>0</v>
          </cell>
        </row>
        <row r="447105">
          <cell r="A447105">
            <v>0</v>
          </cell>
        </row>
        <row r="447106">
          <cell r="A447106">
            <v>0</v>
          </cell>
        </row>
        <row r="447107">
          <cell r="A447107">
            <v>0</v>
          </cell>
        </row>
        <row r="447108">
          <cell r="A447108">
            <v>0</v>
          </cell>
        </row>
        <row r="447109">
          <cell r="A447109">
            <v>0</v>
          </cell>
        </row>
        <row r="447110">
          <cell r="A447110">
            <v>0</v>
          </cell>
        </row>
        <row r="447111">
          <cell r="A447111">
            <v>0</v>
          </cell>
        </row>
        <row r="447112">
          <cell r="A447112">
            <v>0</v>
          </cell>
        </row>
        <row r="447113">
          <cell r="A447113">
            <v>0</v>
          </cell>
        </row>
        <row r="447114">
          <cell r="A447114">
            <v>0</v>
          </cell>
        </row>
        <row r="447115">
          <cell r="A447115">
            <v>0</v>
          </cell>
        </row>
        <row r="447116">
          <cell r="A447116">
            <v>0</v>
          </cell>
        </row>
        <row r="447117">
          <cell r="A447117">
            <v>0</v>
          </cell>
        </row>
        <row r="447118">
          <cell r="A447118">
            <v>0</v>
          </cell>
        </row>
        <row r="447119">
          <cell r="A447119">
            <v>0</v>
          </cell>
        </row>
        <row r="447120">
          <cell r="A447120">
            <v>0</v>
          </cell>
        </row>
        <row r="447121">
          <cell r="A447121">
            <v>0</v>
          </cell>
        </row>
        <row r="447122">
          <cell r="A447122">
            <v>0</v>
          </cell>
        </row>
        <row r="447123">
          <cell r="A447123">
            <v>0</v>
          </cell>
        </row>
        <row r="447124">
          <cell r="A447124">
            <v>0</v>
          </cell>
        </row>
        <row r="447125">
          <cell r="A447125">
            <v>0</v>
          </cell>
        </row>
        <row r="447126">
          <cell r="A447126">
            <v>0</v>
          </cell>
        </row>
        <row r="447127">
          <cell r="A447127">
            <v>0</v>
          </cell>
        </row>
        <row r="447128">
          <cell r="A447128">
            <v>0</v>
          </cell>
        </row>
        <row r="447129">
          <cell r="A447129">
            <v>0</v>
          </cell>
        </row>
        <row r="447130">
          <cell r="A447130">
            <v>0</v>
          </cell>
        </row>
        <row r="447131">
          <cell r="A447131">
            <v>0</v>
          </cell>
        </row>
        <row r="447132">
          <cell r="A447132">
            <v>0</v>
          </cell>
        </row>
        <row r="447133">
          <cell r="A447133">
            <v>0</v>
          </cell>
        </row>
        <row r="447134">
          <cell r="A447134">
            <v>0</v>
          </cell>
        </row>
        <row r="447135">
          <cell r="A447135">
            <v>0</v>
          </cell>
        </row>
        <row r="447136">
          <cell r="A447136">
            <v>0</v>
          </cell>
        </row>
        <row r="447137">
          <cell r="A447137">
            <v>0</v>
          </cell>
        </row>
        <row r="447138">
          <cell r="A447138">
            <v>0</v>
          </cell>
        </row>
        <row r="447139">
          <cell r="A447139">
            <v>0</v>
          </cell>
        </row>
        <row r="447140">
          <cell r="A447140">
            <v>0</v>
          </cell>
        </row>
        <row r="447141">
          <cell r="A447141">
            <v>0</v>
          </cell>
        </row>
        <row r="447142">
          <cell r="A447142">
            <v>0</v>
          </cell>
        </row>
        <row r="447143">
          <cell r="A447143">
            <v>0</v>
          </cell>
        </row>
        <row r="447144">
          <cell r="A447144">
            <v>0</v>
          </cell>
        </row>
        <row r="447145">
          <cell r="A447145">
            <v>0</v>
          </cell>
        </row>
        <row r="447146">
          <cell r="A447146">
            <v>0</v>
          </cell>
        </row>
        <row r="447147">
          <cell r="A447147">
            <v>0</v>
          </cell>
        </row>
        <row r="447148">
          <cell r="A447148">
            <v>0</v>
          </cell>
        </row>
        <row r="447149">
          <cell r="A447149">
            <v>0</v>
          </cell>
        </row>
        <row r="447150">
          <cell r="A447150">
            <v>0</v>
          </cell>
        </row>
        <row r="447151">
          <cell r="A447151">
            <v>0</v>
          </cell>
        </row>
        <row r="447152">
          <cell r="A447152">
            <v>0</v>
          </cell>
        </row>
        <row r="447153">
          <cell r="A447153">
            <v>0</v>
          </cell>
        </row>
        <row r="447154">
          <cell r="A447154">
            <v>0</v>
          </cell>
        </row>
        <row r="447155">
          <cell r="A447155">
            <v>0</v>
          </cell>
        </row>
        <row r="447156">
          <cell r="A447156">
            <v>0</v>
          </cell>
        </row>
        <row r="447157">
          <cell r="A447157">
            <v>0</v>
          </cell>
        </row>
        <row r="447158">
          <cell r="A447158">
            <v>0</v>
          </cell>
        </row>
        <row r="447159">
          <cell r="A447159">
            <v>0</v>
          </cell>
        </row>
        <row r="447160">
          <cell r="A447160">
            <v>0</v>
          </cell>
        </row>
        <row r="447161">
          <cell r="A447161">
            <v>0</v>
          </cell>
        </row>
        <row r="447162">
          <cell r="A447162">
            <v>0</v>
          </cell>
        </row>
        <row r="447163">
          <cell r="A447163">
            <v>0</v>
          </cell>
        </row>
        <row r="447164">
          <cell r="A447164">
            <v>0</v>
          </cell>
        </row>
        <row r="447165">
          <cell r="A447165">
            <v>0</v>
          </cell>
        </row>
        <row r="447166">
          <cell r="A447166">
            <v>0</v>
          </cell>
        </row>
        <row r="447167">
          <cell r="A447167">
            <v>0</v>
          </cell>
        </row>
        <row r="447168">
          <cell r="A447168">
            <v>0</v>
          </cell>
        </row>
        <row r="447169">
          <cell r="A447169">
            <v>0</v>
          </cell>
        </row>
        <row r="447170">
          <cell r="A447170">
            <v>0</v>
          </cell>
        </row>
        <row r="447171">
          <cell r="A447171">
            <v>0</v>
          </cell>
        </row>
        <row r="447172">
          <cell r="A447172">
            <v>0</v>
          </cell>
        </row>
        <row r="447173">
          <cell r="A447173">
            <v>0</v>
          </cell>
        </row>
        <row r="447174">
          <cell r="A447174">
            <v>0</v>
          </cell>
        </row>
        <row r="447175">
          <cell r="A447175">
            <v>0</v>
          </cell>
        </row>
        <row r="447176">
          <cell r="A447176">
            <v>0</v>
          </cell>
        </row>
        <row r="447177">
          <cell r="A447177">
            <v>0</v>
          </cell>
        </row>
        <row r="447178">
          <cell r="A447178">
            <v>0</v>
          </cell>
        </row>
        <row r="447179">
          <cell r="A447179">
            <v>0</v>
          </cell>
        </row>
        <row r="447180">
          <cell r="A447180">
            <v>0</v>
          </cell>
        </row>
        <row r="447181">
          <cell r="A447181">
            <v>0</v>
          </cell>
        </row>
        <row r="447182">
          <cell r="A447182">
            <v>0</v>
          </cell>
        </row>
        <row r="447183">
          <cell r="A447183">
            <v>0</v>
          </cell>
        </row>
        <row r="447184">
          <cell r="A447184">
            <v>0</v>
          </cell>
        </row>
        <row r="447185">
          <cell r="A447185">
            <v>0</v>
          </cell>
        </row>
        <row r="447186">
          <cell r="A447186">
            <v>0</v>
          </cell>
        </row>
        <row r="447187">
          <cell r="A447187">
            <v>0</v>
          </cell>
        </row>
        <row r="447188">
          <cell r="A447188">
            <v>0</v>
          </cell>
        </row>
        <row r="447189">
          <cell r="A447189">
            <v>0</v>
          </cell>
        </row>
        <row r="447190">
          <cell r="A447190">
            <v>0</v>
          </cell>
        </row>
        <row r="447191">
          <cell r="A447191">
            <v>0</v>
          </cell>
        </row>
        <row r="447192">
          <cell r="A447192">
            <v>0</v>
          </cell>
        </row>
        <row r="447193">
          <cell r="A447193">
            <v>0</v>
          </cell>
        </row>
        <row r="447194">
          <cell r="A447194">
            <v>0</v>
          </cell>
        </row>
        <row r="447195">
          <cell r="A447195">
            <v>0</v>
          </cell>
        </row>
        <row r="447196">
          <cell r="A447196">
            <v>0</v>
          </cell>
        </row>
        <row r="447197">
          <cell r="A447197">
            <v>0</v>
          </cell>
        </row>
        <row r="447198">
          <cell r="A447198">
            <v>0</v>
          </cell>
        </row>
        <row r="447199">
          <cell r="A447199">
            <v>0</v>
          </cell>
        </row>
        <row r="447200">
          <cell r="A447200">
            <v>0</v>
          </cell>
        </row>
        <row r="447201">
          <cell r="A447201">
            <v>0</v>
          </cell>
        </row>
        <row r="447202">
          <cell r="A447202">
            <v>0</v>
          </cell>
        </row>
        <row r="447203">
          <cell r="A447203">
            <v>0</v>
          </cell>
        </row>
        <row r="447204">
          <cell r="A447204">
            <v>0</v>
          </cell>
        </row>
        <row r="447205">
          <cell r="A447205">
            <v>0</v>
          </cell>
        </row>
        <row r="447206">
          <cell r="A447206">
            <v>0</v>
          </cell>
        </row>
        <row r="447207">
          <cell r="A447207">
            <v>0</v>
          </cell>
        </row>
        <row r="447208">
          <cell r="A447208">
            <v>0</v>
          </cell>
        </row>
        <row r="447209">
          <cell r="A447209">
            <v>0</v>
          </cell>
        </row>
        <row r="447210">
          <cell r="A447210">
            <v>0</v>
          </cell>
        </row>
        <row r="447211">
          <cell r="A447211">
            <v>0</v>
          </cell>
        </row>
        <row r="447212">
          <cell r="A447212">
            <v>0</v>
          </cell>
        </row>
        <row r="447213">
          <cell r="A447213">
            <v>0</v>
          </cell>
        </row>
        <row r="447214">
          <cell r="A447214">
            <v>0</v>
          </cell>
        </row>
        <row r="447215">
          <cell r="A447215">
            <v>0</v>
          </cell>
        </row>
        <row r="447216">
          <cell r="A447216">
            <v>0</v>
          </cell>
        </row>
        <row r="447217">
          <cell r="A447217">
            <v>0</v>
          </cell>
        </row>
        <row r="447218">
          <cell r="A447218">
            <v>0</v>
          </cell>
        </row>
        <row r="447219">
          <cell r="A447219">
            <v>0</v>
          </cell>
        </row>
        <row r="447220">
          <cell r="A447220">
            <v>0</v>
          </cell>
        </row>
        <row r="447221">
          <cell r="A447221">
            <v>0</v>
          </cell>
        </row>
        <row r="447222">
          <cell r="A447222">
            <v>0</v>
          </cell>
        </row>
        <row r="447223">
          <cell r="A447223">
            <v>0</v>
          </cell>
        </row>
        <row r="447224">
          <cell r="A447224">
            <v>0</v>
          </cell>
        </row>
        <row r="447225">
          <cell r="A447225">
            <v>0</v>
          </cell>
        </row>
        <row r="447226">
          <cell r="A447226">
            <v>0</v>
          </cell>
        </row>
        <row r="447227">
          <cell r="A447227">
            <v>0</v>
          </cell>
        </row>
        <row r="447228">
          <cell r="A447228">
            <v>0</v>
          </cell>
        </row>
        <row r="447229">
          <cell r="A447229">
            <v>0</v>
          </cell>
        </row>
        <row r="447230">
          <cell r="A447230">
            <v>0</v>
          </cell>
        </row>
        <row r="447231">
          <cell r="A447231">
            <v>0</v>
          </cell>
        </row>
        <row r="447232">
          <cell r="A447232">
            <v>0</v>
          </cell>
        </row>
        <row r="447233">
          <cell r="A447233">
            <v>0</v>
          </cell>
        </row>
        <row r="447234">
          <cell r="A447234">
            <v>0</v>
          </cell>
        </row>
        <row r="447235">
          <cell r="A447235">
            <v>0</v>
          </cell>
        </row>
        <row r="447236">
          <cell r="A447236">
            <v>0</v>
          </cell>
        </row>
        <row r="447237">
          <cell r="A447237">
            <v>0</v>
          </cell>
        </row>
        <row r="447238">
          <cell r="A447238">
            <v>0</v>
          </cell>
        </row>
        <row r="447239">
          <cell r="A447239">
            <v>0</v>
          </cell>
        </row>
        <row r="447240">
          <cell r="A447240">
            <v>0</v>
          </cell>
        </row>
        <row r="447241">
          <cell r="A447241">
            <v>0</v>
          </cell>
        </row>
        <row r="447242">
          <cell r="A447242">
            <v>0</v>
          </cell>
        </row>
        <row r="447243">
          <cell r="A447243">
            <v>0</v>
          </cell>
        </row>
        <row r="447244">
          <cell r="A447244">
            <v>0</v>
          </cell>
        </row>
        <row r="447245">
          <cell r="A447245">
            <v>0</v>
          </cell>
        </row>
        <row r="447246">
          <cell r="A447246">
            <v>0</v>
          </cell>
        </row>
        <row r="447247">
          <cell r="A447247">
            <v>0</v>
          </cell>
        </row>
        <row r="447248">
          <cell r="A447248">
            <v>0</v>
          </cell>
        </row>
        <row r="447249">
          <cell r="A447249">
            <v>0</v>
          </cell>
        </row>
        <row r="447250">
          <cell r="A447250">
            <v>0</v>
          </cell>
        </row>
        <row r="447251">
          <cell r="A447251">
            <v>0</v>
          </cell>
        </row>
        <row r="447252">
          <cell r="A447252">
            <v>0</v>
          </cell>
        </row>
        <row r="447253">
          <cell r="A447253">
            <v>0</v>
          </cell>
        </row>
        <row r="447254">
          <cell r="A447254">
            <v>0</v>
          </cell>
        </row>
        <row r="447255">
          <cell r="A447255">
            <v>0</v>
          </cell>
        </row>
        <row r="447256">
          <cell r="A447256">
            <v>0</v>
          </cell>
        </row>
        <row r="447257">
          <cell r="A447257">
            <v>0</v>
          </cell>
        </row>
        <row r="447258">
          <cell r="A447258">
            <v>0</v>
          </cell>
        </row>
        <row r="447259">
          <cell r="A447259">
            <v>0</v>
          </cell>
        </row>
        <row r="447260">
          <cell r="A447260">
            <v>0</v>
          </cell>
        </row>
        <row r="447261">
          <cell r="A447261">
            <v>0</v>
          </cell>
        </row>
        <row r="447262">
          <cell r="A447262">
            <v>0</v>
          </cell>
        </row>
        <row r="447263">
          <cell r="A447263">
            <v>0</v>
          </cell>
        </row>
        <row r="447264">
          <cell r="A447264">
            <v>0</v>
          </cell>
        </row>
        <row r="447265">
          <cell r="A447265">
            <v>0</v>
          </cell>
        </row>
        <row r="447266">
          <cell r="A447266">
            <v>0</v>
          </cell>
        </row>
        <row r="447267">
          <cell r="A447267">
            <v>0</v>
          </cell>
        </row>
        <row r="447268">
          <cell r="A447268">
            <v>0</v>
          </cell>
        </row>
        <row r="447269">
          <cell r="A447269">
            <v>0</v>
          </cell>
        </row>
        <row r="447270">
          <cell r="A447270">
            <v>0</v>
          </cell>
        </row>
        <row r="447271">
          <cell r="A447271">
            <v>0</v>
          </cell>
        </row>
        <row r="447272">
          <cell r="A447272">
            <v>0</v>
          </cell>
        </row>
        <row r="447273">
          <cell r="A447273">
            <v>0</v>
          </cell>
        </row>
        <row r="447274">
          <cell r="A447274">
            <v>0</v>
          </cell>
        </row>
        <row r="447275">
          <cell r="A447275">
            <v>0</v>
          </cell>
        </row>
        <row r="447276">
          <cell r="A447276">
            <v>0</v>
          </cell>
        </row>
        <row r="447277">
          <cell r="A447277">
            <v>0</v>
          </cell>
        </row>
        <row r="447278">
          <cell r="A447278">
            <v>0</v>
          </cell>
        </row>
        <row r="447279">
          <cell r="A447279">
            <v>0</v>
          </cell>
        </row>
        <row r="447280">
          <cell r="A447280">
            <v>0</v>
          </cell>
        </row>
        <row r="447281">
          <cell r="A447281">
            <v>0</v>
          </cell>
        </row>
        <row r="447282">
          <cell r="A447282">
            <v>0</v>
          </cell>
        </row>
        <row r="447283">
          <cell r="A447283">
            <v>0</v>
          </cell>
        </row>
        <row r="447284">
          <cell r="A447284">
            <v>0</v>
          </cell>
        </row>
        <row r="447285">
          <cell r="A447285">
            <v>0</v>
          </cell>
        </row>
        <row r="447286">
          <cell r="A447286">
            <v>0</v>
          </cell>
        </row>
        <row r="447287">
          <cell r="A447287">
            <v>0</v>
          </cell>
        </row>
        <row r="447288">
          <cell r="A447288">
            <v>0</v>
          </cell>
        </row>
        <row r="447289">
          <cell r="A447289">
            <v>0</v>
          </cell>
        </row>
        <row r="447290">
          <cell r="A447290">
            <v>0</v>
          </cell>
        </row>
        <row r="447291">
          <cell r="A447291">
            <v>0</v>
          </cell>
        </row>
        <row r="447292">
          <cell r="A447292">
            <v>0</v>
          </cell>
        </row>
        <row r="447293">
          <cell r="A447293">
            <v>0</v>
          </cell>
        </row>
        <row r="447294">
          <cell r="A447294">
            <v>0</v>
          </cell>
        </row>
        <row r="447295">
          <cell r="A447295">
            <v>0</v>
          </cell>
        </row>
        <row r="447296">
          <cell r="A447296">
            <v>0</v>
          </cell>
        </row>
        <row r="447297">
          <cell r="A447297">
            <v>0</v>
          </cell>
        </row>
        <row r="447298">
          <cell r="A447298">
            <v>0</v>
          </cell>
        </row>
        <row r="447299">
          <cell r="A447299">
            <v>0</v>
          </cell>
        </row>
        <row r="447300">
          <cell r="A447300">
            <v>0</v>
          </cell>
        </row>
        <row r="447301">
          <cell r="A447301">
            <v>0</v>
          </cell>
        </row>
        <row r="447302">
          <cell r="A447302">
            <v>0</v>
          </cell>
        </row>
        <row r="447303">
          <cell r="A447303">
            <v>0</v>
          </cell>
        </row>
        <row r="447304">
          <cell r="A447304">
            <v>0</v>
          </cell>
        </row>
        <row r="447305">
          <cell r="A447305">
            <v>0</v>
          </cell>
        </row>
        <row r="447306">
          <cell r="A447306">
            <v>0</v>
          </cell>
        </row>
        <row r="447307">
          <cell r="A447307">
            <v>0</v>
          </cell>
        </row>
        <row r="447308">
          <cell r="A447308">
            <v>0</v>
          </cell>
        </row>
        <row r="447309">
          <cell r="A447309">
            <v>0</v>
          </cell>
        </row>
        <row r="447310">
          <cell r="A447310">
            <v>0</v>
          </cell>
        </row>
        <row r="447311">
          <cell r="A447311">
            <v>0</v>
          </cell>
        </row>
        <row r="447312">
          <cell r="A447312">
            <v>0</v>
          </cell>
        </row>
        <row r="447313">
          <cell r="A447313">
            <v>0</v>
          </cell>
        </row>
        <row r="447314">
          <cell r="A447314">
            <v>0</v>
          </cell>
        </row>
        <row r="447315">
          <cell r="A447315">
            <v>0</v>
          </cell>
        </row>
        <row r="447316">
          <cell r="A447316">
            <v>0</v>
          </cell>
        </row>
        <row r="447317">
          <cell r="A447317">
            <v>0</v>
          </cell>
        </row>
        <row r="447318">
          <cell r="A447318">
            <v>0</v>
          </cell>
        </row>
        <row r="447319">
          <cell r="A447319">
            <v>0</v>
          </cell>
        </row>
        <row r="447320">
          <cell r="A447320">
            <v>0</v>
          </cell>
        </row>
        <row r="447321">
          <cell r="A447321">
            <v>0</v>
          </cell>
        </row>
        <row r="447322">
          <cell r="A447322">
            <v>0</v>
          </cell>
        </row>
        <row r="447323">
          <cell r="A447323">
            <v>0</v>
          </cell>
        </row>
        <row r="447324">
          <cell r="A447324">
            <v>0</v>
          </cell>
        </row>
        <row r="447325">
          <cell r="A447325">
            <v>0</v>
          </cell>
        </row>
        <row r="447326">
          <cell r="A447326">
            <v>0</v>
          </cell>
        </row>
        <row r="447327">
          <cell r="A447327">
            <v>0</v>
          </cell>
        </row>
        <row r="447328">
          <cell r="A447328">
            <v>0</v>
          </cell>
        </row>
        <row r="447329">
          <cell r="A447329">
            <v>0</v>
          </cell>
        </row>
        <row r="447330">
          <cell r="A447330">
            <v>0</v>
          </cell>
        </row>
        <row r="447331">
          <cell r="A447331">
            <v>0</v>
          </cell>
        </row>
        <row r="447332">
          <cell r="A447332">
            <v>0</v>
          </cell>
        </row>
        <row r="447333">
          <cell r="A447333">
            <v>0</v>
          </cell>
        </row>
        <row r="447334">
          <cell r="A447334">
            <v>0</v>
          </cell>
        </row>
        <row r="447335">
          <cell r="A447335">
            <v>0</v>
          </cell>
        </row>
        <row r="447336">
          <cell r="A447336">
            <v>0</v>
          </cell>
        </row>
        <row r="447337">
          <cell r="A447337">
            <v>0</v>
          </cell>
        </row>
        <row r="447338">
          <cell r="A447338">
            <v>0</v>
          </cell>
        </row>
        <row r="447339">
          <cell r="A447339">
            <v>0</v>
          </cell>
        </row>
        <row r="447340">
          <cell r="A447340">
            <v>0</v>
          </cell>
        </row>
        <row r="447341">
          <cell r="A447341">
            <v>0</v>
          </cell>
        </row>
        <row r="447342">
          <cell r="A447342">
            <v>0</v>
          </cell>
        </row>
        <row r="447343">
          <cell r="A447343">
            <v>0</v>
          </cell>
        </row>
        <row r="447344">
          <cell r="A447344">
            <v>0</v>
          </cell>
        </row>
        <row r="447345">
          <cell r="A447345">
            <v>0</v>
          </cell>
        </row>
        <row r="447346">
          <cell r="A447346">
            <v>0</v>
          </cell>
        </row>
        <row r="447347">
          <cell r="A447347">
            <v>0</v>
          </cell>
        </row>
        <row r="447348">
          <cell r="A447348">
            <v>0</v>
          </cell>
        </row>
        <row r="447349">
          <cell r="A447349">
            <v>0</v>
          </cell>
        </row>
        <row r="447350">
          <cell r="A447350">
            <v>0</v>
          </cell>
        </row>
        <row r="447351">
          <cell r="A447351">
            <v>0</v>
          </cell>
        </row>
        <row r="447352">
          <cell r="A447352">
            <v>0</v>
          </cell>
        </row>
        <row r="447353">
          <cell r="A447353">
            <v>0</v>
          </cell>
        </row>
        <row r="447354">
          <cell r="A447354">
            <v>0</v>
          </cell>
        </row>
        <row r="447355">
          <cell r="A447355">
            <v>0</v>
          </cell>
        </row>
        <row r="447356">
          <cell r="A447356">
            <v>0</v>
          </cell>
        </row>
        <row r="447357">
          <cell r="A447357">
            <v>0</v>
          </cell>
        </row>
        <row r="447358">
          <cell r="A447358">
            <v>0</v>
          </cell>
        </row>
        <row r="447359">
          <cell r="A447359">
            <v>0</v>
          </cell>
        </row>
        <row r="447360">
          <cell r="A447360">
            <v>0</v>
          </cell>
        </row>
        <row r="447361">
          <cell r="A447361">
            <v>0</v>
          </cell>
        </row>
        <row r="447362">
          <cell r="A447362">
            <v>0</v>
          </cell>
        </row>
        <row r="447363">
          <cell r="A447363">
            <v>0</v>
          </cell>
        </row>
        <row r="447364">
          <cell r="A447364">
            <v>0</v>
          </cell>
        </row>
        <row r="447365">
          <cell r="A447365">
            <v>0</v>
          </cell>
        </row>
        <row r="447366">
          <cell r="A447366">
            <v>0</v>
          </cell>
        </row>
        <row r="447367">
          <cell r="A447367">
            <v>0</v>
          </cell>
        </row>
        <row r="447368">
          <cell r="A447368">
            <v>0</v>
          </cell>
        </row>
        <row r="447369">
          <cell r="A447369">
            <v>0</v>
          </cell>
        </row>
        <row r="447370">
          <cell r="A447370">
            <v>0</v>
          </cell>
        </row>
        <row r="447371">
          <cell r="A447371">
            <v>0</v>
          </cell>
        </row>
        <row r="447372">
          <cell r="A447372">
            <v>0</v>
          </cell>
        </row>
        <row r="447373">
          <cell r="A447373">
            <v>0</v>
          </cell>
        </row>
        <row r="447374">
          <cell r="A447374">
            <v>0</v>
          </cell>
        </row>
        <row r="447375">
          <cell r="A447375">
            <v>0</v>
          </cell>
        </row>
        <row r="447376">
          <cell r="A447376">
            <v>0</v>
          </cell>
        </row>
        <row r="447377">
          <cell r="A447377">
            <v>0</v>
          </cell>
        </row>
        <row r="447378">
          <cell r="A447378">
            <v>0</v>
          </cell>
        </row>
        <row r="447379">
          <cell r="A447379">
            <v>0</v>
          </cell>
        </row>
        <row r="447380">
          <cell r="A447380">
            <v>0</v>
          </cell>
        </row>
        <row r="447381">
          <cell r="A447381">
            <v>0</v>
          </cell>
        </row>
        <row r="447382">
          <cell r="A447382">
            <v>0</v>
          </cell>
        </row>
        <row r="447383">
          <cell r="A447383">
            <v>0</v>
          </cell>
        </row>
        <row r="447384">
          <cell r="A447384">
            <v>0</v>
          </cell>
        </row>
        <row r="447385">
          <cell r="A447385">
            <v>0</v>
          </cell>
        </row>
        <row r="447386">
          <cell r="A447386">
            <v>0</v>
          </cell>
        </row>
        <row r="447387">
          <cell r="A447387">
            <v>0</v>
          </cell>
        </row>
        <row r="447388">
          <cell r="A447388">
            <v>0</v>
          </cell>
        </row>
        <row r="447389">
          <cell r="A447389">
            <v>0</v>
          </cell>
        </row>
        <row r="447390">
          <cell r="A447390">
            <v>0</v>
          </cell>
        </row>
        <row r="447391">
          <cell r="A447391">
            <v>0</v>
          </cell>
        </row>
        <row r="447392">
          <cell r="A447392">
            <v>0</v>
          </cell>
        </row>
        <row r="447393">
          <cell r="A447393">
            <v>0</v>
          </cell>
        </row>
        <row r="447394">
          <cell r="A447394">
            <v>0</v>
          </cell>
        </row>
        <row r="447395">
          <cell r="A447395">
            <v>0</v>
          </cell>
        </row>
        <row r="447396">
          <cell r="A447396">
            <v>0</v>
          </cell>
        </row>
        <row r="447397">
          <cell r="A447397">
            <v>0</v>
          </cell>
        </row>
        <row r="447398">
          <cell r="A447398">
            <v>0</v>
          </cell>
        </row>
        <row r="447399">
          <cell r="A447399">
            <v>0</v>
          </cell>
        </row>
        <row r="447400">
          <cell r="A447400">
            <v>0</v>
          </cell>
        </row>
        <row r="447401">
          <cell r="A447401">
            <v>0</v>
          </cell>
        </row>
        <row r="447402">
          <cell r="A447402">
            <v>0</v>
          </cell>
        </row>
        <row r="447403">
          <cell r="A447403">
            <v>0</v>
          </cell>
        </row>
        <row r="447404">
          <cell r="A447404">
            <v>0</v>
          </cell>
        </row>
        <row r="447405">
          <cell r="A447405">
            <v>0</v>
          </cell>
        </row>
        <row r="447406">
          <cell r="A447406">
            <v>0</v>
          </cell>
        </row>
        <row r="447407">
          <cell r="A447407">
            <v>0</v>
          </cell>
        </row>
        <row r="447408">
          <cell r="A447408">
            <v>0</v>
          </cell>
        </row>
        <row r="447409">
          <cell r="A447409">
            <v>0</v>
          </cell>
        </row>
        <row r="447410">
          <cell r="A447410">
            <v>0</v>
          </cell>
        </row>
        <row r="447411">
          <cell r="A447411">
            <v>0</v>
          </cell>
        </row>
        <row r="447412">
          <cell r="A447412">
            <v>0</v>
          </cell>
        </row>
        <row r="447413">
          <cell r="A447413">
            <v>0</v>
          </cell>
        </row>
        <row r="447414">
          <cell r="A447414">
            <v>0</v>
          </cell>
        </row>
        <row r="447415">
          <cell r="A447415">
            <v>0</v>
          </cell>
        </row>
        <row r="447416">
          <cell r="A447416">
            <v>0</v>
          </cell>
        </row>
        <row r="447417">
          <cell r="A447417">
            <v>0</v>
          </cell>
        </row>
        <row r="447418">
          <cell r="A447418">
            <v>0</v>
          </cell>
        </row>
        <row r="447419">
          <cell r="A447419">
            <v>0</v>
          </cell>
        </row>
        <row r="447420">
          <cell r="A447420">
            <v>0</v>
          </cell>
        </row>
        <row r="447421">
          <cell r="A447421">
            <v>0</v>
          </cell>
        </row>
        <row r="447422">
          <cell r="A447422">
            <v>0</v>
          </cell>
        </row>
        <row r="447423">
          <cell r="A447423">
            <v>0</v>
          </cell>
        </row>
        <row r="447424">
          <cell r="A447424">
            <v>0</v>
          </cell>
        </row>
        <row r="447425">
          <cell r="A447425">
            <v>0</v>
          </cell>
        </row>
        <row r="447426">
          <cell r="A447426">
            <v>0</v>
          </cell>
        </row>
        <row r="447427">
          <cell r="A447427">
            <v>0</v>
          </cell>
        </row>
        <row r="447428">
          <cell r="A447428">
            <v>0</v>
          </cell>
        </row>
        <row r="447429">
          <cell r="A447429">
            <v>0</v>
          </cell>
        </row>
        <row r="447430">
          <cell r="A447430">
            <v>0</v>
          </cell>
        </row>
        <row r="447431">
          <cell r="A447431">
            <v>0</v>
          </cell>
        </row>
        <row r="447432">
          <cell r="A447432">
            <v>0</v>
          </cell>
        </row>
        <row r="447433">
          <cell r="A447433">
            <v>0</v>
          </cell>
        </row>
        <row r="447434">
          <cell r="A447434">
            <v>0</v>
          </cell>
        </row>
        <row r="447435">
          <cell r="A447435">
            <v>0</v>
          </cell>
        </row>
        <row r="447436">
          <cell r="A447436">
            <v>0</v>
          </cell>
        </row>
        <row r="447437">
          <cell r="A447437">
            <v>0</v>
          </cell>
        </row>
        <row r="447438">
          <cell r="A447438">
            <v>0</v>
          </cell>
        </row>
        <row r="447439">
          <cell r="A447439">
            <v>0</v>
          </cell>
        </row>
        <row r="447440">
          <cell r="A447440">
            <v>0</v>
          </cell>
        </row>
        <row r="447441">
          <cell r="A447441">
            <v>0</v>
          </cell>
        </row>
        <row r="447442">
          <cell r="A447442">
            <v>0</v>
          </cell>
        </row>
        <row r="447443">
          <cell r="A447443">
            <v>0</v>
          </cell>
        </row>
        <row r="447444">
          <cell r="A447444">
            <v>0</v>
          </cell>
        </row>
        <row r="447445">
          <cell r="A447445">
            <v>0</v>
          </cell>
        </row>
        <row r="447446">
          <cell r="A447446">
            <v>0</v>
          </cell>
        </row>
        <row r="447447">
          <cell r="A447447">
            <v>0</v>
          </cell>
        </row>
        <row r="447448">
          <cell r="A447448">
            <v>0</v>
          </cell>
        </row>
        <row r="447449">
          <cell r="A447449">
            <v>0</v>
          </cell>
        </row>
        <row r="447450">
          <cell r="A447450">
            <v>0</v>
          </cell>
        </row>
        <row r="447451">
          <cell r="A447451">
            <v>0</v>
          </cell>
        </row>
        <row r="447452">
          <cell r="A447452">
            <v>0</v>
          </cell>
        </row>
        <row r="447453">
          <cell r="A447453">
            <v>0</v>
          </cell>
        </row>
        <row r="447454">
          <cell r="A447454">
            <v>0</v>
          </cell>
        </row>
        <row r="447455">
          <cell r="A447455">
            <v>0</v>
          </cell>
        </row>
        <row r="447456">
          <cell r="A447456">
            <v>0</v>
          </cell>
        </row>
        <row r="447457">
          <cell r="A447457">
            <v>0</v>
          </cell>
        </row>
        <row r="447458">
          <cell r="A447458">
            <v>0</v>
          </cell>
        </row>
        <row r="447459">
          <cell r="A447459">
            <v>0</v>
          </cell>
        </row>
        <row r="447460">
          <cell r="A447460">
            <v>0</v>
          </cell>
        </row>
        <row r="447461">
          <cell r="A447461">
            <v>0</v>
          </cell>
        </row>
        <row r="447462">
          <cell r="A447462">
            <v>0</v>
          </cell>
        </row>
        <row r="447463">
          <cell r="A447463">
            <v>0</v>
          </cell>
        </row>
        <row r="447464">
          <cell r="A447464">
            <v>0</v>
          </cell>
        </row>
        <row r="447465">
          <cell r="A447465">
            <v>0</v>
          </cell>
        </row>
        <row r="447466">
          <cell r="A447466">
            <v>0</v>
          </cell>
        </row>
        <row r="447467">
          <cell r="A447467">
            <v>0</v>
          </cell>
        </row>
        <row r="447468">
          <cell r="A447468">
            <v>0</v>
          </cell>
        </row>
        <row r="447469">
          <cell r="A447469">
            <v>0</v>
          </cell>
        </row>
        <row r="447470">
          <cell r="A447470">
            <v>0</v>
          </cell>
        </row>
        <row r="447471">
          <cell r="A447471">
            <v>0</v>
          </cell>
        </row>
        <row r="447472">
          <cell r="A447472">
            <v>0</v>
          </cell>
        </row>
        <row r="447473">
          <cell r="A447473">
            <v>0</v>
          </cell>
        </row>
        <row r="447474">
          <cell r="A447474">
            <v>0</v>
          </cell>
        </row>
        <row r="447475">
          <cell r="A447475">
            <v>0</v>
          </cell>
        </row>
        <row r="447476">
          <cell r="A447476">
            <v>0</v>
          </cell>
        </row>
        <row r="447477">
          <cell r="A447477">
            <v>0</v>
          </cell>
        </row>
        <row r="447478">
          <cell r="A447478">
            <v>0</v>
          </cell>
        </row>
        <row r="447479">
          <cell r="A447479">
            <v>0</v>
          </cell>
        </row>
        <row r="447480">
          <cell r="A447480">
            <v>0</v>
          </cell>
        </row>
        <row r="447481">
          <cell r="A447481">
            <v>0</v>
          </cell>
        </row>
        <row r="447482">
          <cell r="A447482">
            <v>0</v>
          </cell>
        </row>
        <row r="447483">
          <cell r="A447483">
            <v>0</v>
          </cell>
        </row>
        <row r="447484">
          <cell r="A447484">
            <v>0</v>
          </cell>
        </row>
        <row r="447485">
          <cell r="A447485">
            <v>0</v>
          </cell>
        </row>
        <row r="447486">
          <cell r="A447486">
            <v>0</v>
          </cell>
        </row>
        <row r="447487">
          <cell r="A447487">
            <v>0</v>
          </cell>
        </row>
        <row r="447488">
          <cell r="A447488">
            <v>0</v>
          </cell>
        </row>
        <row r="447489">
          <cell r="A447489">
            <v>0</v>
          </cell>
        </row>
        <row r="447490">
          <cell r="A447490">
            <v>0</v>
          </cell>
        </row>
        <row r="447491">
          <cell r="A447491">
            <v>0</v>
          </cell>
        </row>
        <row r="447492">
          <cell r="A447492">
            <v>0</v>
          </cell>
        </row>
        <row r="447493">
          <cell r="A447493">
            <v>0</v>
          </cell>
        </row>
        <row r="447494">
          <cell r="A447494">
            <v>0</v>
          </cell>
        </row>
        <row r="447495">
          <cell r="A447495">
            <v>0</v>
          </cell>
        </row>
        <row r="447496">
          <cell r="A447496">
            <v>0</v>
          </cell>
        </row>
        <row r="447497">
          <cell r="A447497">
            <v>0</v>
          </cell>
        </row>
        <row r="447498">
          <cell r="A447498">
            <v>0</v>
          </cell>
        </row>
        <row r="447499">
          <cell r="A447499">
            <v>0</v>
          </cell>
        </row>
        <row r="447500">
          <cell r="A447500">
            <v>0</v>
          </cell>
        </row>
        <row r="447501">
          <cell r="A447501">
            <v>0</v>
          </cell>
        </row>
        <row r="447502">
          <cell r="A447502">
            <v>0</v>
          </cell>
        </row>
        <row r="447503">
          <cell r="A447503">
            <v>0</v>
          </cell>
        </row>
        <row r="447504">
          <cell r="A447504">
            <v>0</v>
          </cell>
        </row>
        <row r="447505">
          <cell r="A447505">
            <v>0</v>
          </cell>
        </row>
        <row r="447506">
          <cell r="A447506">
            <v>0</v>
          </cell>
        </row>
        <row r="447507">
          <cell r="A447507">
            <v>0</v>
          </cell>
        </row>
        <row r="447508">
          <cell r="A447508">
            <v>0</v>
          </cell>
        </row>
        <row r="447509">
          <cell r="A447509">
            <v>0</v>
          </cell>
        </row>
        <row r="447510">
          <cell r="A447510">
            <v>0</v>
          </cell>
        </row>
        <row r="447511">
          <cell r="A447511">
            <v>0</v>
          </cell>
        </row>
        <row r="447512">
          <cell r="A447512">
            <v>0</v>
          </cell>
        </row>
        <row r="447513">
          <cell r="A447513">
            <v>0</v>
          </cell>
        </row>
        <row r="447514">
          <cell r="A447514">
            <v>0</v>
          </cell>
        </row>
        <row r="447515">
          <cell r="A447515">
            <v>0</v>
          </cell>
        </row>
        <row r="447516">
          <cell r="A447516">
            <v>0</v>
          </cell>
        </row>
        <row r="447517">
          <cell r="A447517">
            <v>0</v>
          </cell>
        </row>
        <row r="447518">
          <cell r="A447518">
            <v>0</v>
          </cell>
        </row>
        <row r="447519">
          <cell r="A447519">
            <v>0</v>
          </cell>
        </row>
        <row r="447520">
          <cell r="A447520">
            <v>0</v>
          </cell>
        </row>
        <row r="447521">
          <cell r="A447521">
            <v>0</v>
          </cell>
        </row>
        <row r="447522">
          <cell r="A447522">
            <v>0</v>
          </cell>
        </row>
        <row r="447523">
          <cell r="A447523">
            <v>0</v>
          </cell>
        </row>
        <row r="447524">
          <cell r="A447524">
            <v>0</v>
          </cell>
        </row>
        <row r="447525">
          <cell r="A447525">
            <v>0</v>
          </cell>
        </row>
        <row r="447526">
          <cell r="A447526">
            <v>0</v>
          </cell>
        </row>
        <row r="447527">
          <cell r="A447527">
            <v>0</v>
          </cell>
        </row>
        <row r="447528">
          <cell r="A447528">
            <v>0</v>
          </cell>
        </row>
        <row r="447529">
          <cell r="A447529">
            <v>0</v>
          </cell>
        </row>
        <row r="447530">
          <cell r="A447530">
            <v>0</v>
          </cell>
        </row>
        <row r="447531">
          <cell r="A447531">
            <v>0</v>
          </cell>
        </row>
        <row r="447532">
          <cell r="A447532">
            <v>0</v>
          </cell>
        </row>
        <row r="447533">
          <cell r="A447533">
            <v>0</v>
          </cell>
        </row>
        <row r="447534">
          <cell r="A447534">
            <v>0</v>
          </cell>
        </row>
        <row r="447535">
          <cell r="A447535">
            <v>0</v>
          </cell>
        </row>
        <row r="447536">
          <cell r="A447536">
            <v>0</v>
          </cell>
        </row>
        <row r="447537">
          <cell r="A447537">
            <v>0</v>
          </cell>
        </row>
        <row r="447538">
          <cell r="A447538">
            <v>0</v>
          </cell>
        </row>
        <row r="447539">
          <cell r="A447539">
            <v>0</v>
          </cell>
        </row>
        <row r="447540">
          <cell r="A447540">
            <v>0</v>
          </cell>
        </row>
        <row r="447541">
          <cell r="A447541">
            <v>0</v>
          </cell>
        </row>
        <row r="447542">
          <cell r="A447542">
            <v>0</v>
          </cell>
        </row>
        <row r="447543">
          <cell r="A447543">
            <v>0</v>
          </cell>
        </row>
        <row r="447544">
          <cell r="A447544">
            <v>0</v>
          </cell>
        </row>
        <row r="447545">
          <cell r="A447545">
            <v>0</v>
          </cell>
        </row>
        <row r="447546">
          <cell r="A447546">
            <v>0</v>
          </cell>
        </row>
        <row r="447547">
          <cell r="A447547">
            <v>0</v>
          </cell>
        </row>
        <row r="447548">
          <cell r="A447548">
            <v>0</v>
          </cell>
        </row>
        <row r="447549">
          <cell r="A447549">
            <v>0</v>
          </cell>
        </row>
        <row r="447550">
          <cell r="A447550">
            <v>0</v>
          </cell>
        </row>
        <row r="447551">
          <cell r="A447551">
            <v>0</v>
          </cell>
        </row>
        <row r="447552">
          <cell r="A447552">
            <v>0</v>
          </cell>
        </row>
        <row r="447553">
          <cell r="A447553">
            <v>0</v>
          </cell>
        </row>
        <row r="447554">
          <cell r="A447554">
            <v>0</v>
          </cell>
        </row>
        <row r="447555">
          <cell r="A447555">
            <v>0</v>
          </cell>
        </row>
        <row r="447556">
          <cell r="A447556">
            <v>0</v>
          </cell>
        </row>
        <row r="447557">
          <cell r="A447557">
            <v>0</v>
          </cell>
        </row>
        <row r="447558">
          <cell r="A447558">
            <v>0</v>
          </cell>
        </row>
        <row r="447559">
          <cell r="A447559">
            <v>0</v>
          </cell>
        </row>
        <row r="447560">
          <cell r="A447560">
            <v>0</v>
          </cell>
        </row>
        <row r="447561">
          <cell r="A447561">
            <v>0</v>
          </cell>
        </row>
        <row r="447562">
          <cell r="A447562">
            <v>0</v>
          </cell>
        </row>
        <row r="447563">
          <cell r="A447563">
            <v>0</v>
          </cell>
        </row>
        <row r="447564">
          <cell r="A447564">
            <v>0</v>
          </cell>
        </row>
        <row r="447565">
          <cell r="A447565">
            <v>0</v>
          </cell>
        </row>
        <row r="447566">
          <cell r="A447566">
            <v>0</v>
          </cell>
        </row>
        <row r="447567">
          <cell r="A447567">
            <v>0</v>
          </cell>
        </row>
        <row r="447568">
          <cell r="A447568">
            <v>0</v>
          </cell>
        </row>
        <row r="447569">
          <cell r="A447569">
            <v>0</v>
          </cell>
        </row>
        <row r="447570">
          <cell r="A447570">
            <v>0</v>
          </cell>
        </row>
        <row r="447571">
          <cell r="A447571">
            <v>0</v>
          </cell>
        </row>
        <row r="447572">
          <cell r="A447572">
            <v>0</v>
          </cell>
        </row>
        <row r="447573">
          <cell r="A447573">
            <v>0</v>
          </cell>
        </row>
        <row r="447574">
          <cell r="A447574">
            <v>0</v>
          </cell>
        </row>
        <row r="447575">
          <cell r="A447575">
            <v>0</v>
          </cell>
        </row>
        <row r="447576">
          <cell r="A447576">
            <v>0</v>
          </cell>
        </row>
        <row r="447577">
          <cell r="A447577">
            <v>0</v>
          </cell>
        </row>
        <row r="447578">
          <cell r="A447578">
            <v>0</v>
          </cell>
        </row>
        <row r="447579">
          <cell r="A447579">
            <v>0</v>
          </cell>
        </row>
        <row r="447580">
          <cell r="A447580">
            <v>0</v>
          </cell>
        </row>
        <row r="447581">
          <cell r="A447581">
            <v>0</v>
          </cell>
        </row>
        <row r="447582">
          <cell r="A447582">
            <v>0</v>
          </cell>
        </row>
        <row r="447583">
          <cell r="A447583">
            <v>0</v>
          </cell>
        </row>
        <row r="447584">
          <cell r="A447584">
            <v>0</v>
          </cell>
        </row>
        <row r="447585">
          <cell r="A447585">
            <v>0</v>
          </cell>
        </row>
        <row r="447586">
          <cell r="A447586">
            <v>0</v>
          </cell>
        </row>
        <row r="447587">
          <cell r="A447587">
            <v>0</v>
          </cell>
        </row>
        <row r="447588">
          <cell r="A447588">
            <v>0</v>
          </cell>
        </row>
        <row r="447589">
          <cell r="A447589">
            <v>0</v>
          </cell>
        </row>
        <row r="447590">
          <cell r="A447590">
            <v>0</v>
          </cell>
        </row>
        <row r="447591">
          <cell r="A447591">
            <v>0</v>
          </cell>
        </row>
        <row r="447592">
          <cell r="A447592">
            <v>0</v>
          </cell>
        </row>
        <row r="447593">
          <cell r="A447593">
            <v>0</v>
          </cell>
        </row>
        <row r="447594">
          <cell r="A447594">
            <v>0</v>
          </cell>
        </row>
        <row r="447595">
          <cell r="A447595">
            <v>0</v>
          </cell>
        </row>
        <row r="447596">
          <cell r="A447596">
            <v>0</v>
          </cell>
        </row>
        <row r="447597">
          <cell r="A447597">
            <v>0</v>
          </cell>
        </row>
        <row r="447598">
          <cell r="A447598">
            <v>0</v>
          </cell>
        </row>
        <row r="447599">
          <cell r="A447599">
            <v>0</v>
          </cell>
        </row>
        <row r="447600">
          <cell r="A447600">
            <v>0</v>
          </cell>
        </row>
        <row r="447601">
          <cell r="A447601">
            <v>0</v>
          </cell>
        </row>
        <row r="447602">
          <cell r="A447602">
            <v>0</v>
          </cell>
        </row>
        <row r="447603">
          <cell r="A447603">
            <v>0</v>
          </cell>
        </row>
        <row r="447604">
          <cell r="A447604">
            <v>0</v>
          </cell>
        </row>
        <row r="447605">
          <cell r="A447605">
            <v>0</v>
          </cell>
        </row>
        <row r="447606">
          <cell r="A447606">
            <v>0</v>
          </cell>
        </row>
        <row r="447607">
          <cell r="A447607">
            <v>0</v>
          </cell>
        </row>
        <row r="447608">
          <cell r="A447608">
            <v>0</v>
          </cell>
        </row>
        <row r="447609">
          <cell r="A447609">
            <v>0</v>
          </cell>
        </row>
        <row r="447610">
          <cell r="A447610">
            <v>0</v>
          </cell>
        </row>
        <row r="447611">
          <cell r="A447611">
            <v>0</v>
          </cell>
        </row>
        <row r="447612">
          <cell r="A447612">
            <v>0</v>
          </cell>
        </row>
        <row r="447613">
          <cell r="A447613">
            <v>0</v>
          </cell>
        </row>
        <row r="447614">
          <cell r="A447614">
            <v>0</v>
          </cell>
        </row>
        <row r="447615">
          <cell r="A447615">
            <v>0</v>
          </cell>
        </row>
        <row r="447616">
          <cell r="A447616">
            <v>0</v>
          </cell>
        </row>
        <row r="447617">
          <cell r="A447617">
            <v>0</v>
          </cell>
        </row>
        <row r="447618">
          <cell r="A447618">
            <v>0</v>
          </cell>
        </row>
        <row r="447619">
          <cell r="A447619">
            <v>0</v>
          </cell>
        </row>
        <row r="447620">
          <cell r="A447620">
            <v>0</v>
          </cell>
        </row>
        <row r="447621">
          <cell r="A447621">
            <v>0</v>
          </cell>
        </row>
        <row r="447622">
          <cell r="A447622">
            <v>0</v>
          </cell>
        </row>
        <row r="447623">
          <cell r="A447623">
            <v>0</v>
          </cell>
        </row>
        <row r="447624">
          <cell r="A447624">
            <v>0</v>
          </cell>
        </row>
        <row r="447625">
          <cell r="A447625">
            <v>0</v>
          </cell>
        </row>
        <row r="447626">
          <cell r="A447626">
            <v>0</v>
          </cell>
        </row>
        <row r="447627">
          <cell r="A447627">
            <v>0</v>
          </cell>
        </row>
        <row r="447628">
          <cell r="A447628">
            <v>0</v>
          </cell>
        </row>
        <row r="447629">
          <cell r="A447629">
            <v>0</v>
          </cell>
        </row>
        <row r="447630">
          <cell r="A447630">
            <v>0</v>
          </cell>
        </row>
        <row r="447631">
          <cell r="A447631">
            <v>0</v>
          </cell>
        </row>
        <row r="447632">
          <cell r="A447632">
            <v>0</v>
          </cell>
        </row>
        <row r="447633">
          <cell r="A447633">
            <v>0</v>
          </cell>
        </row>
        <row r="447634">
          <cell r="A447634">
            <v>0</v>
          </cell>
        </row>
        <row r="447635">
          <cell r="A447635">
            <v>0</v>
          </cell>
        </row>
        <row r="447636">
          <cell r="A447636">
            <v>0</v>
          </cell>
        </row>
        <row r="447637">
          <cell r="A447637">
            <v>0</v>
          </cell>
        </row>
        <row r="447638">
          <cell r="A447638">
            <v>0</v>
          </cell>
        </row>
        <row r="447639">
          <cell r="A447639">
            <v>0</v>
          </cell>
        </row>
        <row r="447640">
          <cell r="A447640">
            <v>0</v>
          </cell>
        </row>
        <row r="447641">
          <cell r="A447641">
            <v>0</v>
          </cell>
        </row>
        <row r="447642">
          <cell r="A447642">
            <v>0</v>
          </cell>
        </row>
        <row r="447643">
          <cell r="A447643">
            <v>0</v>
          </cell>
        </row>
        <row r="447644">
          <cell r="A447644">
            <v>0</v>
          </cell>
        </row>
        <row r="447645">
          <cell r="A447645">
            <v>0</v>
          </cell>
        </row>
        <row r="447646">
          <cell r="A447646">
            <v>0</v>
          </cell>
        </row>
        <row r="447647">
          <cell r="A447647">
            <v>0</v>
          </cell>
        </row>
        <row r="447648">
          <cell r="A447648">
            <v>0</v>
          </cell>
        </row>
        <row r="447649">
          <cell r="A447649">
            <v>0</v>
          </cell>
        </row>
        <row r="447650">
          <cell r="A447650">
            <v>0</v>
          </cell>
        </row>
        <row r="447651">
          <cell r="A447651">
            <v>0</v>
          </cell>
        </row>
        <row r="447652">
          <cell r="A447652">
            <v>0</v>
          </cell>
        </row>
        <row r="447653">
          <cell r="A447653">
            <v>0</v>
          </cell>
        </row>
        <row r="447654">
          <cell r="A447654">
            <v>0</v>
          </cell>
        </row>
        <row r="447655">
          <cell r="A447655">
            <v>0</v>
          </cell>
        </row>
        <row r="447656">
          <cell r="A447656">
            <v>0</v>
          </cell>
        </row>
        <row r="447657">
          <cell r="A447657">
            <v>0</v>
          </cell>
        </row>
        <row r="447658">
          <cell r="A447658">
            <v>0</v>
          </cell>
        </row>
        <row r="447659">
          <cell r="A447659">
            <v>0</v>
          </cell>
        </row>
        <row r="447660">
          <cell r="A447660">
            <v>0</v>
          </cell>
        </row>
        <row r="447661">
          <cell r="A447661">
            <v>0</v>
          </cell>
        </row>
        <row r="447662">
          <cell r="A447662">
            <v>0</v>
          </cell>
        </row>
        <row r="447663">
          <cell r="A447663">
            <v>0</v>
          </cell>
        </row>
        <row r="447664">
          <cell r="A447664">
            <v>0</v>
          </cell>
        </row>
        <row r="447665">
          <cell r="A447665">
            <v>0</v>
          </cell>
        </row>
        <row r="447666">
          <cell r="A447666">
            <v>0</v>
          </cell>
        </row>
        <row r="447667">
          <cell r="A447667">
            <v>0</v>
          </cell>
        </row>
        <row r="447668">
          <cell r="A447668">
            <v>0</v>
          </cell>
        </row>
        <row r="447669">
          <cell r="A447669">
            <v>0</v>
          </cell>
        </row>
        <row r="447670">
          <cell r="A447670">
            <v>0</v>
          </cell>
        </row>
        <row r="447671">
          <cell r="A447671">
            <v>0</v>
          </cell>
        </row>
        <row r="447672">
          <cell r="A447672">
            <v>0</v>
          </cell>
        </row>
        <row r="447673">
          <cell r="A447673">
            <v>0</v>
          </cell>
        </row>
        <row r="447674">
          <cell r="A447674">
            <v>0</v>
          </cell>
        </row>
        <row r="447675">
          <cell r="A447675">
            <v>0</v>
          </cell>
        </row>
        <row r="447676">
          <cell r="A447676">
            <v>0</v>
          </cell>
        </row>
        <row r="447677">
          <cell r="A447677">
            <v>0</v>
          </cell>
        </row>
        <row r="447678">
          <cell r="A447678">
            <v>0</v>
          </cell>
        </row>
        <row r="447679">
          <cell r="A447679">
            <v>0</v>
          </cell>
        </row>
        <row r="447680">
          <cell r="A447680">
            <v>0</v>
          </cell>
        </row>
        <row r="447681">
          <cell r="A447681">
            <v>0</v>
          </cell>
        </row>
        <row r="447682">
          <cell r="A447682">
            <v>0</v>
          </cell>
        </row>
        <row r="447683">
          <cell r="A447683">
            <v>0</v>
          </cell>
        </row>
        <row r="447684">
          <cell r="A447684">
            <v>0</v>
          </cell>
        </row>
        <row r="447685">
          <cell r="A447685">
            <v>0</v>
          </cell>
        </row>
        <row r="447686">
          <cell r="A447686">
            <v>0</v>
          </cell>
        </row>
        <row r="447687">
          <cell r="A447687">
            <v>0</v>
          </cell>
        </row>
        <row r="447688">
          <cell r="A447688">
            <v>0</v>
          </cell>
        </row>
        <row r="447689">
          <cell r="A447689">
            <v>0</v>
          </cell>
        </row>
        <row r="447690">
          <cell r="A447690">
            <v>0</v>
          </cell>
        </row>
        <row r="447691">
          <cell r="A447691">
            <v>0</v>
          </cell>
        </row>
        <row r="447692">
          <cell r="A447692">
            <v>0</v>
          </cell>
        </row>
        <row r="447693">
          <cell r="A447693">
            <v>0</v>
          </cell>
        </row>
        <row r="447694">
          <cell r="A447694">
            <v>0</v>
          </cell>
        </row>
        <row r="447695">
          <cell r="A447695">
            <v>0</v>
          </cell>
        </row>
        <row r="447696">
          <cell r="A447696">
            <v>0</v>
          </cell>
        </row>
        <row r="447697">
          <cell r="A447697">
            <v>0</v>
          </cell>
        </row>
        <row r="447698">
          <cell r="A447698">
            <v>0</v>
          </cell>
        </row>
        <row r="447699">
          <cell r="A447699">
            <v>0</v>
          </cell>
        </row>
        <row r="447700">
          <cell r="A447700">
            <v>0</v>
          </cell>
        </row>
        <row r="447701">
          <cell r="A447701">
            <v>0</v>
          </cell>
        </row>
        <row r="447702">
          <cell r="A447702">
            <v>0</v>
          </cell>
        </row>
        <row r="447703">
          <cell r="A447703">
            <v>0</v>
          </cell>
        </row>
        <row r="447704">
          <cell r="A447704">
            <v>0</v>
          </cell>
        </row>
        <row r="447705">
          <cell r="A447705">
            <v>0</v>
          </cell>
        </row>
        <row r="447706">
          <cell r="A447706">
            <v>0</v>
          </cell>
        </row>
        <row r="447707">
          <cell r="A447707">
            <v>0</v>
          </cell>
        </row>
        <row r="447708">
          <cell r="A447708">
            <v>0</v>
          </cell>
        </row>
        <row r="447709">
          <cell r="A447709">
            <v>0</v>
          </cell>
        </row>
        <row r="447710">
          <cell r="A447710">
            <v>0</v>
          </cell>
        </row>
        <row r="447711">
          <cell r="A447711">
            <v>0</v>
          </cell>
        </row>
        <row r="447712">
          <cell r="A447712">
            <v>0</v>
          </cell>
        </row>
        <row r="447713">
          <cell r="A447713">
            <v>0</v>
          </cell>
        </row>
        <row r="447714">
          <cell r="A447714">
            <v>0</v>
          </cell>
        </row>
        <row r="447715">
          <cell r="A447715">
            <v>0</v>
          </cell>
        </row>
        <row r="447716">
          <cell r="A447716">
            <v>0</v>
          </cell>
        </row>
        <row r="447717">
          <cell r="A447717">
            <v>0</v>
          </cell>
        </row>
        <row r="447718">
          <cell r="A447718">
            <v>0</v>
          </cell>
        </row>
        <row r="447719">
          <cell r="A447719">
            <v>0</v>
          </cell>
        </row>
        <row r="447720">
          <cell r="A447720">
            <v>0</v>
          </cell>
        </row>
        <row r="447721">
          <cell r="A447721">
            <v>0</v>
          </cell>
        </row>
        <row r="447722">
          <cell r="A447722">
            <v>0</v>
          </cell>
        </row>
        <row r="447723">
          <cell r="A447723">
            <v>0</v>
          </cell>
        </row>
        <row r="447724">
          <cell r="A447724">
            <v>0</v>
          </cell>
        </row>
        <row r="447725">
          <cell r="A447725">
            <v>0</v>
          </cell>
        </row>
        <row r="447726">
          <cell r="A447726">
            <v>0</v>
          </cell>
        </row>
        <row r="447727">
          <cell r="A447727">
            <v>0</v>
          </cell>
        </row>
        <row r="447728">
          <cell r="A447728">
            <v>0</v>
          </cell>
        </row>
        <row r="447729">
          <cell r="A447729">
            <v>0</v>
          </cell>
        </row>
        <row r="447730">
          <cell r="A447730">
            <v>0</v>
          </cell>
        </row>
        <row r="447731">
          <cell r="A447731">
            <v>0</v>
          </cell>
        </row>
        <row r="447732">
          <cell r="A447732">
            <v>0</v>
          </cell>
        </row>
        <row r="447733">
          <cell r="A447733">
            <v>0</v>
          </cell>
        </row>
        <row r="447734">
          <cell r="A447734">
            <v>0</v>
          </cell>
        </row>
        <row r="447735">
          <cell r="A447735">
            <v>0</v>
          </cell>
        </row>
        <row r="447736">
          <cell r="A447736">
            <v>0</v>
          </cell>
        </row>
        <row r="447737">
          <cell r="A447737">
            <v>0</v>
          </cell>
        </row>
        <row r="447738">
          <cell r="A447738">
            <v>0</v>
          </cell>
        </row>
        <row r="447739">
          <cell r="A447739">
            <v>0</v>
          </cell>
        </row>
        <row r="447740">
          <cell r="A447740">
            <v>0</v>
          </cell>
        </row>
        <row r="447741">
          <cell r="A447741">
            <v>0</v>
          </cell>
        </row>
        <row r="447742">
          <cell r="A447742">
            <v>0</v>
          </cell>
        </row>
        <row r="447743">
          <cell r="A447743">
            <v>0</v>
          </cell>
        </row>
        <row r="447744">
          <cell r="A447744">
            <v>0</v>
          </cell>
        </row>
        <row r="447745">
          <cell r="A447745">
            <v>0</v>
          </cell>
        </row>
        <row r="447746">
          <cell r="A447746">
            <v>0</v>
          </cell>
        </row>
        <row r="447747">
          <cell r="A447747">
            <v>0</v>
          </cell>
        </row>
        <row r="447748">
          <cell r="A447748">
            <v>0</v>
          </cell>
        </row>
        <row r="447749">
          <cell r="A447749">
            <v>0</v>
          </cell>
        </row>
        <row r="447750">
          <cell r="A447750">
            <v>0</v>
          </cell>
        </row>
        <row r="447751">
          <cell r="A447751">
            <v>0</v>
          </cell>
        </row>
        <row r="447752">
          <cell r="A447752">
            <v>0</v>
          </cell>
        </row>
        <row r="447753">
          <cell r="A447753">
            <v>0</v>
          </cell>
        </row>
        <row r="447754">
          <cell r="A447754">
            <v>0</v>
          </cell>
        </row>
        <row r="447755">
          <cell r="A447755">
            <v>0</v>
          </cell>
        </row>
        <row r="447756">
          <cell r="A447756">
            <v>0</v>
          </cell>
        </row>
        <row r="447757">
          <cell r="A447757">
            <v>0</v>
          </cell>
        </row>
        <row r="447758">
          <cell r="A447758">
            <v>0</v>
          </cell>
        </row>
        <row r="447759">
          <cell r="A447759">
            <v>0</v>
          </cell>
        </row>
        <row r="447760">
          <cell r="A447760">
            <v>0</v>
          </cell>
        </row>
        <row r="447761">
          <cell r="A447761">
            <v>0</v>
          </cell>
        </row>
        <row r="447762">
          <cell r="A447762">
            <v>0</v>
          </cell>
        </row>
        <row r="447763">
          <cell r="A447763">
            <v>0</v>
          </cell>
        </row>
        <row r="447764">
          <cell r="A447764">
            <v>0</v>
          </cell>
        </row>
        <row r="447765">
          <cell r="A447765">
            <v>0</v>
          </cell>
        </row>
        <row r="447766">
          <cell r="A447766">
            <v>0</v>
          </cell>
        </row>
        <row r="447767">
          <cell r="A447767">
            <v>0</v>
          </cell>
        </row>
        <row r="447768">
          <cell r="A447768">
            <v>0</v>
          </cell>
        </row>
        <row r="447769">
          <cell r="A447769">
            <v>0</v>
          </cell>
        </row>
        <row r="447770">
          <cell r="A447770">
            <v>0</v>
          </cell>
        </row>
        <row r="447771">
          <cell r="A447771">
            <v>0</v>
          </cell>
        </row>
        <row r="447772">
          <cell r="A447772">
            <v>0</v>
          </cell>
        </row>
        <row r="447773">
          <cell r="A447773">
            <v>0</v>
          </cell>
        </row>
        <row r="447774">
          <cell r="A447774">
            <v>0</v>
          </cell>
        </row>
        <row r="447775">
          <cell r="A447775">
            <v>0</v>
          </cell>
        </row>
        <row r="447776">
          <cell r="A447776">
            <v>0</v>
          </cell>
        </row>
        <row r="447777">
          <cell r="A447777">
            <v>0</v>
          </cell>
        </row>
        <row r="447778">
          <cell r="A447778">
            <v>0</v>
          </cell>
        </row>
        <row r="447779">
          <cell r="A447779">
            <v>0</v>
          </cell>
        </row>
        <row r="447780">
          <cell r="A447780">
            <v>0</v>
          </cell>
        </row>
        <row r="447781">
          <cell r="A447781">
            <v>0</v>
          </cell>
        </row>
        <row r="447782">
          <cell r="A447782">
            <v>0</v>
          </cell>
        </row>
        <row r="447783">
          <cell r="A447783">
            <v>0</v>
          </cell>
        </row>
        <row r="447784">
          <cell r="A447784">
            <v>0</v>
          </cell>
        </row>
        <row r="447785">
          <cell r="A447785">
            <v>0</v>
          </cell>
        </row>
        <row r="447786">
          <cell r="A447786">
            <v>0</v>
          </cell>
        </row>
        <row r="447787">
          <cell r="A447787">
            <v>0</v>
          </cell>
        </row>
        <row r="447788">
          <cell r="A447788">
            <v>0</v>
          </cell>
        </row>
        <row r="447789">
          <cell r="A447789">
            <v>0</v>
          </cell>
        </row>
        <row r="447790">
          <cell r="A447790">
            <v>0</v>
          </cell>
        </row>
        <row r="447791">
          <cell r="A447791">
            <v>0</v>
          </cell>
        </row>
        <row r="447792">
          <cell r="A447792">
            <v>0</v>
          </cell>
        </row>
        <row r="447793">
          <cell r="A447793">
            <v>0</v>
          </cell>
        </row>
        <row r="447794">
          <cell r="A447794">
            <v>0</v>
          </cell>
        </row>
        <row r="447795">
          <cell r="A447795">
            <v>0</v>
          </cell>
        </row>
        <row r="447796">
          <cell r="A447796">
            <v>0</v>
          </cell>
        </row>
        <row r="447797">
          <cell r="A447797">
            <v>0</v>
          </cell>
        </row>
        <row r="447798">
          <cell r="A447798">
            <v>0</v>
          </cell>
        </row>
        <row r="447799">
          <cell r="A447799">
            <v>0</v>
          </cell>
        </row>
        <row r="447800">
          <cell r="A447800">
            <v>0</v>
          </cell>
        </row>
        <row r="447801">
          <cell r="A447801">
            <v>0</v>
          </cell>
        </row>
        <row r="447802">
          <cell r="A447802">
            <v>0</v>
          </cell>
        </row>
        <row r="447803">
          <cell r="A447803">
            <v>0</v>
          </cell>
        </row>
        <row r="447804">
          <cell r="A447804">
            <v>0</v>
          </cell>
        </row>
        <row r="447805">
          <cell r="A447805">
            <v>0</v>
          </cell>
        </row>
        <row r="447806">
          <cell r="A447806">
            <v>0</v>
          </cell>
        </row>
        <row r="447807">
          <cell r="A447807">
            <v>0</v>
          </cell>
        </row>
        <row r="447808">
          <cell r="A447808">
            <v>0</v>
          </cell>
        </row>
        <row r="447809">
          <cell r="A447809">
            <v>0</v>
          </cell>
        </row>
        <row r="447810">
          <cell r="A447810">
            <v>0</v>
          </cell>
        </row>
        <row r="447811">
          <cell r="A447811">
            <v>0</v>
          </cell>
        </row>
        <row r="447812">
          <cell r="A447812">
            <v>0</v>
          </cell>
        </row>
        <row r="447813">
          <cell r="A447813">
            <v>0</v>
          </cell>
        </row>
        <row r="447814">
          <cell r="A447814">
            <v>0</v>
          </cell>
        </row>
        <row r="447815">
          <cell r="A447815">
            <v>0</v>
          </cell>
        </row>
        <row r="447816">
          <cell r="A447816">
            <v>0</v>
          </cell>
        </row>
        <row r="447817">
          <cell r="A447817">
            <v>0</v>
          </cell>
        </row>
        <row r="447818">
          <cell r="A447818">
            <v>0</v>
          </cell>
        </row>
        <row r="447819">
          <cell r="A447819">
            <v>0</v>
          </cell>
        </row>
        <row r="447820">
          <cell r="A447820">
            <v>0</v>
          </cell>
        </row>
        <row r="447821">
          <cell r="A447821">
            <v>0</v>
          </cell>
        </row>
        <row r="447822">
          <cell r="A447822">
            <v>0</v>
          </cell>
        </row>
        <row r="447823">
          <cell r="A447823">
            <v>0</v>
          </cell>
        </row>
        <row r="447824">
          <cell r="A447824">
            <v>0</v>
          </cell>
        </row>
        <row r="447825">
          <cell r="A447825">
            <v>0</v>
          </cell>
        </row>
        <row r="447826">
          <cell r="A447826">
            <v>0</v>
          </cell>
        </row>
        <row r="447827">
          <cell r="A447827">
            <v>0</v>
          </cell>
        </row>
        <row r="447828">
          <cell r="A447828">
            <v>0</v>
          </cell>
        </row>
        <row r="447829">
          <cell r="A447829">
            <v>0</v>
          </cell>
        </row>
        <row r="447830">
          <cell r="A447830">
            <v>0</v>
          </cell>
        </row>
        <row r="447831">
          <cell r="A447831">
            <v>0</v>
          </cell>
        </row>
        <row r="447832">
          <cell r="A447832">
            <v>0</v>
          </cell>
        </row>
        <row r="447833">
          <cell r="A447833">
            <v>0</v>
          </cell>
        </row>
        <row r="447834">
          <cell r="A447834">
            <v>0</v>
          </cell>
        </row>
        <row r="447835">
          <cell r="A447835">
            <v>0</v>
          </cell>
        </row>
        <row r="447836">
          <cell r="A447836">
            <v>0</v>
          </cell>
        </row>
        <row r="447837">
          <cell r="A447837">
            <v>0</v>
          </cell>
        </row>
        <row r="447838">
          <cell r="A447838">
            <v>0</v>
          </cell>
        </row>
        <row r="447839">
          <cell r="A447839">
            <v>0</v>
          </cell>
        </row>
        <row r="447840">
          <cell r="A447840">
            <v>0</v>
          </cell>
        </row>
        <row r="447841">
          <cell r="A447841">
            <v>0</v>
          </cell>
        </row>
        <row r="447842">
          <cell r="A447842">
            <v>0</v>
          </cell>
        </row>
        <row r="447843">
          <cell r="A447843">
            <v>0</v>
          </cell>
        </row>
        <row r="447844">
          <cell r="A447844">
            <v>0</v>
          </cell>
        </row>
        <row r="447845">
          <cell r="A447845">
            <v>0</v>
          </cell>
        </row>
        <row r="447846">
          <cell r="A447846">
            <v>0</v>
          </cell>
        </row>
        <row r="447847">
          <cell r="A447847">
            <v>0</v>
          </cell>
        </row>
        <row r="447848">
          <cell r="A447848">
            <v>0</v>
          </cell>
        </row>
        <row r="447849">
          <cell r="A447849">
            <v>0</v>
          </cell>
        </row>
        <row r="447850">
          <cell r="A447850">
            <v>0</v>
          </cell>
        </row>
        <row r="447851">
          <cell r="A447851">
            <v>0</v>
          </cell>
        </row>
        <row r="447852">
          <cell r="A447852">
            <v>0</v>
          </cell>
        </row>
        <row r="447853">
          <cell r="A447853">
            <v>0</v>
          </cell>
        </row>
        <row r="447854">
          <cell r="A447854">
            <v>0</v>
          </cell>
        </row>
        <row r="447855">
          <cell r="A447855">
            <v>0</v>
          </cell>
        </row>
        <row r="447856">
          <cell r="A447856">
            <v>0</v>
          </cell>
        </row>
        <row r="447857">
          <cell r="A447857">
            <v>0</v>
          </cell>
        </row>
        <row r="447858">
          <cell r="A447858">
            <v>0</v>
          </cell>
        </row>
        <row r="447859">
          <cell r="A447859">
            <v>0</v>
          </cell>
        </row>
        <row r="447860">
          <cell r="A447860">
            <v>0</v>
          </cell>
        </row>
        <row r="447861">
          <cell r="A447861">
            <v>0</v>
          </cell>
        </row>
        <row r="447862">
          <cell r="A447862">
            <v>0</v>
          </cell>
        </row>
        <row r="447863">
          <cell r="A447863">
            <v>0</v>
          </cell>
        </row>
        <row r="447864">
          <cell r="A447864">
            <v>0</v>
          </cell>
        </row>
        <row r="447865">
          <cell r="A447865">
            <v>0</v>
          </cell>
        </row>
        <row r="447866">
          <cell r="A447866">
            <v>0</v>
          </cell>
        </row>
        <row r="447867">
          <cell r="A447867">
            <v>0</v>
          </cell>
        </row>
        <row r="447868">
          <cell r="A447868">
            <v>0</v>
          </cell>
        </row>
        <row r="447869">
          <cell r="A447869">
            <v>0</v>
          </cell>
        </row>
        <row r="447870">
          <cell r="A447870">
            <v>0</v>
          </cell>
        </row>
        <row r="447871">
          <cell r="A447871">
            <v>0</v>
          </cell>
        </row>
        <row r="447872">
          <cell r="A447872">
            <v>0</v>
          </cell>
        </row>
        <row r="447873">
          <cell r="A447873">
            <v>0</v>
          </cell>
        </row>
        <row r="447874">
          <cell r="A447874">
            <v>0</v>
          </cell>
        </row>
        <row r="447875">
          <cell r="A447875">
            <v>0</v>
          </cell>
        </row>
        <row r="447876">
          <cell r="A447876">
            <v>0</v>
          </cell>
        </row>
        <row r="447877">
          <cell r="A447877">
            <v>0</v>
          </cell>
        </row>
        <row r="447878">
          <cell r="A447878">
            <v>0</v>
          </cell>
        </row>
        <row r="447879">
          <cell r="A447879">
            <v>0</v>
          </cell>
        </row>
        <row r="447880">
          <cell r="A447880">
            <v>0</v>
          </cell>
        </row>
        <row r="447881">
          <cell r="A447881">
            <v>0</v>
          </cell>
        </row>
        <row r="447882">
          <cell r="A447882">
            <v>0</v>
          </cell>
        </row>
        <row r="447883">
          <cell r="A447883">
            <v>0</v>
          </cell>
        </row>
        <row r="447884">
          <cell r="A447884">
            <v>0</v>
          </cell>
        </row>
        <row r="447885">
          <cell r="A447885">
            <v>0</v>
          </cell>
        </row>
        <row r="447886">
          <cell r="A447886">
            <v>0</v>
          </cell>
        </row>
        <row r="447887">
          <cell r="A447887">
            <v>0</v>
          </cell>
        </row>
        <row r="447888">
          <cell r="A447888">
            <v>0</v>
          </cell>
        </row>
        <row r="447889">
          <cell r="A447889">
            <v>0</v>
          </cell>
        </row>
        <row r="447890">
          <cell r="A447890">
            <v>0</v>
          </cell>
        </row>
        <row r="447891">
          <cell r="A447891">
            <v>0</v>
          </cell>
        </row>
        <row r="447892">
          <cell r="A447892">
            <v>0</v>
          </cell>
        </row>
        <row r="447893">
          <cell r="A447893">
            <v>0</v>
          </cell>
        </row>
        <row r="447894">
          <cell r="A447894">
            <v>0</v>
          </cell>
        </row>
        <row r="447895">
          <cell r="A447895">
            <v>0</v>
          </cell>
        </row>
        <row r="447896">
          <cell r="A447896">
            <v>0</v>
          </cell>
        </row>
        <row r="447897">
          <cell r="A447897">
            <v>0</v>
          </cell>
        </row>
        <row r="447898">
          <cell r="A447898">
            <v>0</v>
          </cell>
        </row>
        <row r="447899">
          <cell r="A447899">
            <v>0</v>
          </cell>
        </row>
        <row r="447900">
          <cell r="A447900">
            <v>0</v>
          </cell>
        </row>
        <row r="447901">
          <cell r="A447901">
            <v>0</v>
          </cell>
        </row>
        <row r="447902">
          <cell r="A447902">
            <v>0</v>
          </cell>
        </row>
        <row r="447903">
          <cell r="A447903">
            <v>0</v>
          </cell>
        </row>
        <row r="447904">
          <cell r="A447904">
            <v>0</v>
          </cell>
        </row>
        <row r="447905">
          <cell r="A447905">
            <v>0</v>
          </cell>
        </row>
        <row r="447906">
          <cell r="A447906">
            <v>0</v>
          </cell>
        </row>
        <row r="447907">
          <cell r="A447907">
            <v>0</v>
          </cell>
        </row>
        <row r="447908">
          <cell r="A447908">
            <v>0</v>
          </cell>
        </row>
        <row r="447909">
          <cell r="A447909">
            <v>0</v>
          </cell>
        </row>
        <row r="447910">
          <cell r="A447910">
            <v>0</v>
          </cell>
        </row>
        <row r="447911">
          <cell r="A447911">
            <v>0</v>
          </cell>
        </row>
        <row r="447912">
          <cell r="A447912">
            <v>0</v>
          </cell>
        </row>
        <row r="447913">
          <cell r="A447913">
            <v>0</v>
          </cell>
        </row>
        <row r="447914">
          <cell r="A447914">
            <v>0</v>
          </cell>
        </row>
        <row r="447915">
          <cell r="A447915">
            <v>0</v>
          </cell>
        </row>
        <row r="447916">
          <cell r="A447916">
            <v>0</v>
          </cell>
        </row>
        <row r="447917">
          <cell r="A447917">
            <v>0</v>
          </cell>
        </row>
        <row r="447918">
          <cell r="A447918">
            <v>0</v>
          </cell>
        </row>
        <row r="447919">
          <cell r="A447919">
            <v>0</v>
          </cell>
        </row>
        <row r="447920">
          <cell r="A447920">
            <v>0</v>
          </cell>
        </row>
        <row r="447921">
          <cell r="A447921">
            <v>0</v>
          </cell>
        </row>
        <row r="447922">
          <cell r="A447922">
            <v>0</v>
          </cell>
        </row>
        <row r="447923">
          <cell r="A447923">
            <v>0</v>
          </cell>
        </row>
        <row r="447924">
          <cell r="A447924">
            <v>0</v>
          </cell>
        </row>
        <row r="447925">
          <cell r="A447925">
            <v>0</v>
          </cell>
        </row>
        <row r="447926">
          <cell r="A447926">
            <v>0</v>
          </cell>
        </row>
        <row r="447927">
          <cell r="A447927">
            <v>0</v>
          </cell>
        </row>
        <row r="447928">
          <cell r="A447928">
            <v>0</v>
          </cell>
        </row>
        <row r="447929">
          <cell r="A447929">
            <v>0</v>
          </cell>
        </row>
        <row r="447930">
          <cell r="A447930">
            <v>0</v>
          </cell>
        </row>
        <row r="447931">
          <cell r="A447931">
            <v>0</v>
          </cell>
        </row>
        <row r="447932">
          <cell r="A447932">
            <v>0</v>
          </cell>
        </row>
        <row r="447933">
          <cell r="A447933">
            <v>0</v>
          </cell>
        </row>
        <row r="447934">
          <cell r="A447934">
            <v>0</v>
          </cell>
        </row>
        <row r="447935">
          <cell r="A447935">
            <v>0</v>
          </cell>
        </row>
        <row r="447936">
          <cell r="A447936">
            <v>0</v>
          </cell>
        </row>
        <row r="447937">
          <cell r="A447937">
            <v>0</v>
          </cell>
        </row>
        <row r="447938">
          <cell r="A447938">
            <v>0</v>
          </cell>
        </row>
        <row r="447939">
          <cell r="A447939">
            <v>0</v>
          </cell>
        </row>
        <row r="447940">
          <cell r="A447940">
            <v>0</v>
          </cell>
        </row>
        <row r="447941">
          <cell r="A447941">
            <v>0</v>
          </cell>
        </row>
        <row r="447942">
          <cell r="A447942">
            <v>0</v>
          </cell>
        </row>
        <row r="447943">
          <cell r="A447943">
            <v>0</v>
          </cell>
        </row>
        <row r="447944">
          <cell r="A447944">
            <v>0</v>
          </cell>
        </row>
        <row r="447945">
          <cell r="A447945">
            <v>0</v>
          </cell>
        </row>
        <row r="447946">
          <cell r="A447946">
            <v>0</v>
          </cell>
        </row>
        <row r="447947">
          <cell r="A447947">
            <v>0</v>
          </cell>
        </row>
        <row r="447948">
          <cell r="A447948">
            <v>0</v>
          </cell>
        </row>
        <row r="447949">
          <cell r="A447949">
            <v>0</v>
          </cell>
        </row>
        <row r="447950">
          <cell r="A447950">
            <v>0</v>
          </cell>
        </row>
        <row r="447951">
          <cell r="A447951">
            <v>0</v>
          </cell>
        </row>
        <row r="447952">
          <cell r="A447952">
            <v>0</v>
          </cell>
        </row>
        <row r="447953">
          <cell r="A447953">
            <v>0</v>
          </cell>
        </row>
        <row r="447954">
          <cell r="A447954">
            <v>0</v>
          </cell>
        </row>
        <row r="447955">
          <cell r="A447955">
            <v>0</v>
          </cell>
        </row>
        <row r="447956">
          <cell r="A447956">
            <v>0</v>
          </cell>
        </row>
        <row r="447957">
          <cell r="A447957">
            <v>0</v>
          </cell>
        </row>
        <row r="447958">
          <cell r="A447958">
            <v>0</v>
          </cell>
        </row>
        <row r="447959">
          <cell r="A447959">
            <v>0</v>
          </cell>
        </row>
        <row r="447960">
          <cell r="A447960">
            <v>0</v>
          </cell>
        </row>
        <row r="447961">
          <cell r="A447961">
            <v>0</v>
          </cell>
        </row>
        <row r="447962">
          <cell r="A447962">
            <v>0</v>
          </cell>
        </row>
        <row r="447963">
          <cell r="A447963">
            <v>0</v>
          </cell>
        </row>
        <row r="447964">
          <cell r="A447964">
            <v>0</v>
          </cell>
        </row>
        <row r="447965">
          <cell r="A447965">
            <v>0</v>
          </cell>
        </row>
        <row r="447966">
          <cell r="A447966">
            <v>0</v>
          </cell>
        </row>
        <row r="447967">
          <cell r="A447967">
            <v>0</v>
          </cell>
        </row>
        <row r="447968">
          <cell r="A447968">
            <v>0</v>
          </cell>
        </row>
        <row r="447969">
          <cell r="A447969">
            <v>0</v>
          </cell>
        </row>
        <row r="447970">
          <cell r="A447970">
            <v>0</v>
          </cell>
        </row>
        <row r="447971">
          <cell r="A447971">
            <v>0</v>
          </cell>
        </row>
        <row r="447972">
          <cell r="A447972">
            <v>0</v>
          </cell>
        </row>
        <row r="447973">
          <cell r="A447973">
            <v>0</v>
          </cell>
        </row>
        <row r="447974">
          <cell r="A447974">
            <v>0</v>
          </cell>
        </row>
        <row r="447975">
          <cell r="A447975">
            <v>0</v>
          </cell>
        </row>
        <row r="447976">
          <cell r="A447976">
            <v>0</v>
          </cell>
        </row>
        <row r="447977">
          <cell r="A447977">
            <v>0</v>
          </cell>
        </row>
        <row r="447978">
          <cell r="A447978">
            <v>0</v>
          </cell>
        </row>
        <row r="447979">
          <cell r="A447979">
            <v>0</v>
          </cell>
        </row>
        <row r="447980">
          <cell r="A447980">
            <v>0</v>
          </cell>
        </row>
        <row r="447981">
          <cell r="A447981">
            <v>0</v>
          </cell>
        </row>
        <row r="447982">
          <cell r="A447982">
            <v>0</v>
          </cell>
        </row>
        <row r="447983">
          <cell r="A447983">
            <v>0</v>
          </cell>
        </row>
        <row r="447984">
          <cell r="A447984">
            <v>0</v>
          </cell>
        </row>
        <row r="447985">
          <cell r="A447985">
            <v>0</v>
          </cell>
        </row>
        <row r="447986">
          <cell r="A447986">
            <v>0</v>
          </cell>
        </row>
        <row r="447987">
          <cell r="A447987">
            <v>0</v>
          </cell>
        </row>
        <row r="447988">
          <cell r="A447988">
            <v>0</v>
          </cell>
        </row>
        <row r="447989">
          <cell r="A447989">
            <v>0</v>
          </cell>
        </row>
        <row r="447990">
          <cell r="A447990">
            <v>0</v>
          </cell>
        </row>
        <row r="447991">
          <cell r="A447991">
            <v>0</v>
          </cell>
        </row>
        <row r="447992">
          <cell r="A447992">
            <v>0</v>
          </cell>
        </row>
        <row r="447993">
          <cell r="A447993">
            <v>0</v>
          </cell>
        </row>
        <row r="447994">
          <cell r="A447994">
            <v>0</v>
          </cell>
        </row>
        <row r="447995">
          <cell r="A447995">
            <v>0</v>
          </cell>
        </row>
        <row r="447996">
          <cell r="A447996">
            <v>0</v>
          </cell>
        </row>
        <row r="447997">
          <cell r="A447997">
            <v>0</v>
          </cell>
        </row>
        <row r="447998">
          <cell r="A447998">
            <v>0</v>
          </cell>
        </row>
        <row r="447999">
          <cell r="A447999">
            <v>0</v>
          </cell>
        </row>
        <row r="448000">
          <cell r="A448000">
            <v>0</v>
          </cell>
        </row>
        <row r="448001">
          <cell r="A448001">
            <v>0</v>
          </cell>
        </row>
        <row r="448002">
          <cell r="A448002">
            <v>0</v>
          </cell>
        </row>
        <row r="448003">
          <cell r="A448003">
            <v>0</v>
          </cell>
        </row>
        <row r="448004">
          <cell r="A448004">
            <v>0</v>
          </cell>
        </row>
        <row r="448005">
          <cell r="A448005">
            <v>0</v>
          </cell>
        </row>
        <row r="448006">
          <cell r="A448006">
            <v>0</v>
          </cell>
        </row>
        <row r="448007">
          <cell r="A448007">
            <v>0</v>
          </cell>
        </row>
        <row r="448008">
          <cell r="A448008">
            <v>0</v>
          </cell>
        </row>
        <row r="448009">
          <cell r="A448009">
            <v>0</v>
          </cell>
        </row>
        <row r="448010">
          <cell r="A448010">
            <v>0</v>
          </cell>
        </row>
        <row r="448011">
          <cell r="A448011">
            <v>0</v>
          </cell>
        </row>
        <row r="448012">
          <cell r="A448012">
            <v>0</v>
          </cell>
        </row>
        <row r="448013">
          <cell r="A448013">
            <v>0</v>
          </cell>
        </row>
        <row r="448014">
          <cell r="A448014">
            <v>0</v>
          </cell>
        </row>
        <row r="448015">
          <cell r="A448015">
            <v>0</v>
          </cell>
        </row>
        <row r="448016">
          <cell r="A448016">
            <v>0</v>
          </cell>
        </row>
        <row r="448017">
          <cell r="A448017">
            <v>0</v>
          </cell>
        </row>
        <row r="448018">
          <cell r="A448018">
            <v>0</v>
          </cell>
        </row>
        <row r="448019">
          <cell r="A448019">
            <v>0</v>
          </cell>
        </row>
        <row r="448020">
          <cell r="A448020">
            <v>0</v>
          </cell>
        </row>
        <row r="448021">
          <cell r="A448021">
            <v>0</v>
          </cell>
        </row>
        <row r="448022">
          <cell r="A448022">
            <v>0</v>
          </cell>
        </row>
        <row r="448023">
          <cell r="A448023">
            <v>0</v>
          </cell>
        </row>
        <row r="448024">
          <cell r="A448024">
            <v>0</v>
          </cell>
        </row>
        <row r="448025">
          <cell r="A448025">
            <v>0</v>
          </cell>
        </row>
        <row r="448026">
          <cell r="A448026">
            <v>0</v>
          </cell>
        </row>
        <row r="448027">
          <cell r="A448027">
            <v>0</v>
          </cell>
        </row>
        <row r="448028">
          <cell r="A448028">
            <v>0</v>
          </cell>
        </row>
        <row r="448029">
          <cell r="A448029">
            <v>0</v>
          </cell>
        </row>
        <row r="448030">
          <cell r="A448030">
            <v>0</v>
          </cell>
        </row>
        <row r="448031">
          <cell r="A448031">
            <v>0</v>
          </cell>
        </row>
        <row r="448032">
          <cell r="A448032">
            <v>0</v>
          </cell>
        </row>
        <row r="448033">
          <cell r="A448033">
            <v>0</v>
          </cell>
        </row>
        <row r="448034">
          <cell r="A448034">
            <v>0</v>
          </cell>
        </row>
        <row r="448035">
          <cell r="A448035">
            <v>0</v>
          </cell>
        </row>
        <row r="448036">
          <cell r="A448036">
            <v>0</v>
          </cell>
        </row>
        <row r="448037">
          <cell r="A448037">
            <v>0</v>
          </cell>
        </row>
        <row r="448038">
          <cell r="A448038">
            <v>0</v>
          </cell>
        </row>
        <row r="448039">
          <cell r="A448039">
            <v>0</v>
          </cell>
        </row>
        <row r="448040">
          <cell r="A448040">
            <v>0</v>
          </cell>
        </row>
        <row r="448041">
          <cell r="A448041">
            <v>0</v>
          </cell>
        </row>
        <row r="448042">
          <cell r="A448042">
            <v>0</v>
          </cell>
        </row>
        <row r="448043">
          <cell r="A448043">
            <v>0</v>
          </cell>
        </row>
        <row r="448044">
          <cell r="A448044">
            <v>0</v>
          </cell>
        </row>
        <row r="448045">
          <cell r="A448045">
            <v>0</v>
          </cell>
        </row>
        <row r="448046">
          <cell r="A448046">
            <v>0</v>
          </cell>
        </row>
        <row r="448047">
          <cell r="A448047">
            <v>0</v>
          </cell>
        </row>
        <row r="448048">
          <cell r="A448048">
            <v>0</v>
          </cell>
        </row>
        <row r="448049">
          <cell r="A448049">
            <v>0</v>
          </cell>
        </row>
        <row r="448050">
          <cell r="A448050">
            <v>0</v>
          </cell>
        </row>
        <row r="448051">
          <cell r="A448051">
            <v>0</v>
          </cell>
        </row>
        <row r="448052">
          <cell r="A448052">
            <v>0</v>
          </cell>
        </row>
        <row r="448053">
          <cell r="A448053">
            <v>0</v>
          </cell>
        </row>
        <row r="448054">
          <cell r="A448054">
            <v>0</v>
          </cell>
        </row>
        <row r="448055">
          <cell r="A448055">
            <v>0</v>
          </cell>
        </row>
        <row r="448056">
          <cell r="A448056">
            <v>0</v>
          </cell>
        </row>
        <row r="448057">
          <cell r="A448057">
            <v>0</v>
          </cell>
        </row>
        <row r="448058">
          <cell r="A448058">
            <v>0</v>
          </cell>
        </row>
        <row r="448059">
          <cell r="A448059">
            <v>0</v>
          </cell>
        </row>
        <row r="448060">
          <cell r="A448060">
            <v>0</v>
          </cell>
        </row>
        <row r="448061">
          <cell r="A448061">
            <v>0</v>
          </cell>
        </row>
        <row r="448062">
          <cell r="A448062">
            <v>0</v>
          </cell>
        </row>
        <row r="448063">
          <cell r="A448063">
            <v>0</v>
          </cell>
        </row>
        <row r="448064">
          <cell r="A448064">
            <v>0</v>
          </cell>
        </row>
        <row r="448065">
          <cell r="A448065">
            <v>0</v>
          </cell>
        </row>
        <row r="448066">
          <cell r="A448066">
            <v>0</v>
          </cell>
        </row>
        <row r="448067">
          <cell r="A448067">
            <v>0</v>
          </cell>
        </row>
        <row r="448068">
          <cell r="A448068">
            <v>0</v>
          </cell>
        </row>
        <row r="448069">
          <cell r="A448069">
            <v>0</v>
          </cell>
        </row>
        <row r="448070">
          <cell r="A448070">
            <v>0</v>
          </cell>
        </row>
        <row r="448071">
          <cell r="A448071">
            <v>0</v>
          </cell>
        </row>
        <row r="448072">
          <cell r="A448072">
            <v>0</v>
          </cell>
        </row>
        <row r="448073">
          <cell r="A448073">
            <v>0</v>
          </cell>
        </row>
        <row r="448074">
          <cell r="A448074">
            <v>0</v>
          </cell>
        </row>
        <row r="448075">
          <cell r="A448075">
            <v>0</v>
          </cell>
        </row>
        <row r="448076">
          <cell r="A448076">
            <v>0</v>
          </cell>
        </row>
        <row r="448077">
          <cell r="A448077">
            <v>0</v>
          </cell>
        </row>
        <row r="448078">
          <cell r="A448078">
            <v>0</v>
          </cell>
        </row>
        <row r="448079">
          <cell r="A448079">
            <v>0</v>
          </cell>
        </row>
        <row r="448080">
          <cell r="A448080">
            <v>0</v>
          </cell>
        </row>
        <row r="448081">
          <cell r="A448081">
            <v>0</v>
          </cell>
        </row>
        <row r="448082">
          <cell r="A448082">
            <v>0</v>
          </cell>
        </row>
        <row r="448083">
          <cell r="A448083">
            <v>0</v>
          </cell>
        </row>
        <row r="448084">
          <cell r="A448084">
            <v>0</v>
          </cell>
        </row>
        <row r="448085">
          <cell r="A448085">
            <v>0</v>
          </cell>
        </row>
        <row r="448086">
          <cell r="A448086">
            <v>0</v>
          </cell>
        </row>
        <row r="448087">
          <cell r="A448087">
            <v>0</v>
          </cell>
        </row>
        <row r="448088">
          <cell r="A448088">
            <v>0</v>
          </cell>
        </row>
        <row r="448089">
          <cell r="A448089">
            <v>0</v>
          </cell>
        </row>
        <row r="448090">
          <cell r="A448090">
            <v>0</v>
          </cell>
        </row>
        <row r="448091">
          <cell r="A448091">
            <v>0</v>
          </cell>
        </row>
        <row r="448092">
          <cell r="A448092">
            <v>0</v>
          </cell>
        </row>
        <row r="448093">
          <cell r="A448093">
            <v>0</v>
          </cell>
        </row>
        <row r="448094">
          <cell r="A448094">
            <v>0</v>
          </cell>
        </row>
        <row r="448095">
          <cell r="A448095">
            <v>0</v>
          </cell>
        </row>
        <row r="448096">
          <cell r="A448096">
            <v>0</v>
          </cell>
        </row>
        <row r="448097">
          <cell r="A448097">
            <v>0</v>
          </cell>
        </row>
        <row r="448098">
          <cell r="A448098">
            <v>0</v>
          </cell>
        </row>
        <row r="448099">
          <cell r="A448099">
            <v>0</v>
          </cell>
        </row>
        <row r="448100">
          <cell r="A448100">
            <v>0</v>
          </cell>
        </row>
        <row r="448101">
          <cell r="A448101">
            <v>0</v>
          </cell>
        </row>
        <row r="448102">
          <cell r="A448102">
            <v>0</v>
          </cell>
        </row>
        <row r="448103">
          <cell r="A448103">
            <v>0</v>
          </cell>
        </row>
        <row r="448104">
          <cell r="A448104">
            <v>0</v>
          </cell>
        </row>
        <row r="448105">
          <cell r="A448105">
            <v>0</v>
          </cell>
        </row>
        <row r="448106">
          <cell r="A448106">
            <v>0</v>
          </cell>
        </row>
        <row r="448107">
          <cell r="A448107">
            <v>0</v>
          </cell>
        </row>
        <row r="448108">
          <cell r="A448108">
            <v>0</v>
          </cell>
        </row>
        <row r="448109">
          <cell r="A448109">
            <v>0</v>
          </cell>
        </row>
        <row r="448110">
          <cell r="A448110">
            <v>0</v>
          </cell>
        </row>
        <row r="448111">
          <cell r="A448111">
            <v>0</v>
          </cell>
        </row>
        <row r="448112">
          <cell r="A448112">
            <v>0</v>
          </cell>
        </row>
        <row r="448113">
          <cell r="A448113">
            <v>0</v>
          </cell>
        </row>
        <row r="448114">
          <cell r="A448114">
            <v>0</v>
          </cell>
        </row>
        <row r="448115">
          <cell r="A448115">
            <v>0</v>
          </cell>
        </row>
        <row r="448116">
          <cell r="A448116">
            <v>0</v>
          </cell>
        </row>
        <row r="448117">
          <cell r="A448117">
            <v>0</v>
          </cell>
        </row>
        <row r="448118">
          <cell r="A448118">
            <v>0</v>
          </cell>
        </row>
        <row r="448119">
          <cell r="A448119">
            <v>0</v>
          </cell>
        </row>
        <row r="448120">
          <cell r="A448120">
            <v>0</v>
          </cell>
        </row>
        <row r="448121">
          <cell r="A448121">
            <v>0</v>
          </cell>
        </row>
        <row r="448122">
          <cell r="A448122">
            <v>0</v>
          </cell>
        </row>
        <row r="448123">
          <cell r="A448123">
            <v>0</v>
          </cell>
        </row>
        <row r="448124">
          <cell r="A448124">
            <v>0</v>
          </cell>
        </row>
        <row r="448125">
          <cell r="A448125">
            <v>0</v>
          </cell>
        </row>
        <row r="448126">
          <cell r="A448126">
            <v>0</v>
          </cell>
        </row>
        <row r="448127">
          <cell r="A448127">
            <v>0</v>
          </cell>
        </row>
        <row r="448128">
          <cell r="A448128">
            <v>0</v>
          </cell>
        </row>
        <row r="448129">
          <cell r="A448129">
            <v>0</v>
          </cell>
        </row>
        <row r="448130">
          <cell r="A448130">
            <v>0</v>
          </cell>
        </row>
        <row r="448131">
          <cell r="A448131">
            <v>0</v>
          </cell>
        </row>
        <row r="448132">
          <cell r="A448132">
            <v>0</v>
          </cell>
        </row>
        <row r="448133">
          <cell r="A448133">
            <v>0</v>
          </cell>
        </row>
        <row r="448134">
          <cell r="A448134">
            <v>0</v>
          </cell>
        </row>
        <row r="448135">
          <cell r="A448135">
            <v>0</v>
          </cell>
        </row>
        <row r="448136">
          <cell r="A448136">
            <v>0</v>
          </cell>
        </row>
        <row r="448137">
          <cell r="A448137">
            <v>0</v>
          </cell>
        </row>
        <row r="448138">
          <cell r="A448138">
            <v>0</v>
          </cell>
        </row>
        <row r="448139">
          <cell r="A448139">
            <v>0</v>
          </cell>
        </row>
        <row r="448140">
          <cell r="A448140">
            <v>0</v>
          </cell>
        </row>
        <row r="448141">
          <cell r="A448141">
            <v>0</v>
          </cell>
        </row>
        <row r="448142">
          <cell r="A448142">
            <v>0</v>
          </cell>
        </row>
        <row r="448143">
          <cell r="A448143">
            <v>0</v>
          </cell>
        </row>
        <row r="448144">
          <cell r="A448144">
            <v>0</v>
          </cell>
        </row>
        <row r="448145">
          <cell r="A448145">
            <v>0</v>
          </cell>
        </row>
        <row r="448146">
          <cell r="A448146">
            <v>0</v>
          </cell>
        </row>
        <row r="448147">
          <cell r="A448147">
            <v>0</v>
          </cell>
        </row>
        <row r="448148">
          <cell r="A448148">
            <v>0</v>
          </cell>
        </row>
        <row r="448149">
          <cell r="A448149">
            <v>0</v>
          </cell>
        </row>
        <row r="448150">
          <cell r="A448150">
            <v>0</v>
          </cell>
        </row>
        <row r="448151">
          <cell r="A448151">
            <v>0</v>
          </cell>
        </row>
        <row r="448152">
          <cell r="A448152">
            <v>0</v>
          </cell>
        </row>
        <row r="448153">
          <cell r="A448153">
            <v>0</v>
          </cell>
        </row>
        <row r="448154">
          <cell r="A448154">
            <v>0</v>
          </cell>
        </row>
        <row r="448155">
          <cell r="A448155">
            <v>0</v>
          </cell>
        </row>
        <row r="448156">
          <cell r="A448156">
            <v>0</v>
          </cell>
        </row>
        <row r="448157">
          <cell r="A448157">
            <v>0</v>
          </cell>
        </row>
        <row r="448158">
          <cell r="A448158">
            <v>0</v>
          </cell>
        </row>
        <row r="448159">
          <cell r="A448159">
            <v>0</v>
          </cell>
        </row>
        <row r="448160">
          <cell r="A448160">
            <v>0</v>
          </cell>
        </row>
        <row r="448161">
          <cell r="A448161">
            <v>0</v>
          </cell>
        </row>
        <row r="448162">
          <cell r="A448162">
            <v>0</v>
          </cell>
        </row>
        <row r="448163">
          <cell r="A448163">
            <v>0</v>
          </cell>
        </row>
        <row r="448164">
          <cell r="A448164">
            <v>0</v>
          </cell>
        </row>
        <row r="448165">
          <cell r="A448165">
            <v>0</v>
          </cell>
        </row>
        <row r="448166">
          <cell r="A448166">
            <v>0</v>
          </cell>
        </row>
        <row r="448167">
          <cell r="A448167">
            <v>0</v>
          </cell>
        </row>
        <row r="448168">
          <cell r="A448168">
            <v>0</v>
          </cell>
        </row>
        <row r="448169">
          <cell r="A448169">
            <v>0</v>
          </cell>
        </row>
        <row r="448170">
          <cell r="A448170">
            <v>0</v>
          </cell>
        </row>
        <row r="448171">
          <cell r="A448171">
            <v>0</v>
          </cell>
        </row>
        <row r="448172">
          <cell r="A448172">
            <v>0</v>
          </cell>
        </row>
        <row r="448173">
          <cell r="A448173">
            <v>0</v>
          </cell>
        </row>
        <row r="448174">
          <cell r="A448174">
            <v>0</v>
          </cell>
        </row>
        <row r="448175">
          <cell r="A448175">
            <v>0</v>
          </cell>
        </row>
        <row r="448176">
          <cell r="A448176">
            <v>0</v>
          </cell>
        </row>
        <row r="448177">
          <cell r="A448177">
            <v>0</v>
          </cell>
        </row>
        <row r="448178">
          <cell r="A448178">
            <v>0</v>
          </cell>
        </row>
        <row r="448179">
          <cell r="A448179">
            <v>0</v>
          </cell>
        </row>
        <row r="448180">
          <cell r="A448180">
            <v>0</v>
          </cell>
        </row>
        <row r="448181">
          <cell r="A448181">
            <v>0</v>
          </cell>
        </row>
        <row r="448182">
          <cell r="A448182">
            <v>0</v>
          </cell>
        </row>
        <row r="448183">
          <cell r="A448183">
            <v>0</v>
          </cell>
        </row>
        <row r="448184">
          <cell r="A448184">
            <v>0</v>
          </cell>
        </row>
        <row r="448185">
          <cell r="A448185">
            <v>0</v>
          </cell>
        </row>
        <row r="448186">
          <cell r="A448186">
            <v>0</v>
          </cell>
        </row>
        <row r="448187">
          <cell r="A448187">
            <v>0</v>
          </cell>
        </row>
        <row r="448188">
          <cell r="A448188">
            <v>0</v>
          </cell>
        </row>
        <row r="448189">
          <cell r="A448189">
            <v>0</v>
          </cell>
        </row>
        <row r="448190">
          <cell r="A448190">
            <v>0</v>
          </cell>
        </row>
        <row r="448191">
          <cell r="A448191">
            <v>0</v>
          </cell>
        </row>
        <row r="448192">
          <cell r="A448192">
            <v>0</v>
          </cell>
        </row>
        <row r="448193">
          <cell r="A448193">
            <v>0</v>
          </cell>
        </row>
        <row r="448194">
          <cell r="A448194">
            <v>0</v>
          </cell>
        </row>
        <row r="448195">
          <cell r="A448195">
            <v>0</v>
          </cell>
        </row>
        <row r="448196">
          <cell r="A448196">
            <v>0</v>
          </cell>
        </row>
        <row r="448197">
          <cell r="A448197">
            <v>0</v>
          </cell>
        </row>
        <row r="448198">
          <cell r="A448198">
            <v>0</v>
          </cell>
        </row>
        <row r="448199">
          <cell r="A448199">
            <v>0</v>
          </cell>
        </row>
        <row r="448200">
          <cell r="A448200">
            <v>0</v>
          </cell>
        </row>
        <row r="448201">
          <cell r="A448201">
            <v>0</v>
          </cell>
        </row>
        <row r="448202">
          <cell r="A448202">
            <v>0</v>
          </cell>
        </row>
        <row r="448203">
          <cell r="A448203">
            <v>0</v>
          </cell>
        </row>
        <row r="448204">
          <cell r="A448204">
            <v>0</v>
          </cell>
        </row>
        <row r="448205">
          <cell r="A448205">
            <v>0</v>
          </cell>
        </row>
        <row r="448206">
          <cell r="A448206">
            <v>0</v>
          </cell>
        </row>
        <row r="448207">
          <cell r="A448207">
            <v>0</v>
          </cell>
        </row>
        <row r="448208">
          <cell r="A448208">
            <v>0</v>
          </cell>
        </row>
        <row r="448209">
          <cell r="A448209">
            <v>0</v>
          </cell>
        </row>
        <row r="448210">
          <cell r="A448210">
            <v>0</v>
          </cell>
        </row>
        <row r="448211">
          <cell r="A448211">
            <v>0</v>
          </cell>
        </row>
        <row r="448212">
          <cell r="A448212">
            <v>0</v>
          </cell>
        </row>
        <row r="448213">
          <cell r="A448213">
            <v>0</v>
          </cell>
        </row>
        <row r="448214">
          <cell r="A448214">
            <v>0</v>
          </cell>
        </row>
        <row r="448215">
          <cell r="A448215">
            <v>0</v>
          </cell>
        </row>
        <row r="448216">
          <cell r="A448216">
            <v>0</v>
          </cell>
        </row>
        <row r="448217">
          <cell r="A448217">
            <v>0</v>
          </cell>
        </row>
        <row r="448218">
          <cell r="A448218">
            <v>0</v>
          </cell>
        </row>
        <row r="448219">
          <cell r="A448219">
            <v>0</v>
          </cell>
        </row>
        <row r="448220">
          <cell r="A448220">
            <v>0</v>
          </cell>
        </row>
        <row r="448221">
          <cell r="A448221">
            <v>0</v>
          </cell>
        </row>
        <row r="448222">
          <cell r="A448222">
            <v>0</v>
          </cell>
        </row>
        <row r="448223">
          <cell r="A448223">
            <v>0</v>
          </cell>
        </row>
        <row r="448224">
          <cell r="A448224">
            <v>0</v>
          </cell>
        </row>
        <row r="448225">
          <cell r="A448225">
            <v>0</v>
          </cell>
        </row>
        <row r="448226">
          <cell r="A448226">
            <v>0</v>
          </cell>
        </row>
        <row r="448227">
          <cell r="A448227">
            <v>0</v>
          </cell>
        </row>
        <row r="448228">
          <cell r="A448228">
            <v>0</v>
          </cell>
        </row>
        <row r="448229">
          <cell r="A448229">
            <v>0</v>
          </cell>
        </row>
        <row r="448230">
          <cell r="A448230">
            <v>0</v>
          </cell>
        </row>
        <row r="448231">
          <cell r="A448231">
            <v>0</v>
          </cell>
        </row>
        <row r="448232">
          <cell r="A448232">
            <v>0</v>
          </cell>
        </row>
        <row r="448233">
          <cell r="A448233">
            <v>0</v>
          </cell>
        </row>
        <row r="448234">
          <cell r="A448234">
            <v>0</v>
          </cell>
        </row>
        <row r="448235">
          <cell r="A448235">
            <v>0</v>
          </cell>
        </row>
        <row r="448236">
          <cell r="A448236">
            <v>0</v>
          </cell>
        </row>
        <row r="448237">
          <cell r="A448237">
            <v>0</v>
          </cell>
        </row>
        <row r="448238">
          <cell r="A448238">
            <v>0</v>
          </cell>
        </row>
        <row r="448239">
          <cell r="A448239">
            <v>0</v>
          </cell>
        </row>
        <row r="448240">
          <cell r="A448240">
            <v>0</v>
          </cell>
        </row>
        <row r="448241">
          <cell r="A448241">
            <v>0</v>
          </cell>
        </row>
        <row r="448242">
          <cell r="A448242">
            <v>0</v>
          </cell>
        </row>
        <row r="448243">
          <cell r="A448243">
            <v>0</v>
          </cell>
        </row>
        <row r="448244">
          <cell r="A448244">
            <v>0</v>
          </cell>
        </row>
        <row r="448245">
          <cell r="A448245">
            <v>0</v>
          </cell>
        </row>
        <row r="448246">
          <cell r="A448246">
            <v>0</v>
          </cell>
        </row>
        <row r="448247">
          <cell r="A448247">
            <v>0</v>
          </cell>
        </row>
        <row r="448248">
          <cell r="A448248">
            <v>0</v>
          </cell>
        </row>
        <row r="448249">
          <cell r="A448249">
            <v>0</v>
          </cell>
        </row>
        <row r="448250">
          <cell r="A448250">
            <v>0</v>
          </cell>
        </row>
        <row r="448251">
          <cell r="A448251">
            <v>0</v>
          </cell>
        </row>
        <row r="448252">
          <cell r="A448252">
            <v>0</v>
          </cell>
        </row>
        <row r="448253">
          <cell r="A448253">
            <v>0</v>
          </cell>
        </row>
        <row r="448254">
          <cell r="A448254">
            <v>0</v>
          </cell>
        </row>
        <row r="448255">
          <cell r="A448255">
            <v>0</v>
          </cell>
        </row>
        <row r="448256">
          <cell r="A448256">
            <v>0</v>
          </cell>
        </row>
        <row r="448257">
          <cell r="A448257">
            <v>0</v>
          </cell>
        </row>
        <row r="448258">
          <cell r="A448258">
            <v>0</v>
          </cell>
        </row>
        <row r="448259">
          <cell r="A448259">
            <v>0</v>
          </cell>
        </row>
        <row r="448260">
          <cell r="A448260">
            <v>0</v>
          </cell>
        </row>
        <row r="448261">
          <cell r="A448261">
            <v>0</v>
          </cell>
        </row>
        <row r="448262">
          <cell r="A448262">
            <v>0</v>
          </cell>
        </row>
        <row r="448263">
          <cell r="A448263">
            <v>0</v>
          </cell>
        </row>
        <row r="448264">
          <cell r="A448264">
            <v>0</v>
          </cell>
        </row>
        <row r="448265">
          <cell r="A448265">
            <v>0</v>
          </cell>
        </row>
        <row r="448266">
          <cell r="A448266">
            <v>0</v>
          </cell>
        </row>
        <row r="448267">
          <cell r="A448267">
            <v>0</v>
          </cell>
        </row>
        <row r="448268">
          <cell r="A448268">
            <v>0</v>
          </cell>
        </row>
        <row r="448269">
          <cell r="A448269">
            <v>0</v>
          </cell>
        </row>
        <row r="448270">
          <cell r="A448270">
            <v>0</v>
          </cell>
        </row>
        <row r="448271">
          <cell r="A448271">
            <v>0</v>
          </cell>
        </row>
        <row r="448272">
          <cell r="A448272">
            <v>0</v>
          </cell>
        </row>
        <row r="448273">
          <cell r="A448273">
            <v>0</v>
          </cell>
        </row>
        <row r="448274">
          <cell r="A448274">
            <v>0</v>
          </cell>
        </row>
        <row r="448275">
          <cell r="A448275">
            <v>0</v>
          </cell>
        </row>
        <row r="448276">
          <cell r="A448276">
            <v>0</v>
          </cell>
        </row>
        <row r="448277">
          <cell r="A448277">
            <v>0</v>
          </cell>
        </row>
        <row r="448278">
          <cell r="A448278">
            <v>0</v>
          </cell>
        </row>
        <row r="448279">
          <cell r="A448279">
            <v>0</v>
          </cell>
        </row>
        <row r="448280">
          <cell r="A448280">
            <v>0</v>
          </cell>
        </row>
        <row r="448281">
          <cell r="A448281">
            <v>0</v>
          </cell>
        </row>
        <row r="448282">
          <cell r="A448282">
            <v>0</v>
          </cell>
        </row>
        <row r="448283">
          <cell r="A448283">
            <v>0</v>
          </cell>
        </row>
        <row r="448284">
          <cell r="A448284">
            <v>0</v>
          </cell>
        </row>
        <row r="448285">
          <cell r="A448285">
            <v>0</v>
          </cell>
        </row>
        <row r="448286">
          <cell r="A448286">
            <v>0</v>
          </cell>
        </row>
        <row r="448287">
          <cell r="A448287">
            <v>0</v>
          </cell>
        </row>
        <row r="448288">
          <cell r="A448288">
            <v>0</v>
          </cell>
        </row>
        <row r="448289">
          <cell r="A448289">
            <v>0</v>
          </cell>
        </row>
        <row r="448290">
          <cell r="A448290">
            <v>0</v>
          </cell>
        </row>
        <row r="448291">
          <cell r="A448291">
            <v>0</v>
          </cell>
        </row>
        <row r="448292">
          <cell r="A448292">
            <v>0</v>
          </cell>
        </row>
        <row r="448293">
          <cell r="A448293">
            <v>0</v>
          </cell>
        </row>
        <row r="448294">
          <cell r="A448294">
            <v>0</v>
          </cell>
        </row>
        <row r="448295">
          <cell r="A448295">
            <v>0</v>
          </cell>
        </row>
        <row r="448296">
          <cell r="A448296">
            <v>0</v>
          </cell>
        </row>
        <row r="448297">
          <cell r="A448297">
            <v>0</v>
          </cell>
        </row>
        <row r="448298">
          <cell r="A448298">
            <v>0</v>
          </cell>
        </row>
        <row r="448299">
          <cell r="A448299">
            <v>0</v>
          </cell>
        </row>
        <row r="448300">
          <cell r="A448300">
            <v>0</v>
          </cell>
        </row>
        <row r="448301">
          <cell r="A448301">
            <v>0</v>
          </cell>
        </row>
        <row r="448302">
          <cell r="A448302">
            <v>0</v>
          </cell>
        </row>
        <row r="448303">
          <cell r="A448303">
            <v>0</v>
          </cell>
        </row>
        <row r="448304">
          <cell r="A448304">
            <v>0</v>
          </cell>
        </row>
        <row r="448305">
          <cell r="A448305">
            <v>0</v>
          </cell>
        </row>
        <row r="448306">
          <cell r="A448306">
            <v>0</v>
          </cell>
        </row>
        <row r="448307">
          <cell r="A448307">
            <v>0</v>
          </cell>
        </row>
        <row r="448308">
          <cell r="A448308">
            <v>0</v>
          </cell>
        </row>
        <row r="448309">
          <cell r="A448309">
            <v>0</v>
          </cell>
        </row>
        <row r="448310">
          <cell r="A448310">
            <v>0</v>
          </cell>
        </row>
        <row r="448311">
          <cell r="A448311">
            <v>0</v>
          </cell>
        </row>
        <row r="448312">
          <cell r="A448312">
            <v>0</v>
          </cell>
        </row>
        <row r="448313">
          <cell r="A448313">
            <v>0</v>
          </cell>
        </row>
        <row r="448314">
          <cell r="A448314">
            <v>0</v>
          </cell>
        </row>
        <row r="448315">
          <cell r="A448315">
            <v>0</v>
          </cell>
        </row>
        <row r="448316">
          <cell r="A448316">
            <v>0</v>
          </cell>
        </row>
        <row r="448317">
          <cell r="A448317">
            <v>0</v>
          </cell>
        </row>
        <row r="448318">
          <cell r="A448318">
            <v>0</v>
          </cell>
        </row>
        <row r="448319">
          <cell r="A448319">
            <v>0</v>
          </cell>
        </row>
        <row r="448320">
          <cell r="A448320">
            <v>0</v>
          </cell>
        </row>
        <row r="448321">
          <cell r="A448321">
            <v>0</v>
          </cell>
        </row>
        <row r="448322">
          <cell r="A448322">
            <v>0</v>
          </cell>
        </row>
        <row r="448323">
          <cell r="A448323">
            <v>0</v>
          </cell>
        </row>
        <row r="448324">
          <cell r="A448324">
            <v>0</v>
          </cell>
        </row>
        <row r="448325">
          <cell r="A448325">
            <v>0</v>
          </cell>
        </row>
        <row r="448326">
          <cell r="A448326">
            <v>0</v>
          </cell>
        </row>
        <row r="448327">
          <cell r="A448327">
            <v>0</v>
          </cell>
        </row>
        <row r="448328">
          <cell r="A448328">
            <v>0</v>
          </cell>
        </row>
        <row r="448329">
          <cell r="A448329">
            <v>0</v>
          </cell>
        </row>
        <row r="448330">
          <cell r="A448330">
            <v>0</v>
          </cell>
        </row>
        <row r="448331">
          <cell r="A448331">
            <v>0</v>
          </cell>
        </row>
        <row r="448332">
          <cell r="A448332">
            <v>0</v>
          </cell>
        </row>
        <row r="448333">
          <cell r="A448333">
            <v>0</v>
          </cell>
        </row>
        <row r="448334">
          <cell r="A448334">
            <v>0</v>
          </cell>
        </row>
        <row r="448335">
          <cell r="A448335">
            <v>0</v>
          </cell>
        </row>
        <row r="448336">
          <cell r="A448336">
            <v>0</v>
          </cell>
        </row>
        <row r="448337">
          <cell r="A448337">
            <v>0</v>
          </cell>
        </row>
        <row r="448338">
          <cell r="A448338">
            <v>0</v>
          </cell>
        </row>
        <row r="448339">
          <cell r="A448339">
            <v>0</v>
          </cell>
        </row>
        <row r="448340">
          <cell r="A448340">
            <v>0</v>
          </cell>
        </row>
        <row r="448341">
          <cell r="A448341">
            <v>0</v>
          </cell>
        </row>
        <row r="448342">
          <cell r="A448342">
            <v>0</v>
          </cell>
        </row>
        <row r="448343">
          <cell r="A448343">
            <v>0</v>
          </cell>
        </row>
        <row r="448344">
          <cell r="A448344">
            <v>0</v>
          </cell>
        </row>
        <row r="448345">
          <cell r="A448345">
            <v>0</v>
          </cell>
        </row>
        <row r="448346">
          <cell r="A448346">
            <v>0</v>
          </cell>
        </row>
        <row r="448347">
          <cell r="A448347">
            <v>0</v>
          </cell>
        </row>
        <row r="448348">
          <cell r="A448348">
            <v>0</v>
          </cell>
        </row>
        <row r="448349">
          <cell r="A448349">
            <v>0</v>
          </cell>
        </row>
        <row r="448350">
          <cell r="A448350">
            <v>0</v>
          </cell>
        </row>
        <row r="448351">
          <cell r="A448351">
            <v>0</v>
          </cell>
        </row>
        <row r="448352">
          <cell r="A448352">
            <v>0</v>
          </cell>
        </row>
        <row r="448353">
          <cell r="A448353">
            <v>0</v>
          </cell>
        </row>
        <row r="448354">
          <cell r="A448354">
            <v>0</v>
          </cell>
        </row>
        <row r="448355">
          <cell r="A448355">
            <v>0</v>
          </cell>
        </row>
        <row r="448356">
          <cell r="A448356">
            <v>0</v>
          </cell>
        </row>
        <row r="448357">
          <cell r="A448357">
            <v>0</v>
          </cell>
        </row>
        <row r="448358">
          <cell r="A448358">
            <v>0</v>
          </cell>
        </row>
        <row r="448359">
          <cell r="A448359">
            <v>0</v>
          </cell>
        </row>
        <row r="448360">
          <cell r="A448360">
            <v>0</v>
          </cell>
        </row>
        <row r="448361">
          <cell r="A448361">
            <v>0</v>
          </cell>
        </row>
        <row r="448362">
          <cell r="A448362">
            <v>0</v>
          </cell>
        </row>
        <row r="448363">
          <cell r="A448363">
            <v>0</v>
          </cell>
        </row>
        <row r="448364">
          <cell r="A448364">
            <v>0</v>
          </cell>
        </row>
        <row r="448365">
          <cell r="A448365">
            <v>0</v>
          </cell>
        </row>
        <row r="448366">
          <cell r="A448366">
            <v>0</v>
          </cell>
        </row>
        <row r="448367">
          <cell r="A448367">
            <v>0</v>
          </cell>
        </row>
        <row r="448368">
          <cell r="A448368">
            <v>0</v>
          </cell>
        </row>
        <row r="448369">
          <cell r="A448369">
            <v>0</v>
          </cell>
        </row>
        <row r="448370">
          <cell r="A448370">
            <v>0</v>
          </cell>
        </row>
        <row r="448371">
          <cell r="A448371">
            <v>0</v>
          </cell>
        </row>
        <row r="448372">
          <cell r="A448372">
            <v>0</v>
          </cell>
        </row>
        <row r="448373">
          <cell r="A448373">
            <v>0</v>
          </cell>
        </row>
        <row r="448374">
          <cell r="A448374">
            <v>0</v>
          </cell>
        </row>
        <row r="448375">
          <cell r="A448375">
            <v>0</v>
          </cell>
        </row>
        <row r="448376">
          <cell r="A448376">
            <v>0</v>
          </cell>
        </row>
        <row r="448377">
          <cell r="A448377">
            <v>0</v>
          </cell>
        </row>
        <row r="448378">
          <cell r="A448378">
            <v>0</v>
          </cell>
        </row>
        <row r="448379">
          <cell r="A448379">
            <v>0</v>
          </cell>
        </row>
        <row r="448380">
          <cell r="A448380">
            <v>0</v>
          </cell>
        </row>
        <row r="448381">
          <cell r="A448381">
            <v>0</v>
          </cell>
        </row>
        <row r="448382">
          <cell r="A448382">
            <v>0</v>
          </cell>
        </row>
        <row r="448383">
          <cell r="A448383">
            <v>0</v>
          </cell>
        </row>
        <row r="448384">
          <cell r="A448384">
            <v>0</v>
          </cell>
        </row>
        <row r="448385">
          <cell r="A448385">
            <v>0</v>
          </cell>
        </row>
        <row r="448386">
          <cell r="A448386">
            <v>0</v>
          </cell>
        </row>
        <row r="448387">
          <cell r="A448387">
            <v>0</v>
          </cell>
        </row>
        <row r="448388">
          <cell r="A448388">
            <v>0</v>
          </cell>
        </row>
        <row r="448389">
          <cell r="A448389">
            <v>0</v>
          </cell>
        </row>
        <row r="448390">
          <cell r="A448390">
            <v>0</v>
          </cell>
        </row>
        <row r="448391">
          <cell r="A448391">
            <v>0</v>
          </cell>
        </row>
        <row r="448392">
          <cell r="A448392">
            <v>0</v>
          </cell>
        </row>
        <row r="448393">
          <cell r="A448393">
            <v>0</v>
          </cell>
        </row>
        <row r="448394">
          <cell r="A448394">
            <v>0</v>
          </cell>
        </row>
        <row r="448395">
          <cell r="A448395">
            <v>0</v>
          </cell>
        </row>
        <row r="448396">
          <cell r="A448396">
            <v>0</v>
          </cell>
        </row>
        <row r="448397">
          <cell r="A448397">
            <v>0</v>
          </cell>
        </row>
        <row r="448398">
          <cell r="A448398">
            <v>0</v>
          </cell>
        </row>
        <row r="448399">
          <cell r="A448399">
            <v>0</v>
          </cell>
        </row>
        <row r="448400">
          <cell r="A448400">
            <v>0</v>
          </cell>
        </row>
        <row r="448401">
          <cell r="A448401">
            <v>0</v>
          </cell>
        </row>
        <row r="448402">
          <cell r="A448402">
            <v>0</v>
          </cell>
        </row>
        <row r="448403">
          <cell r="A448403">
            <v>0</v>
          </cell>
        </row>
        <row r="448404">
          <cell r="A448404">
            <v>0</v>
          </cell>
        </row>
        <row r="448405">
          <cell r="A448405">
            <v>0</v>
          </cell>
        </row>
        <row r="448406">
          <cell r="A448406">
            <v>0</v>
          </cell>
        </row>
        <row r="448407">
          <cell r="A448407">
            <v>0</v>
          </cell>
        </row>
        <row r="448408">
          <cell r="A448408">
            <v>0</v>
          </cell>
        </row>
        <row r="448409">
          <cell r="A448409">
            <v>0</v>
          </cell>
        </row>
        <row r="448410">
          <cell r="A448410">
            <v>0</v>
          </cell>
        </row>
        <row r="448411">
          <cell r="A448411">
            <v>0</v>
          </cell>
        </row>
        <row r="448412">
          <cell r="A448412">
            <v>0</v>
          </cell>
        </row>
        <row r="448413">
          <cell r="A448413">
            <v>0</v>
          </cell>
        </row>
        <row r="448414">
          <cell r="A448414">
            <v>0</v>
          </cell>
        </row>
        <row r="448415">
          <cell r="A448415">
            <v>0</v>
          </cell>
        </row>
        <row r="448416">
          <cell r="A448416">
            <v>0</v>
          </cell>
        </row>
        <row r="448417">
          <cell r="A448417">
            <v>0</v>
          </cell>
        </row>
        <row r="448418">
          <cell r="A448418">
            <v>0</v>
          </cell>
        </row>
        <row r="448419">
          <cell r="A448419">
            <v>0</v>
          </cell>
        </row>
        <row r="448420">
          <cell r="A448420">
            <v>0</v>
          </cell>
        </row>
        <row r="448421">
          <cell r="A448421">
            <v>0</v>
          </cell>
        </row>
        <row r="448422">
          <cell r="A448422">
            <v>0</v>
          </cell>
        </row>
        <row r="448423">
          <cell r="A448423">
            <v>0</v>
          </cell>
        </row>
        <row r="448424">
          <cell r="A448424">
            <v>0</v>
          </cell>
        </row>
        <row r="448425">
          <cell r="A448425">
            <v>0</v>
          </cell>
        </row>
        <row r="448426">
          <cell r="A448426">
            <v>0</v>
          </cell>
        </row>
        <row r="448427">
          <cell r="A448427">
            <v>0</v>
          </cell>
        </row>
        <row r="448428">
          <cell r="A448428">
            <v>0</v>
          </cell>
        </row>
        <row r="448429">
          <cell r="A448429">
            <v>0</v>
          </cell>
        </row>
        <row r="448430">
          <cell r="A448430">
            <v>0</v>
          </cell>
        </row>
        <row r="448431">
          <cell r="A448431">
            <v>0</v>
          </cell>
        </row>
        <row r="448432">
          <cell r="A448432">
            <v>0</v>
          </cell>
        </row>
        <row r="448433">
          <cell r="A448433">
            <v>0</v>
          </cell>
        </row>
        <row r="448434">
          <cell r="A448434">
            <v>0</v>
          </cell>
        </row>
        <row r="448435">
          <cell r="A448435">
            <v>0</v>
          </cell>
        </row>
        <row r="448436">
          <cell r="A448436">
            <v>0</v>
          </cell>
        </row>
        <row r="448437">
          <cell r="A448437">
            <v>0</v>
          </cell>
        </row>
        <row r="448438">
          <cell r="A448438">
            <v>0</v>
          </cell>
        </row>
        <row r="448439">
          <cell r="A448439">
            <v>0</v>
          </cell>
        </row>
        <row r="448440">
          <cell r="A448440">
            <v>0</v>
          </cell>
        </row>
        <row r="448441">
          <cell r="A448441">
            <v>0</v>
          </cell>
        </row>
        <row r="448442">
          <cell r="A448442">
            <v>0</v>
          </cell>
        </row>
        <row r="448443">
          <cell r="A448443">
            <v>0</v>
          </cell>
        </row>
        <row r="448444">
          <cell r="A448444">
            <v>0</v>
          </cell>
        </row>
        <row r="448445">
          <cell r="A448445">
            <v>0</v>
          </cell>
        </row>
        <row r="448446">
          <cell r="A448446">
            <v>0</v>
          </cell>
        </row>
        <row r="448447">
          <cell r="A448447">
            <v>0</v>
          </cell>
        </row>
        <row r="448448">
          <cell r="A448448">
            <v>0</v>
          </cell>
        </row>
        <row r="448449">
          <cell r="A448449">
            <v>0</v>
          </cell>
        </row>
        <row r="448450">
          <cell r="A448450">
            <v>0</v>
          </cell>
        </row>
        <row r="448451">
          <cell r="A448451">
            <v>0</v>
          </cell>
        </row>
        <row r="448452">
          <cell r="A448452">
            <v>0</v>
          </cell>
        </row>
        <row r="448453">
          <cell r="A448453">
            <v>0</v>
          </cell>
        </row>
        <row r="448454">
          <cell r="A448454">
            <v>0</v>
          </cell>
        </row>
        <row r="448455">
          <cell r="A448455">
            <v>0</v>
          </cell>
        </row>
        <row r="448456">
          <cell r="A448456">
            <v>0</v>
          </cell>
        </row>
        <row r="448457">
          <cell r="A448457">
            <v>0</v>
          </cell>
        </row>
        <row r="448458">
          <cell r="A448458">
            <v>0</v>
          </cell>
        </row>
        <row r="448459">
          <cell r="A448459">
            <v>0</v>
          </cell>
        </row>
        <row r="448460">
          <cell r="A448460">
            <v>0</v>
          </cell>
        </row>
        <row r="448461">
          <cell r="A448461">
            <v>0</v>
          </cell>
        </row>
        <row r="448462">
          <cell r="A448462">
            <v>0</v>
          </cell>
        </row>
        <row r="448463">
          <cell r="A448463">
            <v>0</v>
          </cell>
        </row>
        <row r="448464">
          <cell r="A448464">
            <v>0</v>
          </cell>
        </row>
        <row r="448465">
          <cell r="A448465">
            <v>0</v>
          </cell>
        </row>
        <row r="448466">
          <cell r="A448466">
            <v>0</v>
          </cell>
        </row>
        <row r="448467">
          <cell r="A448467">
            <v>0</v>
          </cell>
        </row>
        <row r="448468">
          <cell r="A448468">
            <v>0</v>
          </cell>
        </row>
        <row r="448469">
          <cell r="A448469">
            <v>0</v>
          </cell>
        </row>
        <row r="448470">
          <cell r="A448470">
            <v>0</v>
          </cell>
        </row>
        <row r="448471">
          <cell r="A448471">
            <v>0</v>
          </cell>
        </row>
        <row r="448472">
          <cell r="A448472">
            <v>0</v>
          </cell>
        </row>
        <row r="448473">
          <cell r="A448473">
            <v>0</v>
          </cell>
        </row>
        <row r="448474">
          <cell r="A448474">
            <v>0</v>
          </cell>
        </row>
        <row r="448475">
          <cell r="A448475">
            <v>0</v>
          </cell>
        </row>
        <row r="448476">
          <cell r="A448476">
            <v>0</v>
          </cell>
        </row>
        <row r="448477">
          <cell r="A448477">
            <v>0</v>
          </cell>
        </row>
        <row r="448478">
          <cell r="A448478">
            <v>0</v>
          </cell>
        </row>
        <row r="448479">
          <cell r="A448479">
            <v>0</v>
          </cell>
        </row>
        <row r="448480">
          <cell r="A448480">
            <v>0</v>
          </cell>
        </row>
        <row r="448481">
          <cell r="A448481">
            <v>0</v>
          </cell>
        </row>
        <row r="448482">
          <cell r="A448482">
            <v>0</v>
          </cell>
        </row>
        <row r="448483">
          <cell r="A448483">
            <v>0</v>
          </cell>
        </row>
        <row r="448484">
          <cell r="A448484">
            <v>0</v>
          </cell>
        </row>
        <row r="448485">
          <cell r="A448485">
            <v>0</v>
          </cell>
        </row>
        <row r="448486">
          <cell r="A448486">
            <v>0</v>
          </cell>
        </row>
        <row r="448487">
          <cell r="A448487">
            <v>0</v>
          </cell>
        </row>
        <row r="448488">
          <cell r="A448488">
            <v>0</v>
          </cell>
        </row>
        <row r="448489">
          <cell r="A448489">
            <v>0</v>
          </cell>
        </row>
        <row r="448490">
          <cell r="A448490">
            <v>0</v>
          </cell>
        </row>
        <row r="448491">
          <cell r="A448491">
            <v>0</v>
          </cell>
        </row>
        <row r="448492">
          <cell r="A448492">
            <v>0</v>
          </cell>
        </row>
        <row r="448493">
          <cell r="A448493">
            <v>0</v>
          </cell>
        </row>
        <row r="448494">
          <cell r="A448494">
            <v>0</v>
          </cell>
        </row>
        <row r="448495">
          <cell r="A448495">
            <v>0</v>
          </cell>
        </row>
        <row r="448496">
          <cell r="A448496">
            <v>0</v>
          </cell>
        </row>
        <row r="448497">
          <cell r="A448497">
            <v>0</v>
          </cell>
        </row>
        <row r="448498">
          <cell r="A448498">
            <v>0</v>
          </cell>
        </row>
        <row r="448499">
          <cell r="A448499">
            <v>0</v>
          </cell>
        </row>
        <row r="448500">
          <cell r="A448500">
            <v>0</v>
          </cell>
        </row>
        <row r="448501">
          <cell r="A448501">
            <v>0</v>
          </cell>
        </row>
        <row r="448502">
          <cell r="A448502">
            <v>0</v>
          </cell>
        </row>
        <row r="448503">
          <cell r="A448503">
            <v>0</v>
          </cell>
        </row>
        <row r="448504">
          <cell r="A448504">
            <v>0</v>
          </cell>
        </row>
        <row r="448505">
          <cell r="A448505">
            <v>0</v>
          </cell>
        </row>
        <row r="448506">
          <cell r="A448506">
            <v>0</v>
          </cell>
        </row>
        <row r="448507">
          <cell r="A448507">
            <v>0</v>
          </cell>
        </row>
        <row r="448508">
          <cell r="A448508">
            <v>0</v>
          </cell>
        </row>
        <row r="448509">
          <cell r="A448509">
            <v>0</v>
          </cell>
        </row>
        <row r="448510">
          <cell r="A448510">
            <v>0</v>
          </cell>
        </row>
        <row r="448511">
          <cell r="A448511">
            <v>0</v>
          </cell>
        </row>
        <row r="448512">
          <cell r="A448512">
            <v>0</v>
          </cell>
        </row>
        <row r="448513">
          <cell r="A448513">
            <v>0</v>
          </cell>
        </row>
        <row r="448514">
          <cell r="A448514">
            <v>0</v>
          </cell>
        </row>
        <row r="448515">
          <cell r="A448515">
            <v>0</v>
          </cell>
        </row>
        <row r="448516">
          <cell r="A448516">
            <v>0</v>
          </cell>
        </row>
        <row r="448517">
          <cell r="A448517">
            <v>0</v>
          </cell>
        </row>
        <row r="448518">
          <cell r="A448518">
            <v>0</v>
          </cell>
        </row>
        <row r="448519">
          <cell r="A448519">
            <v>0</v>
          </cell>
        </row>
        <row r="448520">
          <cell r="A448520">
            <v>0</v>
          </cell>
        </row>
        <row r="448521">
          <cell r="A448521">
            <v>0</v>
          </cell>
        </row>
        <row r="448522">
          <cell r="A448522">
            <v>0</v>
          </cell>
        </row>
        <row r="448523">
          <cell r="A448523">
            <v>0</v>
          </cell>
        </row>
        <row r="448524">
          <cell r="A448524">
            <v>0</v>
          </cell>
        </row>
        <row r="448525">
          <cell r="A448525">
            <v>0</v>
          </cell>
        </row>
        <row r="448526">
          <cell r="A448526">
            <v>0</v>
          </cell>
        </row>
        <row r="448527">
          <cell r="A448527">
            <v>0</v>
          </cell>
        </row>
        <row r="448528">
          <cell r="A448528">
            <v>0</v>
          </cell>
        </row>
        <row r="448529">
          <cell r="A448529">
            <v>0</v>
          </cell>
        </row>
        <row r="448530">
          <cell r="A448530">
            <v>0</v>
          </cell>
        </row>
        <row r="448531">
          <cell r="A448531">
            <v>0</v>
          </cell>
        </row>
        <row r="448532">
          <cell r="A448532">
            <v>0</v>
          </cell>
        </row>
        <row r="448533">
          <cell r="A448533">
            <v>0</v>
          </cell>
        </row>
        <row r="448534">
          <cell r="A448534">
            <v>0</v>
          </cell>
        </row>
        <row r="448535">
          <cell r="A448535">
            <v>0</v>
          </cell>
        </row>
        <row r="448536">
          <cell r="A448536">
            <v>0</v>
          </cell>
        </row>
        <row r="448537">
          <cell r="A448537">
            <v>0</v>
          </cell>
        </row>
        <row r="448538">
          <cell r="A448538">
            <v>0</v>
          </cell>
        </row>
        <row r="448539">
          <cell r="A448539">
            <v>0</v>
          </cell>
        </row>
        <row r="448540">
          <cell r="A448540">
            <v>0</v>
          </cell>
        </row>
        <row r="448541">
          <cell r="A448541">
            <v>0</v>
          </cell>
        </row>
        <row r="448542">
          <cell r="A448542">
            <v>0</v>
          </cell>
        </row>
        <row r="448543">
          <cell r="A448543">
            <v>0</v>
          </cell>
        </row>
        <row r="448544">
          <cell r="A448544">
            <v>0</v>
          </cell>
        </row>
        <row r="448545">
          <cell r="A448545">
            <v>0</v>
          </cell>
        </row>
        <row r="448546">
          <cell r="A448546">
            <v>0</v>
          </cell>
        </row>
        <row r="448547">
          <cell r="A448547">
            <v>0</v>
          </cell>
        </row>
        <row r="448548">
          <cell r="A448548">
            <v>0</v>
          </cell>
        </row>
        <row r="448549">
          <cell r="A448549">
            <v>0</v>
          </cell>
        </row>
        <row r="448550">
          <cell r="A448550">
            <v>0</v>
          </cell>
        </row>
        <row r="448551">
          <cell r="A448551">
            <v>0</v>
          </cell>
        </row>
        <row r="448552">
          <cell r="A448552">
            <v>0</v>
          </cell>
        </row>
        <row r="448553">
          <cell r="A448553">
            <v>0</v>
          </cell>
        </row>
        <row r="448554">
          <cell r="A448554">
            <v>0</v>
          </cell>
        </row>
        <row r="448555">
          <cell r="A448555">
            <v>0</v>
          </cell>
        </row>
        <row r="448556">
          <cell r="A448556">
            <v>0</v>
          </cell>
        </row>
        <row r="448557">
          <cell r="A448557">
            <v>0</v>
          </cell>
        </row>
        <row r="448558">
          <cell r="A448558">
            <v>0</v>
          </cell>
        </row>
        <row r="448559">
          <cell r="A448559">
            <v>0</v>
          </cell>
        </row>
        <row r="448560">
          <cell r="A448560">
            <v>0</v>
          </cell>
        </row>
        <row r="448561">
          <cell r="A448561">
            <v>0</v>
          </cell>
        </row>
        <row r="448562">
          <cell r="A448562">
            <v>0</v>
          </cell>
        </row>
        <row r="448563">
          <cell r="A448563">
            <v>0</v>
          </cell>
        </row>
        <row r="448564">
          <cell r="A448564">
            <v>0</v>
          </cell>
        </row>
        <row r="448565">
          <cell r="A448565">
            <v>0</v>
          </cell>
        </row>
        <row r="448566">
          <cell r="A448566">
            <v>0</v>
          </cell>
        </row>
        <row r="448567">
          <cell r="A448567">
            <v>0</v>
          </cell>
        </row>
        <row r="448568">
          <cell r="A448568">
            <v>0</v>
          </cell>
        </row>
        <row r="448569">
          <cell r="A448569">
            <v>0</v>
          </cell>
        </row>
        <row r="448570">
          <cell r="A448570">
            <v>0</v>
          </cell>
        </row>
        <row r="448571">
          <cell r="A448571">
            <v>0</v>
          </cell>
        </row>
        <row r="448572">
          <cell r="A448572">
            <v>0</v>
          </cell>
        </row>
        <row r="448573">
          <cell r="A448573">
            <v>0</v>
          </cell>
        </row>
        <row r="448574">
          <cell r="A448574">
            <v>0</v>
          </cell>
        </row>
        <row r="448575">
          <cell r="A448575">
            <v>0</v>
          </cell>
        </row>
        <row r="448576">
          <cell r="A448576">
            <v>0</v>
          </cell>
        </row>
        <row r="448577">
          <cell r="A448577">
            <v>0</v>
          </cell>
        </row>
        <row r="448578">
          <cell r="A448578">
            <v>0</v>
          </cell>
        </row>
        <row r="448579">
          <cell r="A448579">
            <v>0</v>
          </cell>
        </row>
        <row r="448580">
          <cell r="A448580">
            <v>0</v>
          </cell>
        </row>
        <row r="448581">
          <cell r="A448581">
            <v>0</v>
          </cell>
        </row>
        <row r="448582">
          <cell r="A448582">
            <v>0</v>
          </cell>
        </row>
        <row r="448583">
          <cell r="A448583">
            <v>0</v>
          </cell>
        </row>
        <row r="448584">
          <cell r="A448584">
            <v>0</v>
          </cell>
        </row>
        <row r="448585">
          <cell r="A448585">
            <v>0</v>
          </cell>
        </row>
        <row r="448586">
          <cell r="A448586">
            <v>0</v>
          </cell>
        </row>
        <row r="448587">
          <cell r="A448587">
            <v>0</v>
          </cell>
        </row>
        <row r="448588">
          <cell r="A448588">
            <v>0</v>
          </cell>
        </row>
        <row r="448589">
          <cell r="A448589">
            <v>0</v>
          </cell>
        </row>
        <row r="448590">
          <cell r="A448590">
            <v>0</v>
          </cell>
        </row>
        <row r="448591">
          <cell r="A448591">
            <v>0</v>
          </cell>
        </row>
        <row r="448592">
          <cell r="A448592">
            <v>0</v>
          </cell>
        </row>
        <row r="448593">
          <cell r="A448593">
            <v>0</v>
          </cell>
        </row>
        <row r="448594">
          <cell r="A448594">
            <v>0</v>
          </cell>
        </row>
        <row r="448595">
          <cell r="A448595">
            <v>0</v>
          </cell>
        </row>
        <row r="448596">
          <cell r="A448596">
            <v>0</v>
          </cell>
        </row>
        <row r="448597">
          <cell r="A448597">
            <v>0</v>
          </cell>
        </row>
        <row r="448598">
          <cell r="A448598">
            <v>0</v>
          </cell>
        </row>
        <row r="448599">
          <cell r="A448599">
            <v>0</v>
          </cell>
        </row>
        <row r="448600">
          <cell r="A448600">
            <v>0</v>
          </cell>
        </row>
        <row r="448601">
          <cell r="A448601">
            <v>0</v>
          </cell>
        </row>
        <row r="448602">
          <cell r="A448602">
            <v>0</v>
          </cell>
        </row>
        <row r="448603">
          <cell r="A448603">
            <v>0</v>
          </cell>
        </row>
        <row r="448604">
          <cell r="A448604">
            <v>0</v>
          </cell>
        </row>
        <row r="448605">
          <cell r="A448605">
            <v>0</v>
          </cell>
        </row>
        <row r="448606">
          <cell r="A448606">
            <v>0</v>
          </cell>
        </row>
        <row r="448607">
          <cell r="A448607">
            <v>0</v>
          </cell>
        </row>
        <row r="448608">
          <cell r="A448608">
            <v>0</v>
          </cell>
        </row>
        <row r="448609">
          <cell r="A448609">
            <v>0</v>
          </cell>
        </row>
        <row r="448610">
          <cell r="A448610">
            <v>0</v>
          </cell>
        </row>
        <row r="448611">
          <cell r="A448611">
            <v>0</v>
          </cell>
        </row>
        <row r="448612">
          <cell r="A448612">
            <v>0</v>
          </cell>
        </row>
        <row r="448613">
          <cell r="A448613">
            <v>0</v>
          </cell>
        </row>
        <row r="448614">
          <cell r="A448614">
            <v>0</v>
          </cell>
        </row>
        <row r="448615">
          <cell r="A448615">
            <v>0</v>
          </cell>
        </row>
        <row r="448616">
          <cell r="A448616">
            <v>0</v>
          </cell>
        </row>
        <row r="448617">
          <cell r="A448617">
            <v>0</v>
          </cell>
        </row>
        <row r="448618">
          <cell r="A448618">
            <v>0</v>
          </cell>
        </row>
        <row r="448619">
          <cell r="A448619">
            <v>0</v>
          </cell>
        </row>
        <row r="448620">
          <cell r="A448620">
            <v>0</v>
          </cell>
        </row>
        <row r="448621">
          <cell r="A448621">
            <v>0</v>
          </cell>
        </row>
        <row r="448622">
          <cell r="A448622">
            <v>0</v>
          </cell>
        </row>
        <row r="448623">
          <cell r="A448623">
            <v>0</v>
          </cell>
        </row>
        <row r="448624">
          <cell r="A448624">
            <v>0</v>
          </cell>
        </row>
        <row r="448625">
          <cell r="A448625">
            <v>0</v>
          </cell>
        </row>
        <row r="448626">
          <cell r="A448626">
            <v>0</v>
          </cell>
        </row>
        <row r="448627">
          <cell r="A448627">
            <v>0</v>
          </cell>
        </row>
        <row r="448628">
          <cell r="A448628">
            <v>0</v>
          </cell>
        </row>
        <row r="448629">
          <cell r="A448629">
            <v>0</v>
          </cell>
        </row>
        <row r="448630">
          <cell r="A448630">
            <v>0</v>
          </cell>
        </row>
        <row r="448631">
          <cell r="A448631">
            <v>0</v>
          </cell>
        </row>
        <row r="448632">
          <cell r="A448632">
            <v>0</v>
          </cell>
        </row>
        <row r="448633">
          <cell r="A448633">
            <v>0</v>
          </cell>
        </row>
        <row r="448634">
          <cell r="A448634">
            <v>0</v>
          </cell>
        </row>
        <row r="448635">
          <cell r="A448635">
            <v>0</v>
          </cell>
        </row>
        <row r="448636">
          <cell r="A448636">
            <v>0</v>
          </cell>
        </row>
        <row r="448637">
          <cell r="A448637">
            <v>0</v>
          </cell>
        </row>
        <row r="448638">
          <cell r="A448638">
            <v>0</v>
          </cell>
        </row>
        <row r="448639">
          <cell r="A448639">
            <v>0</v>
          </cell>
        </row>
        <row r="448640">
          <cell r="A448640">
            <v>0</v>
          </cell>
        </row>
        <row r="448641">
          <cell r="A448641">
            <v>0</v>
          </cell>
        </row>
        <row r="448642">
          <cell r="A448642">
            <v>0</v>
          </cell>
        </row>
        <row r="448643">
          <cell r="A448643">
            <v>0</v>
          </cell>
        </row>
        <row r="448644">
          <cell r="A448644">
            <v>0</v>
          </cell>
        </row>
        <row r="448645">
          <cell r="A448645">
            <v>0</v>
          </cell>
        </row>
        <row r="448646">
          <cell r="A448646">
            <v>0</v>
          </cell>
        </row>
        <row r="448647">
          <cell r="A448647">
            <v>0</v>
          </cell>
        </row>
        <row r="448648">
          <cell r="A448648">
            <v>0</v>
          </cell>
        </row>
        <row r="448649">
          <cell r="A448649">
            <v>0</v>
          </cell>
        </row>
        <row r="448650">
          <cell r="A448650">
            <v>0</v>
          </cell>
        </row>
        <row r="448651">
          <cell r="A448651">
            <v>0</v>
          </cell>
        </row>
        <row r="448652">
          <cell r="A448652">
            <v>0</v>
          </cell>
        </row>
        <row r="448653">
          <cell r="A448653">
            <v>0</v>
          </cell>
        </row>
        <row r="448654">
          <cell r="A448654">
            <v>0</v>
          </cell>
        </row>
        <row r="448655">
          <cell r="A448655">
            <v>0</v>
          </cell>
        </row>
        <row r="448656">
          <cell r="A448656">
            <v>0</v>
          </cell>
        </row>
        <row r="448657">
          <cell r="A448657">
            <v>0</v>
          </cell>
        </row>
        <row r="448658">
          <cell r="A448658">
            <v>0</v>
          </cell>
        </row>
        <row r="448659">
          <cell r="A448659">
            <v>0</v>
          </cell>
        </row>
        <row r="448660">
          <cell r="A448660">
            <v>0</v>
          </cell>
        </row>
        <row r="448661">
          <cell r="A448661">
            <v>0</v>
          </cell>
        </row>
        <row r="448662">
          <cell r="A448662">
            <v>0</v>
          </cell>
        </row>
        <row r="448663">
          <cell r="A448663">
            <v>0</v>
          </cell>
        </row>
        <row r="448664">
          <cell r="A448664">
            <v>0</v>
          </cell>
        </row>
        <row r="448665">
          <cell r="A448665">
            <v>0</v>
          </cell>
        </row>
        <row r="448666">
          <cell r="A448666">
            <v>0</v>
          </cell>
        </row>
        <row r="448667">
          <cell r="A448667">
            <v>0</v>
          </cell>
        </row>
        <row r="448668">
          <cell r="A448668">
            <v>0</v>
          </cell>
        </row>
        <row r="448669">
          <cell r="A448669">
            <v>0</v>
          </cell>
        </row>
        <row r="448670">
          <cell r="A448670">
            <v>0</v>
          </cell>
        </row>
        <row r="448671">
          <cell r="A448671">
            <v>0</v>
          </cell>
        </row>
        <row r="448672">
          <cell r="A448672">
            <v>0</v>
          </cell>
        </row>
        <row r="448673">
          <cell r="A448673">
            <v>0</v>
          </cell>
        </row>
        <row r="448674">
          <cell r="A448674">
            <v>0</v>
          </cell>
        </row>
        <row r="448675">
          <cell r="A448675">
            <v>0</v>
          </cell>
        </row>
        <row r="448676">
          <cell r="A448676">
            <v>0</v>
          </cell>
        </row>
        <row r="448677">
          <cell r="A448677">
            <v>0</v>
          </cell>
        </row>
        <row r="448678">
          <cell r="A448678">
            <v>0</v>
          </cell>
        </row>
        <row r="448679">
          <cell r="A448679">
            <v>0</v>
          </cell>
        </row>
        <row r="448680">
          <cell r="A448680">
            <v>0</v>
          </cell>
        </row>
        <row r="448681">
          <cell r="A448681">
            <v>0</v>
          </cell>
        </row>
        <row r="448682">
          <cell r="A448682">
            <v>0</v>
          </cell>
        </row>
        <row r="448683">
          <cell r="A448683">
            <v>0</v>
          </cell>
        </row>
        <row r="448684">
          <cell r="A448684">
            <v>0</v>
          </cell>
        </row>
        <row r="448685">
          <cell r="A448685">
            <v>0</v>
          </cell>
        </row>
        <row r="448686">
          <cell r="A448686">
            <v>0</v>
          </cell>
        </row>
        <row r="448687">
          <cell r="A448687">
            <v>0</v>
          </cell>
        </row>
        <row r="448688">
          <cell r="A448688">
            <v>0</v>
          </cell>
        </row>
        <row r="448689">
          <cell r="A448689">
            <v>0</v>
          </cell>
        </row>
        <row r="448690">
          <cell r="A448690">
            <v>0</v>
          </cell>
        </row>
        <row r="448691">
          <cell r="A448691">
            <v>0</v>
          </cell>
        </row>
        <row r="448692">
          <cell r="A448692">
            <v>0</v>
          </cell>
        </row>
        <row r="448693">
          <cell r="A448693">
            <v>0</v>
          </cell>
        </row>
        <row r="448694">
          <cell r="A448694">
            <v>0</v>
          </cell>
        </row>
        <row r="448695">
          <cell r="A448695">
            <v>0</v>
          </cell>
        </row>
        <row r="448696">
          <cell r="A448696">
            <v>0</v>
          </cell>
        </row>
        <row r="448697">
          <cell r="A448697">
            <v>0</v>
          </cell>
        </row>
        <row r="448698">
          <cell r="A448698">
            <v>0</v>
          </cell>
        </row>
        <row r="448699">
          <cell r="A448699">
            <v>0</v>
          </cell>
        </row>
        <row r="448700">
          <cell r="A448700">
            <v>0</v>
          </cell>
        </row>
        <row r="448701">
          <cell r="A448701">
            <v>0</v>
          </cell>
        </row>
        <row r="448702">
          <cell r="A448702">
            <v>0</v>
          </cell>
        </row>
        <row r="448703">
          <cell r="A448703">
            <v>0</v>
          </cell>
        </row>
        <row r="448704">
          <cell r="A448704">
            <v>0</v>
          </cell>
        </row>
        <row r="448705">
          <cell r="A448705">
            <v>0</v>
          </cell>
        </row>
        <row r="448706">
          <cell r="A448706">
            <v>0</v>
          </cell>
        </row>
        <row r="448707">
          <cell r="A448707">
            <v>0</v>
          </cell>
        </row>
        <row r="448708">
          <cell r="A448708">
            <v>0</v>
          </cell>
        </row>
        <row r="448709">
          <cell r="A448709">
            <v>0</v>
          </cell>
        </row>
        <row r="448710">
          <cell r="A448710">
            <v>0</v>
          </cell>
        </row>
        <row r="448711">
          <cell r="A448711">
            <v>0</v>
          </cell>
        </row>
        <row r="448712">
          <cell r="A448712">
            <v>0</v>
          </cell>
        </row>
        <row r="448713">
          <cell r="A448713">
            <v>0</v>
          </cell>
        </row>
        <row r="448714">
          <cell r="A448714">
            <v>0</v>
          </cell>
        </row>
        <row r="448715">
          <cell r="A448715">
            <v>0</v>
          </cell>
        </row>
        <row r="448716">
          <cell r="A448716">
            <v>0</v>
          </cell>
        </row>
        <row r="448717">
          <cell r="A448717">
            <v>0</v>
          </cell>
        </row>
        <row r="448718">
          <cell r="A448718">
            <v>0</v>
          </cell>
        </row>
        <row r="448719">
          <cell r="A448719">
            <v>0</v>
          </cell>
        </row>
        <row r="448720">
          <cell r="A448720">
            <v>0</v>
          </cell>
        </row>
        <row r="448721">
          <cell r="A448721">
            <v>0</v>
          </cell>
        </row>
        <row r="448722">
          <cell r="A448722">
            <v>0</v>
          </cell>
        </row>
        <row r="448723">
          <cell r="A448723">
            <v>0</v>
          </cell>
        </row>
        <row r="448724">
          <cell r="A448724">
            <v>0</v>
          </cell>
        </row>
        <row r="448725">
          <cell r="A448725">
            <v>0</v>
          </cell>
        </row>
        <row r="448726">
          <cell r="A448726">
            <v>0</v>
          </cell>
        </row>
        <row r="448727">
          <cell r="A448727">
            <v>0</v>
          </cell>
        </row>
        <row r="448728">
          <cell r="A448728">
            <v>0</v>
          </cell>
        </row>
        <row r="448729">
          <cell r="A448729">
            <v>0</v>
          </cell>
        </row>
        <row r="448730">
          <cell r="A448730">
            <v>0</v>
          </cell>
        </row>
        <row r="448731">
          <cell r="A448731">
            <v>0</v>
          </cell>
        </row>
        <row r="448732">
          <cell r="A448732">
            <v>0</v>
          </cell>
        </row>
        <row r="448733">
          <cell r="A448733">
            <v>0</v>
          </cell>
        </row>
        <row r="448734">
          <cell r="A448734">
            <v>0</v>
          </cell>
        </row>
        <row r="448735">
          <cell r="A448735">
            <v>0</v>
          </cell>
        </row>
        <row r="448736">
          <cell r="A448736">
            <v>0</v>
          </cell>
        </row>
        <row r="448737">
          <cell r="A448737">
            <v>0</v>
          </cell>
        </row>
        <row r="448738">
          <cell r="A448738">
            <v>0</v>
          </cell>
        </row>
        <row r="448739">
          <cell r="A448739">
            <v>0</v>
          </cell>
        </row>
        <row r="448740">
          <cell r="A448740">
            <v>0</v>
          </cell>
        </row>
        <row r="448741">
          <cell r="A448741">
            <v>0</v>
          </cell>
        </row>
        <row r="448742">
          <cell r="A448742">
            <v>0</v>
          </cell>
        </row>
        <row r="448743">
          <cell r="A448743">
            <v>0</v>
          </cell>
        </row>
        <row r="448744">
          <cell r="A448744">
            <v>0</v>
          </cell>
        </row>
        <row r="448745">
          <cell r="A448745">
            <v>0</v>
          </cell>
        </row>
        <row r="448746">
          <cell r="A448746">
            <v>0</v>
          </cell>
        </row>
        <row r="448747">
          <cell r="A448747">
            <v>0</v>
          </cell>
        </row>
        <row r="448748">
          <cell r="A448748">
            <v>0</v>
          </cell>
        </row>
        <row r="448749">
          <cell r="A448749">
            <v>0</v>
          </cell>
        </row>
        <row r="448750">
          <cell r="A448750">
            <v>0</v>
          </cell>
        </row>
        <row r="448751">
          <cell r="A448751">
            <v>0</v>
          </cell>
        </row>
        <row r="448752">
          <cell r="A448752">
            <v>0</v>
          </cell>
        </row>
        <row r="448753">
          <cell r="A448753">
            <v>0</v>
          </cell>
        </row>
        <row r="448754">
          <cell r="A448754">
            <v>0</v>
          </cell>
        </row>
        <row r="448755">
          <cell r="A448755">
            <v>0</v>
          </cell>
        </row>
        <row r="448756">
          <cell r="A448756">
            <v>0</v>
          </cell>
        </row>
        <row r="448757">
          <cell r="A448757">
            <v>0</v>
          </cell>
        </row>
        <row r="448758">
          <cell r="A448758">
            <v>0</v>
          </cell>
        </row>
        <row r="448759">
          <cell r="A448759">
            <v>0</v>
          </cell>
        </row>
        <row r="448760">
          <cell r="A448760">
            <v>0</v>
          </cell>
        </row>
        <row r="448761">
          <cell r="A448761">
            <v>0</v>
          </cell>
        </row>
        <row r="448762">
          <cell r="A448762">
            <v>0</v>
          </cell>
        </row>
        <row r="448763">
          <cell r="A448763">
            <v>0</v>
          </cell>
        </row>
        <row r="448764">
          <cell r="A448764">
            <v>0</v>
          </cell>
        </row>
        <row r="448765">
          <cell r="A448765">
            <v>0</v>
          </cell>
        </row>
        <row r="448766">
          <cell r="A448766">
            <v>0</v>
          </cell>
        </row>
        <row r="448767">
          <cell r="A448767">
            <v>0</v>
          </cell>
        </row>
        <row r="448768">
          <cell r="A448768">
            <v>0</v>
          </cell>
        </row>
        <row r="448769">
          <cell r="A448769">
            <v>0</v>
          </cell>
        </row>
        <row r="448770">
          <cell r="A448770">
            <v>0</v>
          </cell>
        </row>
        <row r="448771">
          <cell r="A448771">
            <v>0</v>
          </cell>
        </row>
        <row r="448772">
          <cell r="A448772">
            <v>0</v>
          </cell>
        </row>
        <row r="448773">
          <cell r="A448773">
            <v>0</v>
          </cell>
        </row>
        <row r="448774">
          <cell r="A448774">
            <v>0</v>
          </cell>
        </row>
        <row r="448775">
          <cell r="A448775">
            <v>0</v>
          </cell>
        </row>
        <row r="448776">
          <cell r="A448776">
            <v>0</v>
          </cell>
        </row>
        <row r="448777">
          <cell r="A448777">
            <v>0</v>
          </cell>
        </row>
        <row r="448778">
          <cell r="A448778">
            <v>0</v>
          </cell>
        </row>
        <row r="448779">
          <cell r="A448779">
            <v>0</v>
          </cell>
        </row>
        <row r="448780">
          <cell r="A448780">
            <v>0</v>
          </cell>
        </row>
        <row r="448781">
          <cell r="A448781">
            <v>0</v>
          </cell>
        </row>
        <row r="448782">
          <cell r="A448782">
            <v>0</v>
          </cell>
        </row>
        <row r="448783">
          <cell r="A448783">
            <v>0</v>
          </cell>
        </row>
        <row r="448784">
          <cell r="A448784">
            <v>0</v>
          </cell>
        </row>
        <row r="448785">
          <cell r="A448785">
            <v>0</v>
          </cell>
        </row>
        <row r="448786">
          <cell r="A448786">
            <v>0</v>
          </cell>
        </row>
        <row r="448787">
          <cell r="A448787">
            <v>0</v>
          </cell>
        </row>
        <row r="448788">
          <cell r="A448788">
            <v>0</v>
          </cell>
        </row>
        <row r="448789">
          <cell r="A448789">
            <v>0</v>
          </cell>
        </row>
        <row r="448790">
          <cell r="A448790">
            <v>0</v>
          </cell>
        </row>
        <row r="448791">
          <cell r="A448791">
            <v>0</v>
          </cell>
        </row>
        <row r="448792">
          <cell r="A448792">
            <v>0</v>
          </cell>
        </row>
        <row r="448793">
          <cell r="A448793">
            <v>0</v>
          </cell>
        </row>
        <row r="448794">
          <cell r="A448794">
            <v>0</v>
          </cell>
        </row>
        <row r="448795">
          <cell r="A448795">
            <v>0</v>
          </cell>
        </row>
        <row r="448796">
          <cell r="A448796">
            <v>0</v>
          </cell>
        </row>
        <row r="448797">
          <cell r="A448797">
            <v>0</v>
          </cell>
        </row>
        <row r="448798">
          <cell r="A448798">
            <v>0</v>
          </cell>
        </row>
        <row r="448799">
          <cell r="A448799">
            <v>0</v>
          </cell>
        </row>
        <row r="448800">
          <cell r="A448800">
            <v>0</v>
          </cell>
        </row>
        <row r="448801">
          <cell r="A448801">
            <v>0</v>
          </cell>
        </row>
        <row r="448802">
          <cell r="A448802">
            <v>0</v>
          </cell>
        </row>
        <row r="448803">
          <cell r="A448803">
            <v>0</v>
          </cell>
        </row>
        <row r="448804">
          <cell r="A448804">
            <v>0</v>
          </cell>
        </row>
        <row r="448805">
          <cell r="A448805">
            <v>0</v>
          </cell>
        </row>
        <row r="448806">
          <cell r="A448806">
            <v>0</v>
          </cell>
        </row>
        <row r="448807">
          <cell r="A448807">
            <v>0</v>
          </cell>
        </row>
        <row r="448808">
          <cell r="A448808">
            <v>0</v>
          </cell>
        </row>
        <row r="448809">
          <cell r="A448809">
            <v>0</v>
          </cell>
        </row>
        <row r="448810">
          <cell r="A448810">
            <v>0</v>
          </cell>
        </row>
        <row r="448811">
          <cell r="A448811">
            <v>0</v>
          </cell>
        </row>
        <row r="448812">
          <cell r="A448812">
            <v>0</v>
          </cell>
        </row>
        <row r="448813">
          <cell r="A448813">
            <v>0</v>
          </cell>
        </row>
        <row r="448814">
          <cell r="A448814">
            <v>0</v>
          </cell>
        </row>
        <row r="448815">
          <cell r="A448815">
            <v>0</v>
          </cell>
        </row>
        <row r="448816">
          <cell r="A448816">
            <v>0</v>
          </cell>
        </row>
        <row r="448817">
          <cell r="A448817">
            <v>0</v>
          </cell>
        </row>
        <row r="448818">
          <cell r="A448818">
            <v>0</v>
          </cell>
        </row>
        <row r="448819">
          <cell r="A448819">
            <v>0</v>
          </cell>
        </row>
        <row r="448820">
          <cell r="A448820">
            <v>0</v>
          </cell>
        </row>
        <row r="448821">
          <cell r="A448821">
            <v>0</v>
          </cell>
        </row>
        <row r="448822">
          <cell r="A448822">
            <v>0</v>
          </cell>
        </row>
        <row r="448823">
          <cell r="A448823">
            <v>0</v>
          </cell>
        </row>
        <row r="448824">
          <cell r="A448824">
            <v>0</v>
          </cell>
        </row>
        <row r="448825">
          <cell r="A448825">
            <v>0</v>
          </cell>
        </row>
        <row r="448826">
          <cell r="A448826">
            <v>0</v>
          </cell>
        </row>
        <row r="448827">
          <cell r="A448827">
            <v>0</v>
          </cell>
        </row>
        <row r="448828">
          <cell r="A448828">
            <v>0</v>
          </cell>
        </row>
        <row r="448829">
          <cell r="A448829">
            <v>0</v>
          </cell>
        </row>
        <row r="448830">
          <cell r="A448830">
            <v>0</v>
          </cell>
        </row>
        <row r="448831">
          <cell r="A448831">
            <v>0</v>
          </cell>
        </row>
        <row r="448832">
          <cell r="A448832">
            <v>0</v>
          </cell>
        </row>
        <row r="448833">
          <cell r="A448833">
            <v>0</v>
          </cell>
        </row>
        <row r="448834">
          <cell r="A448834">
            <v>0</v>
          </cell>
        </row>
        <row r="448835">
          <cell r="A448835">
            <v>0</v>
          </cell>
        </row>
        <row r="448836">
          <cell r="A448836">
            <v>0</v>
          </cell>
        </row>
        <row r="448837">
          <cell r="A448837">
            <v>0</v>
          </cell>
        </row>
        <row r="448838">
          <cell r="A448838">
            <v>0</v>
          </cell>
        </row>
        <row r="448839">
          <cell r="A448839">
            <v>0</v>
          </cell>
        </row>
        <row r="448840">
          <cell r="A448840">
            <v>0</v>
          </cell>
        </row>
        <row r="448841">
          <cell r="A448841">
            <v>0</v>
          </cell>
        </row>
        <row r="448842">
          <cell r="A448842">
            <v>0</v>
          </cell>
        </row>
        <row r="448843">
          <cell r="A448843">
            <v>0</v>
          </cell>
        </row>
        <row r="448844">
          <cell r="A448844">
            <v>0</v>
          </cell>
        </row>
        <row r="448845">
          <cell r="A448845">
            <v>0</v>
          </cell>
        </row>
        <row r="448846">
          <cell r="A448846">
            <v>0</v>
          </cell>
        </row>
        <row r="448847">
          <cell r="A448847">
            <v>0</v>
          </cell>
        </row>
        <row r="448848">
          <cell r="A448848">
            <v>0</v>
          </cell>
        </row>
        <row r="448849">
          <cell r="A448849">
            <v>0</v>
          </cell>
        </row>
        <row r="448850">
          <cell r="A448850">
            <v>0</v>
          </cell>
        </row>
        <row r="448851">
          <cell r="A448851">
            <v>0</v>
          </cell>
        </row>
        <row r="448852">
          <cell r="A448852">
            <v>0</v>
          </cell>
        </row>
        <row r="448853">
          <cell r="A448853">
            <v>0</v>
          </cell>
        </row>
        <row r="448854">
          <cell r="A448854">
            <v>0</v>
          </cell>
        </row>
        <row r="448855">
          <cell r="A448855">
            <v>0</v>
          </cell>
        </row>
        <row r="448856">
          <cell r="A448856">
            <v>0</v>
          </cell>
        </row>
        <row r="448857">
          <cell r="A448857">
            <v>0</v>
          </cell>
        </row>
        <row r="448858">
          <cell r="A448858">
            <v>0</v>
          </cell>
        </row>
        <row r="448859">
          <cell r="A448859">
            <v>0</v>
          </cell>
        </row>
        <row r="448860">
          <cell r="A448860">
            <v>0</v>
          </cell>
        </row>
        <row r="448861">
          <cell r="A448861">
            <v>0</v>
          </cell>
        </row>
        <row r="448862">
          <cell r="A448862">
            <v>0</v>
          </cell>
        </row>
        <row r="448863">
          <cell r="A448863">
            <v>0</v>
          </cell>
        </row>
        <row r="448864">
          <cell r="A448864">
            <v>0</v>
          </cell>
        </row>
        <row r="448865">
          <cell r="A448865">
            <v>0</v>
          </cell>
        </row>
        <row r="448866">
          <cell r="A448866">
            <v>0</v>
          </cell>
        </row>
        <row r="448867">
          <cell r="A448867">
            <v>0</v>
          </cell>
        </row>
        <row r="448868">
          <cell r="A448868">
            <v>0</v>
          </cell>
        </row>
        <row r="448869">
          <cell r="A448869">
            <v>0</v>
          </cell>
        </row>
        <row r="448870">
          <cell r="A448870">
            <v>0</v>
          </cell>
        </row>
        <row r="448871">
          <cell r="A448871">
            <v>0</v>
          </cell>
        </row>
        <row r="448872">
          <cell r="A448872">
            <v>0</v>
          </cell>
        </row>
        <row r="448873">
          <cell r="A448873">
            <v>0</v>
          </cell>
        </row>
        <row r="448874">
          <cell r="A448874">
            <v>0</v>
          </cell>
        </row>
        <row r="448875">
          <cell r="A448875">
            <v>0</v>
          </cell>
        </row>
        <row r="448876">
          <cell r="A448876">
            <v>0</v>
          </cell>
        </row>
        <row r="448877">
          <cell r="A448877">
            <v>0</v>
          </cell>
        </row>
        <row r="448878">
          <cell r="A448878">
            <v>0</v>
          </cell>
        </row>
        <row r="448879">
          <cell r="A448879">
            <v>0</v>
          </cell>
        </row>
        <row r="448880">
          <cell r="A448880">
            <v>0</v>
          </cell>
        </row>
        <row r="448881">
          <cell r="A448881">
            <v>0</v>
          </cell>
        </row>
        <row r="448882">
          <cell r="A448882">
            <v>0</v>
          </cell>
        </row>
        <row r="448883">
          <cell r="A448883">
            <v>0</v>
          </cell>
        </row>
        <row r="448884">
          <cell r="A448884">
            <v>0</v>
          </cell>
        </row>
        <row r="448885">
          <cell r="A448885">
            <v>0</v>
          </cell>
        </row>
        <row r="448886">
          <cell r="A448886">
            <v>0</v>
          </cell>
        </row>
        <row r="448887">
          <cell r="A448887">
            <v>0</v>
          </cell>
        </row>
        <row r="448888">
          <cell r="A448888">
            <v>0</v>
          </cell>
        </row>
        <row r="448889">
          <cell r="A448889">
            <v>0</v>
          </cell>
        </row>
        <row r="448890">
          <cell r="A448890">
            <v>0</v>
          </cell>
        </row>
        <row r="448891">
          <cell r="A448891">
            <v>0</v>
          </cell>
        </row>
        <row r="448892">
          <cell r="A448892">
            <v>0</v>
          </cell>
        </row>
        <row r="448893">
          <cell r="A448893">
            <v>0</v>
          </cell>
        </row>
        <row r="448894">
          <cell r="A448894">
            <v>0</v>
          </cell>
        </row>
        <row r="448895">
          <cell r="A448895">
            <v>0</v>
          </cell>
        </row>
        <row r="448896">
          <cell r="A448896">
            <v>0</v>
          </cell>
        </row>
        <row r="448897">
          <cell r="A448897">
            <v>0</v>
          </cell>
        </row>
        <row r="448898">
          <cell r="A448898">
            <v>0</v>
          </cell>
        </row>
        <row r="448899">
          <cell r="A448899">
            <v>0</v>
          </cell>
        </row>
        <row r="448900">
          <cell r="A448900">
            <v>0</v>
          </cell>
        </row>
        <row r="448901">
          <cell r="A448901">
            <v>0</v>
          </cell>
        </row>
        <row r="448902">
          <cell r="A448902">
            <v>0</v>
          </cell>
        </row>
        <row r="448903">
          <cell r="A448903">
            <v>0</v>
          </cell>
        </row>
        <row r="448904">
          <cell r="A448904">
            <v>0</v>
          </cell>
        </row>
        <row r="448905">
          <cell r="A448905">
            <v>0</v>
          </cell>
        </row>
        <row r="448906">
          <cell r="A448906">
            <v>0</v>
          </cell>
        </row>
        <row r="448907">
          <cell r="A448907">
            <v>0</v>
          </cell>
        </row>
        <row r="448908">
          <cell r="A448908">
            <v>0</v>
          </cell>
        </row>
        <row r="448909">
          <cell r="A448909">
            <v>0</v>
          </cell>
        </row>
        <row r="448910">
          <cell r="A448910">
            <v>0</v>
          </cell>
        </row>
        <row r="448911">
          <cell r="A448911">
            <v>0</v>
          </cell>
        </row>
        <row r="448912">
          <cell r="A448912">
            <v>0</v>
          </cell>
        </row>
        <row r="448913">
          <cell r="A448913">
            <v>0</v>
          </cell>
        </row>
        <row r="448914">
          <cell r="A448914">
            <v>0</v>
          </cell>
        </row>
        <row r="448915">
          <cell r="A448915">
            <v>0</v>
          </cell>
        </row>
        <row r="448916">
          <cell r="A448916">
            <v>0</v>
          </cell>
        </row>
        <row r="448917">
          <cell r="A448917">
            <v>0</v>
          </cell>
        </row>
        <row r="448918">
          <cell r="A448918">
            <v>0</v>
          </cell>
        </row>
        <row r="448919">
          <cell r="A448919">
            <v>0</v>
          </cell>
        </row>
        <row r="448920">
          <cell r="A448920">
            <v>0</v>
          </cell>
        </row>
        <row r="448921">
          <cell r="A448921">
            <v>0</v>
          </cell>
        </row>
        <row r="448922">
          <cell r="A448922">
            <v>0</v>
          </cell>
        </row>
        <row r="448923">
          <cell r="A448923">
            <v>0</v>
          </cell>
        </row>
        <row r="448924">
          <cell r="A448924">
            <v>0</v>
          </cell>
        </row>
        <row r="448925">
          <cell r="A448925">
            <v>0</v>
          </cell>
        </row>
        <row r="448926">
          <cell r="A448926">
            <v>0</v>
          </cell>
        </row>
        <row r="448927">
          <cell r="A448927">
            <v>0</v>
          </cell>
        </row>
        <row r="448928">
          <cell r="A448928">
            <v>0</v>
          </cell>
        </row>
        <row r="448929">
          <cell r="A448929">
            <v>0</v>
          </cell>
        </row>
        <row r="448930">
          <cell r="A448930">
            <v>0</v>
          </cell>
        </row>
        <row r="448931">
          <cell r="A448931">
            <v>0</v>
          </cell>
        </row>
        <row r="448932">
          <cell r="A448932">
            <v>0</v>
          </cell>
        </row>
        <row r="448933">
          <cell r="A448933">
            <v>0</v>
          </cell>
        </row>
        <row r="448934">
          <cell r="A448934">
            <v>0</v>
          </cell>
        </row>
        <row r="448935">
          <cell r="A448935">
            <v>0</v>
          </cell>
        </row>
        <row r="448936">
          <cell r="A448936">
            <v>0</v>
          </cell>
        </row>
        <row r="448937">
          <cell r="A448937">
            <v>0</v>
          </cell>
        </row>
        <row r="448938">
          <cell r="A448938">
            <v>0</v>
          </cell>
        </row>
        <row r="448939">
          <cell r="A448939">
            <v>0</v>
          </cell>
        </row>
        <row r="448940">
          <cell r="A448940">
            <v>0</v>
          </cell>
        </row>
        <row r="448941">
          <cell r="A448941">
            <v>0</v>
          </cell>
        </row>
        <row r="448942">
          <cell r="A448942">
            <v>0</v>
          </cell>
        </row>
        <row r="448943">
          <cell r="A448943">
            <v>0</v>
          </cell>
        </row>
        <row r="448944">
          <cell r="A448944">
            <v>0</v>
          </cell>
        </row>
        <row r="448945">
          <cell r="A448945">
            <v>0</v>
          </cell>
        </row>
        <row r="448946">
          <cell r="A448946">
            <v>0</v>
          </cell>
        </row>
        <row r="448947">
          <cell r="A448947">
            <v>0</v>
          </cell>
        </row>
        <row r="448948">
          <cell r="A448948">
            <v>0</v>
          </cell>
        </row>
        <row r="448949">
          <cell r="A448949">
            <v>0</v>
          </cell>
        </row>
        <row r="448950">
          <cell r="A448950">
            <v>0</v>
          </cell>
        </row>
        <row r="448951">
          <cell r="A448951">
            <v>0</v>
          </cell>
        </row>
        <row r="448952">
          <cell r="A448952">
            <v>0</v>
          </cell>
        </row>
        <row r="448953">
          <cell r="A448953">
            <v>0</v>
          </cell>
        </row>
        <row r="448954">
          <cell r="A448954">
            <v>0</v>
          </cell>
        </row>
        <row r="448955">
          <cell r="A448955">
            <v>0</v>
          </cell>
        </row>
        <row r="448956">
          <cell r="A448956">
            <v>0</v>
          </cell>
        </row>
        <row r="448957">
          <cell r="A448957">
            <v>0</v>
          </cell>
        </row>
        <row r="448958">
          <cell r="A448958">
            <v>0</v>
          </cell>
        </row>
        <row r="448959">
          <cell r="A448959">
            <v>0</v>
          </cell>
        </row>
        <row r="448960">
          <cell r="A448960">
            <v>0</v>
          </cell>
        </row>
        <row r="448961">
          <cell r="A448961">
            <v>0</v>
          </cell>
        </row>
        <row r="448962">
          <cell r="A448962">
            <v>0</v>
          </cell>
        </row>
        <row r="448963">
          <cell r="A448963">
            <v>0</v>
          </cell>
        </row>
        <row r="448964">
          <cell r="A448964">
            <v>0</v>
          </cell>
        </row>
        <row r="448965">
          <cell r="A448965">
            <v>0</v>
          </cell>
        </row>
        <row r="448966">
          <cell r="A448966">
            <v>0</v>
          </cell>
        </row>
        <row r="448967">
          <cell r="A448967">
            <v>0</v>
          </cell>
        </row>
        <row r="448968">
          <cell r="A448968">
            <v>0</v>
          </cell>
        </row>
        <row r="448969">
          <cell r="A448969">
            <v>0</v>
          </cell>
        </row>
        <row r="448970">
          <cell r="A448970">
            <v>0</v>
          </cell>
        </row>
        <row r="448971">
          <cell r="A448971">
            <v>0</v>
          </cell>
        </row>
        <row r="448972">
          <cell r="A448972">
            <v>0</v>
          </cell>
        </row>
        <row r="448973">
          <cell r="A448973">
            <v>0</v>
          </cell>
        </row>
        <row r="448974">
          <cell r="A448974">
            <v>0</v>
          </cell>
        </row>
        <row r="448975">
          <cell r="A448975">
            <v>0</v>
          </cell>
        </row>
        <row r="448976">
          <cell r="A448976">
            <v>0</v>
          </cell>
        </row>
        <row r="448977">
          <cell r="A448977">
            <v>0</v>
          </cell>
        </row>
        <row r="448978">
          <cell r="A448978">
            <v>0</v>
          </cell>
        </row>
        <row r="448979">
          <cell r="A448979">
            <v>0</v>
          </cell>
        </row>
        <row r="448980">
          <cell r="A448980">
            <v>0</v>
          </cell>
        </row>
        <row r="448981">
          <cell r="A448981">
            <v>0</v>
          </cell>
        </row>
        <row r="448982">
          <cell r="A448982">
            <v>0</v>
          </cell>
        </row>
        <row r="448983">
          <cell r="A448983">
            <v>0</v>
          </cell>
        </row>
        <row r="448984">
          <cell r="A448984">
            <v>0</v>
          </cell>
        </row>
        <row r="448985">
          <cell r="A448985">
            <v>0</v>
          </cell>
        </row>
        <row r="448986">
          <cell r="A448986">
            <v>0</v>
          </cell>
        </row>
        <row r="448987">
          <cell r="A448987">
            <v>0</v>
          </cell>
        </row>
        <row r="448988">
          <cell r="A448988">
            <v>0</v>
          </cell>
        </row>
        <row r="448989">
          <cell r="A448989">
            <v>0</v>
          </cell>
        </row>
        <row r="448990">
          <cell r="A448990">
            <v>0</v>
          </cell>
        </row>
        <row r="448991">
          <cell r="A448991">
            <v>0</v>
          </cell>
        </row>
        <row r="448992">
          <cell r="A448992">
            <v>0</v>
          </cell>
        </row>
        <row r="448993">
          <cell r="A448993">
            <v>0</v>
          </cell>
        </row>
        <row r="448994">
          <cell r="A448994">
            <v>0</v>
          </cell>
        </row>
        <row r="448995">
          <cell r="A448995">
            <v>0</v>
          </cell>
        </row>
        <row r="448996">
          <cell r="A448996">
            <v>0</v>
          </cell>
        </row>
        <row r="448997">
          <cell r="A448997">
            <v>0</v>
          </cell>
        </row>
        <row r="448998">
          <cell r="A448998">
            <v>0</v>
          </cell>
        </row>
        <row r="448999">
          <cell r="A448999">
            <v>0</v>
          </cell>
        </row>
        <row r="449000">
          <cell r="A449000">
            <v>0</v>
          </cell>
        </row>
        <row r="449001">
          <cell r="A449001">
            <v>0</v>
          </cell>
        </row>
        <row r="449002">
          <cell r="A449002">
            <v>0</v>
          </cell>
        </row>
        <row r="449003">
          <cell r="A449003">
            <v>0</v>
          </cell>
        </row>
        <row r="449004">
          <cell r="A449004">
            <v>0</v>
          </cell>
        </row>
        <row r="449005">
          <cell r="A449005">
            <v>0</v>
          </cell>
        </row>
        <row r="449006">
          <cell r="A449006">
            <v>0</v>
          </cell>
        </row>
        <row r="449007">
          <cell r="A449007">
            <v>0</v>
          </cell>
        </row>
        <row r="449008">
          <cell r="A449008">
            <v>0</v>
          </cell>
        </row>
        <row r="449009">
          <cell r="A449009">
            <v>0</v>
          </cell>
        </row>
        <row r="449010">
          <cell r="A449010">
            <v>0</v>
          </cell>
        </row>
        <row r="449011">
          <cell r="A449011">
            <v>0</v>
          </cell>
        </row>
        <row r="449012">
          <cell r="A449012">
            <v>0</v>
          </cell>
        </row>
        <row r="449013">
          <cell r="A449013">
            <v>0</v>
          </cell>
        </row>
        <row r="449014">
          <cell r="A449014">
            <v>0</v>
          </cell>
        </row>
        <row r="449015">
          <cell r="A449015">
            <v>0</v>
          </cell>
        </row>
        <row r="449016">
          <cell r="A449016">
            <v>0</v>
          </cell>
        </row>
        <row r="449017">
          <cell r="A449017">
            <v>0</v>
          </cell>
        </row>
        <row r="449018">
          <cell r="A449018">
            <v>0</v>
          </cell>
        </row>
        <row r="449019">
          <cell r="A449019">
            <v>0</v>
          </cell>
        </row>
        <row r="449020">
          <cell r="A449020">
            <v>0</v>
          </cell>
        </row>
        <row r="449021">
          <cell r="A449021">
            <v>0</v>
          </cell>
        </row>
        <row r="449022">
          <cell r="A449022">
            <v>0</v>
          </cell>
        </row>
        <row r="449023">
          <cell r="A449023">
            <v>0</v>
          </cell>
        </row>
        <row r="449024">
          <cell r="A449024">
            <v>0</v>
          </cell>
        </row>
        <row r="449025">
          <cell r="A449025">
            <v>0</v>
          </cell>
        </row>
        <row r="449026">
          <cell r="A449026">
            <v>0</v>
          </cell>
        </row>
        <row r="449027">
          <cell r="A449027">
            <v>0</v>
          </cell>
        </row>
        <row r="449028">
          <cell r="A449028">
            <v>0</v>
          </cell>
        </row>
        <row r="449029">
          <cell r="A449029">
            <v>0</v>
          </cell>
        </row>
        <row r="449030">
          <cell r="A449030">
            <v>0</v>
          </cell>
        </row>
        <row r="449031">
          <cell r="A449031">
            <v>0</v>
          </cell>
        </row>
        <row r="449032">
          <cell r="A449032">
            <v>0</v>
          </cell>
        </row>
        <row r="449033">
          <cell r="A449033">
            <v>0</v>
          </cell>
        </row>
        <row r="449034">
          <cell r="A449034">
            <v>0</v>
          </cell>
        </row>
        <row r="449035">
          <cell r="A449035">
            <v>0</v>
          </cell>
        </row>
        <row r="449036">
          <cell r="A449036">
            <v>0</v>
          </cell>
        </row>
        <row r="449037">
          <cell r="A449037">
            <v>0</v>
          </cell>
        </row>
        <row r="449038">
          <cell r="A449038">
            <v>0</v>
          </cell>
        </row>
        <row r="449039">
          <cell r="A449039">
            <v>0</v>
          </cell>
        </row>
        <row r="449040">
          <cell r="A449040">
            <v>0</v>
          </cell>
        </row>
        <row r="449041">
          <cell r="A449041">
            <v>0</v>
          </cell>
        </row>
        <row r="449042">
          <cell r="A449042">
            <v>0</v>
          </cell>
        </row>
        <row r="449043">
          <cell r="A449043">
            <v>0</v>
          </cell>
        </row>
        <row r="449044">
          <cell r="A449044">
            <v>0</v>
          </cell>
        </row>
        <row r="449045">
          <cell r="A449045">
            <v>0</v>
          </cell>
        </row>
        <row r="449046">
          <cell r="A449046">
            <v>0</v>
          </cell>
        </row>
        <row r="449047">
          <cell r="A449047">
            <v>0</v>
          </cell>
        </row>
        <row r="449048">
          <cell r="A449048">
            <v>0</v>
          </cell>
        </row>
        <row r="449049">
          <cell r="A449049">
            <v>0</v>
          </cell>
        </row>
        <row r="449050">
          <cell r="A449050">
            <v>0</v>
          </cell>
        </row>
        <row r="449051">
          <cell r="A449051">
            <v>0</v>
          </cell>
        </row>
        <row r="449052">
          <cell r="A449052">
            <v>0</v>
          </cell>
        </row>
        <row r="449053">
          <cell r="A449053">
            <v>0</v>
          </cell>
        </row>
        <row r="449054">
          <cell r="A449054">
            <v>0</v>
          </cell>
        </row>
        <row r="449055">
          <cell r="A449055">
            <v>0</v>
          </cell>
        </row>
        <row r="449056">
          <cell r="A449056">
            <v>0</v>
          </cell>
        </row>
        <row r="449057">
          <cell r="A449057">
            <v>0</v>
          </cell>
        </row>
        <row r="449058">
          <cell r="A449058">
            <v>0</v>
          </cell>
        </row>
        <row r="449059">
          <cell r="A449059">
            <v>0</v>
          </cell>
        </row>
        <row r="449060">
          <cell r="A449060">
            <v>0</v>
          </cell>
        </row>
        <row r="449061">
          <cell r="A449061">
            <v>0</v>
          </cell>
        </row>
        <row r="449062">
          <cell r="A449062">
            <v>0</v>
          </cell>
        </row>
        <row r="449063">
          <cell r="A449063">
            <v>0</v>
          </cell>
        </row>
        <row r="449064">
          <cell r="A449064">
            <v>0</v>
          </cell>
        </row>
        <row r="449065">
          <cell r="A449065">
            <v>0</v>
          </cell>
        </row>
        <row r="449066">
          <cell r="A449066">
            <v>0</v>
          </cell>
        </row>
        <row r="449067">
          <cell r="A449067">
            <v>0</v>
          </cell>
        </row>
        <row r="449068">
          <cell r="A449068">
            <v>0</v>
          </cell>
        </row>
        <row r="449069">
          <cell r="A449069">
            <v>0</v>
          </cell>
        </row>
        <row r="449070">
          <cell r="A449070">
            <v>0</v>
          </cell>
        </row>
        <row r="449071">
          <cell r="A449071">
            <v>0</v>
          </cell>
        </row>
        <row r="449072">
          <cell r="A449072">
            <v>0</v>
          </cell>
        </row>
        <row r="449073">
          <cell r="A449073">
            <v>0</v>
          </cell>
        </row>
        <row r="449074">
          <cell r="A449074">
            <v>0</v>
          </cell>
        </row>
        <row r="449075">
          <cell r="A449075">
            <v>0</v>
          </cell>
        </row>
        <row r="449076">
          <cell r="A449076">
            <v>0</v>
          </cell>
        </row>
        <row r="449077">
          <cell r="A449077">
            <v>0</v>
          </cell>
        </row>
        <row r="449078">
          <cell r="A449078">
            <v>0</v>
          </cell>
        </row>
        <row r="449079">
          <cell r="A449079">
            <v>0</v>
          </cell>
        </row>
        <row r="449080">
          <cell r="A449080">
            <v>0</v>
          </cell>
        </row>
        <row r="449081">
          <cell r="A449081">
            <v>0</v>
          </cell>
        </row>
        <row r="449082">
          <cell r="A449082">
            <v>0</v>
          </cell>
        </row>
        <row r="449083">
          <cell r="A449083">
            <v>0</v>
          </cell>
        </row>
        <row r="449084">
          <cell r="A449084">
            <v>0</v>
          </cell>
        </row>
        <row r="449085">
          <cell r="A449085">
            <v>0</v>
          </cell>
        </row>
        <row r="449086">
          <cell r="A449086">
            <v>0</v>
          </cell>
        </row>
        <row r="449087">
          <cell r="A449087">
            <v>0</v>
          </cell>
        </row>
        <row r="449088">
          <cell r="A449088">
            <v>0</v>
          </cell>
        </row>
        <row r="449089">
          <cell r="A449089">
            <v>0</v>
          </cell>
        </row>
        <row r="449090">
          <cell r="A449090">
            <v>0</v>
          </cell>
        </row>
        <row r="449091">
          <cell r="A449091">
            <v>0</v>
          </cell>
        </row>
        <row r="449092">
          <cell r="A449092">
            <v>0</v>
          </cell>
        </row>
        <row r="449093">
          <cell r="A449093">
            <v>0</v>
          </cell>
        </row>
        <row r="449094">
          <cell r="A449094">
            <v>0</v>
          </cell>
        </row>
        <row r="449095">
          <cell r="A449095">
            <v>0</v>
          </cell>
        </row>
        <row r="449096">
          <cell r="A449096">
            <v>0</v>
          </cell>
        </row>
        <row r="449097">
          <cell r="A449097">
            <v>0</v>
          </cell>
        </row>
        <row r="449098">
          <cell r="A449098">
            <v>0</v>
          </cell>
        </row>
        <row r="449099">
          <cell r="A449099">
            <v>0</v>
          </cell>
        </row>
        <row r="449100">
          <cell r="A449100">
            <v>0</v>
          </cell>
        </row>
        <row r="449101">
          <cell r="A449101">
            <v>0</v>
          </cell>
        </row>
        <row r="449102">
          <cell r="A449102">
            <v>0</v>
          </cell>
        </row>
        <row r="449103">
          <cell r="A449103">
            <v>0</v>
          </cell>
        </row>
        <row r="449104">
          <cell r="A449104">
            <v>0</v>
          </cell>
        </row>
        <row r="449105">
          <cell r="A449105">
            <v>0</v>
          </cell>
        </row>
        <row r="449106">
          <cell r="A449106">
            <v>0</v>
          </cell>
        </row>
        <row r="449107">
          <cell r="A449107">
            <v>0</v>
          </cell>
        </row>
        <row r="449108">
          <cell r="A449108">
            <v>0</v>
          </cell>
        </row>
        <row r="449109">
          <cell r="A449109">
            <v>0</v>
          </cell>
        </row>
        <row r="449110">
          <cell r="A449110">
            <v>0</v>
          </cell>
        </row>
        <row r="449111">
          <cell r="A449111">
            <v>0</v>
          </cell>
        </row>
        <row r="449112">
          <cell r="A449112">
            <v>0</v>
          </cell>
        </row>
        <row r="449113">
          <cell r="A449113">
            <v>0</v>
          </cell>
        </row>
        <row r="449114">
          <cell r="A449114">
            <v>0</v>
          </cell>
        </row>
        <row r="449115">
          <cell r="A449115">
            <v>0</v>
          </cell>
        </row>
        <row r="449116">
          <cell r="A449116">
            <v>0</v>
          </cell>
        </row>
        <row r="449117">
          <cell r="A449117">
            <v>0</v>
          </cell>
        </row>
        <row r="449118">
          <cell r="A449118">
            <v>0</v>
          </cell>
        </row>
        <row r="449119">
          <cell r="A449119">
            <v>0</v>
          </cell>
        </row>
        <row r="449120">
          <cell r="A449120">
            <v>0</v>
          </cell>
        </row>
        <row r="449121">
          <cell r="A449121">
            <v>0</v>
          </cell>
        </row>
        <row r="449122">
          <cell r="A449122">
            <v>0</v>
          </cell>
        </row>
        <row r="449123">
          <cell r="A449123">
            <v>0</v>
          </cell>
        </row>
        <row r="449124">
          <cell r="A449124">
            <v>0</v>
          </cell>
        </row>
        <row r="449125">
          <cell r="A449125">
            <v>0</v>
          </cell>
        </row>
        <row r="449126">
          <cell r="A449126">
            <v>0</v>
          </cell>
        </row>
        <row r="449127">
          <cell r="A449127">
            <v>0</v>
          </cell>
        </row>
        <row r="449128">
          <cell r="A449128">
            <v>0</v>
          </cell>
        </row>
        <row r="449129">
          <cell r="A449129">
            <v>0</v>
          </cell>
        </row>
        <row r="449130">
          <cell r="A449130">
            <v>0</v>
          </cell>
        </row>
        <row r="449131">
          <cell r="A449131">
            <v>0</v>
          </cell>
        </row>
        <row r="449132">
          <cell r="A449132">
            <v>0</v>
          </cell>
        </row>
        <row r="449133">
          <cell r="A449133">
            <v>0</v>
          </cell>
        </row>
        <row r="449134">
          <cell r="A449134">
            <v>0</v>
          </cell>
        </row>
        <row r="449135">
          <cell r="A449135">
            <v>0</v>
          </cell>
        </row>
        <row r="449136">
          <cell r="A449136">
            <v>0</v>
          </cell>
        </row>
        <row r="449137">
          <cell r="A449137">
            <v>0</v>
          </cell>
        </row>
        <row r="449138">
          <cell r="A449138">
            <v>0</v>
          </cell>
        </row>
        <row r="449139">
          <cell r="A449139">
            <v>0</v>
          </cell>
        </row>
        <row r="449140">
          <cell r="A449140">
            <v>0</v>
          </cell>
        </row>
        <row r="449141">
          <cell r="A449141">
            <v>0</v>
          </cell>
        </row>
        <row r="449142">
          <cell r="A449142">
            <v>0</v>
          </cell>
        </row>
        <row r="449143">
          <cell r="A449143">
            <v>0</v>
          </cell>
        </row>
        <row r="449144">
          <cell r="A449144">
            <v>0</v>
          </cell>
        </row>
        <row r="449145">
          <cell r="A449145">
            <v>0</v>
          </cell>
        </row>
        <row r="449146">
          <cell r="A449146">
            <v>0</v>
          </cell>
        </row>
        <row r="449147">
          <cell r="A449147">
            <v>0</v>
          </cell>
        </row>
        <row r="449148">
          <cell r="A449148">
            <v>0</v>
          </cell>
        </row>
        <row r="449149">
          <cell r="A449149">
            <v>0</v>
          </cell>
        </row>
        <row r="449150">
          <cell r="A449150">
            <v>0</v>
          </cell>
        </row>
        <row r="449151">
          <cell r="A449151">
            <v>0</v>
          </cell>
        </row>
        <row r="449152">
          <cell r="A449152">
            <v>0</v>
          </cell>
        </row>
        <row r="449153">
          <cell r="A449153">
            <v>0</v>
          </cell>
        </row>
        <row r="449154">
          <cell r="A449154">
            <v>0</v>
          </cell>
        </row>
        <row r="449155">
          <cell r="A449155">
            <v>0</v>
          </cell>
        </row>
        <row r="449156">
          <cell r="A449156">
            <v>0</v>
          </cell>
        </row>
        <row r="449157">
          <cell r="A449157">
            <v>0</v>
          </cell>
        </row>
        <row r="449158">
          <cell r="A449158">
            <v>0</v>
          </cell>
        </row>
        <row r="449159">
          <cell r="A449159">
            <v>0</v>
          </cell>
        </row>
        <row r="449160">
          <cell r="A449160">
            <v>0</v>
          </cell>
        </row>
        <row r="449161">
          <cell r="A449161">
            <v>0</v>
          </cell>
        </row>
        <row r="449162">
          <cell r="A449162">
            <v>0</v>
          </cell>
        </row>
        <row r="449163">
          <cell r="A449163">
            <v>0</v>
          </cell>
        </row>
        <row r="449164">
          <cell r="A449164">
            <v>0</v>
          </cell>
        </row>
        <row r="449165">
          <cell r="A449165">
            <v>0</v>
          </cell>
        </row>
        <row r="449166">
          <cell r="A449166">
            <v>0</v>
          </cell>
        </row>
        <row r="449167">
          <cell r="A449167">
            <v>0</v>
          </cell>
        </row>
        <row r="449168">
          <cell r="A449168">
            <v>0</v>
          </cell>
        </row>
        <row r="449169">
          <cell r="A449169">
            <v>0</v>
          </cell>
        </row>
        <row r="449170">
          <cell r="A449170">
            <v>0</v>
          </cell>
        </row>
        <row r="449171">
          <cell r="A449171">
            <v>0</v>
          </cell>
        </row>
        <row r="449172">
          <cell r="A449172">
            <v>0</v>
          </cell>
        </row>
        <row r="449173">
          <cell r="A449173">
            <v>0</v>
          </cell>
        </row>
        <row r="449174">
          <cell r="A449174">
            <v>0</v>
          </cell>
        </row>
        <row r="449175">
          <cell r="A449175">
            <v>0</v>
          </cell>
        </row>
        <row r="449176">
          <cell r="A449176">
            <v>0</v>
          </cell>
        </row>
        <row r="449177">
          <cell r="A449177">
            <v>0</v>
          </cell>
        </row>
        <row r="449178">
          <cell r="A449178">
            <v>0</v>
          </cell>
        </row>
        <row r="449179">
          <cell r="A449179">
            <v>0</v>
          </cell>
        </row>
        <row r="449180">
          <cell r="A449180">
            <v>0</v>
          </cell>
        </row>
        <row r="449181">
          <cell r="A449181">
            <v>0</v>
          </cell>
        </row>
        <row r="449182">
          <cell r="A449182">
            <v>0</v>
          </cell>
        </row>
        <row r="449183">
          <cell r="A449183">
            <v>0</v>
          </cell>
        </row>
        <row r="449184">
          <cell r="A449184">
            <v>0</v>
          </cell>
        </row>
        <row r="449185">
          <cell r="A449185">
            <v>0</v>
          </cell>
        </row>
        <row r="449186">
          <cell r="A449186">
            <v>0</v>
          </cell>
        </row>
        <row r="449187">
          <cell r="A449187">
            <v>0</v>
          </cell>
        </row>
        <row r="449188">
          <cell r="A449188">
            <v>0</v>
          </cell>
        </row>
        <row r="449189">
          <cell r="A449189">
            <v>0</v>
          </cell>
        </row>
        <row r="449190">
          <cell r="A449190">
            <v>0</v>
          </cell>
        </row>
        <row r="449191">
          <cell r="A449191">
            <v>0</v>
          </cell>
        </row>
        <row r="449192">
          <cell r="A449192">
            <v>0</v>
          </cell>
        </row>
        <row r="449193">
          <cell r="A449193">
            <v>0</v>
          </cell>
        </row>
        <row r="449194">
          <cell r="A449194">
            <v>0</v>
          </cell>
        </row>
        <row r="449195">
          <cell r="A449195">
            <v>0</v>
          </cell>
        </row>
        <row r="449196">
          <cell r="A449196">
            <v>0</v>
          </cell>
        </row>
        <row r="449197">
          <cell r="A449197">
            <v>0</v>
          </cell>
        </row>
        <row r="449198">
          <cell r="A449198">
            <v>0</v>
          </cell>
        </row>
        <row r="449199">
          <cell r="A449199">
            <v>0</v>
          </cell>
        </row>
        <row r="449200">
          <cell r="A449200">
            <v>0</v>
          </cell>
        </row>
        <row r="449201">
          <cell r="A449201">
            <v>0</v>
          </cell>
        </row>
        <row r="449202">
          <cell r="A449202">
            <v>0</v>
          </cell>
        </row>
        <row r="449203">
          <cell r="A449203">
            <v>0</v>
          </cell>
        </row>
        <row r="449204">
          <cell r="A449204">
            <v>0</v>
          </cell>
        </row>
        <row r="449205">
          <cell r="A449205">
            <v>0</v>
          </cell>
        </row>
        <row r="449206">
          <cell r="A449206">
            <v>0</v>
          </cell>
        </row>
        <row r="449207">
          <cell r="A449207">
            <v>0</v>
          </cell>
        </row>
        <row r="449208">
          <cell r="A449208">
            <v>0</v>
          </cell>
        </row>
        <row r="449209">
          <cell r="A449209">
            <v>0</v>
          </cell>
        </row>
        <row r="449210">
          <cell r="A449210">
            <v>0</v>
          </cell>
        </row>
        <row r="449211">
          <cell r="A449211">
            <v>0</v>
          </cell>
        </row>
        <row r="449212">
          <cell r="A449212">
            <v>0</v>
          </cell>
        </row>
        <row r="449213">
          <cell r="A449213">
            <v>0</v>
          </cell>
        </row>
        <row r="449214">
          <cell r="A449214">
            <v>0</v>
          </cell>
        </row>
        <row r="449215">
          <cell r="A449215">
            <v>0</v>
          </cell>
        </row>
        <row r="449216">
          <cell r="A449216">
            <v>0</v>
          </cell>
        </row>
        <row r="449217">
          <cell r="A449217">
            <v>0</v>
          </cell>
        </row>
        <row r="449218">
          <cell r="A449218">
            <v>0</v>
          </cell>
        </row>
        <row r="449219">
          <cell r="A449219">
            <v>0</v>
          </cell>
        </row>
        <row r="449220">
          <cell r="A449220">
            <v>0</v>
          </cell>
        </row>
        <row r="449221">
          <cell r="A449221">
            <v>0</v>
          </cell>
        </row>
        <row r="449222">
          <cell r="A449222">
            <v>0</v>
          </cell>
        </row>
        <row r="449223">
          <cell r="A449223">
            <v>0</v>
          </cell>
        </row>
        <row r="449224">
          <cell r="A449224">
            <v>0</v>
          </cell>
        </row>
        <row r="449225">
          <cell r="A449225">
            <v>0</v>
          </cell>
        </row>
        <row r="449226">
          <cell r="A449226">
            <v>0</v>
          </cell>
        </row>
        <row r="449227">
          <cell r="A449227">
            <v>0</v>
          </cell>
        </row>
        <row r="449228">
          <cell r="A449228">
            <v>0</v>
          </cell>
        </row>
        <row r="449229">
          <cell r="A449229">
            <v>0</v>
          </cell>
        </row>
        <row r="449230">
          <cell r="A449230">
            <v>0</v>
          </cell>
        </row>
        <row r="449231">
          <cell r="A449231">
            <v>0</v>
          </cell>
        </row>
        <row r="449232">
          <cell r="A449232">
            <v>0</v>
          </cell>
        </row>
        <row r="449233">
          <cell r="A449233">
            <v>0</v>
          </cell>
        </row>
        <row r="449234">
          <cell r="A449234">
            <v>0</v>
          </cell>
        </row>
        <row r="449235">
          <cell r="A449235">
            <v>0</v>
          </cell>
        </row>
        <row r="449236">
          <cell r="A449236">
            <v>0</v>
          </cell>
        </row>
        <row r="449237">
          <cell r="A449237">
            <v>0</v>
          </cell>
        </row>
        <row r="449238">
          <cell r="A449238">
            <v>0</v>
          </cell>
        </row>
        <row r="449239">
          <cell r="A449239">
            <v>0</v>
          </cell>
        </row>
        <row r="449240">
          <cell r="A449240">
            <v>0</v>
          </cell>
        </row>
        <row r="449241">
          <cell r="A449241">
            <v>0</v>
          </cell>
        </row>
        <row r="449242">
          <cell r="A449242">
            <v>0</v>
          </cell>
        </row>
        <row r="449243">
          <cell r="A449243">
            <v>0</v>
          </cell>
        </row>
        <row r="449244">
          <cell r="A449244">
            <v>0</v>
          </cell>
        </row>
        <row r="449245">
          <cell r="A449245">
            <v>0</v>
          </cell>
        </row>
        <row r="449246">
          <cell r="A449246">
            <v>0</v>
          </cell>
        </row>
        <row r="449247">
          <cell r="A449247">
            <v>0</v>
          </cell>
        </row>
        <row r="449248">
          <cell r="A449248">
            <v>0</v>
          </cell>
        </row>
        <row r="449249">
          <cell r="A449249">
            <v>0</v>
          </cell>
        </row>
        <row r="449250">
          <cell r="A449250">
            <v>0</v>
          </cell>
        </row>
        <row r="449251">
          <cell r="A449251">
            <v>0</v>
          </cell>
        </row>
        <row r="449252">
          <cell r="A449252">
            <v>0</v>
          </cell>
        </row>
        <row r="449253">
          <cell r="A449253">
            <v>0</v>
          </cell>
        </row>
        <row r="449254">
          <cell r="A449254">
            <v>0</v>
          </cell>
        </row>
        <row r="449255">
          <cell r="A449255">
            <v>0</v>
          </cell>
        </row>
        <row r="449256">
          <cell r="A449256">
            <v>0</v>
          </cell>
        </row>
        <row r="449257">
          <cell r="A449257">
            <v>0</v>
          </cell>
        </row>
        <row r="449258">
          <cell r="A449258">
            <v>0</v>
          </cell>
        </row>
        <row r="449259">
          <cell r="A449259">
            <v>0</v>
          </cell>
        </row>
        <row r="449260">
          <cell r="A449260">
            <v>0</v>
          </cell>
        </row>
        <row r="449261">
          <cell r="A449261">
            <v>0</v>
          </cell>
        </row>
        <row r="449262">
          <cell r="A449262">
            <v>0</v>
          </cell>
        </row>
        <row r="449263">
          <cell r="A449263">
            <v>0</v>
          </cell>
        </row>
        <row r="449264">
          <cell r="A449264">
            <v>0</v>
          </cell>
        </row>
        <row r="449265">
          <cell r="A449265">
            <v>0</v>
          </cell>
        </row>
        <row r="449266">
          <cell r="A449266">
            <v>0</v>
          </cell>
        </row>
        <row r="449267">
          <cell r="A449267">
            <v>0</v>
          </cell>
        </row>
        <row r="449268">
          <cell r="A449268">
            <v>0</v>
          </cell>
        </row>
        <row r="449269">
          <cell r="A449269">
            <v>0</v>
          </cell>
        </row>
        <row r="449270">
          <cell r="A449270">
            <v>0</v>
          </cell>
        </row>
        <row r="449271">
          <cell r="A449271">
            <v>0</v>
          </cell>
        </row>
        <row r="449272">
          <cell r="A449272">
            <v>0</v>
          </cell>
        </row>
        <row r="449273">
          <cell r="A449273">
            <v>0</v>
          </cell>
        </row>
        <row r="449274">
          <cell r="A449274">
            <v>0</v>
          </cell>
        </row>
        <row r="449275">
          <cell r="A449275">
            <v>0</v>
          </cell>
        </row>
        <row r="449276">
          <cell r="A449276">
            <v>0</v>
          </cell>
        </row>
        <row r="449277">
          <cell r="A449277">
            <v>0</v>
          </cell>
        </row>
        <row r="449278">
          <cell r="A449278">
            <v>0</v>
          </cell>
        </row>
        <row r="449279">
          <cell r="A449279">
            <v>0</v>
          </cell>
        </row>
        <row r="449280">
          <cell r="A449280">
            <v>0</v>
          </cell>
        </row>
        <row r="449281">
          <cell r="A449281">
            <v>0</v>
          </cell>
        </row>
        <row r="449282">
          <cell r="A449282">
            <v>0</v>
          </cell>
        </row>
        <row r="449283">
          <cell r="A449283">
            <v>0</v>
          </cell>
        </row>
        <row r="449284">
          <cell r="A449284">
            <v>0</v>
          </cell>
        </row>
        <row r="449285">
          <cell r="A449285">
            <v>0</v>
          </cell>
        </row>
        <row r="449286">
          <cell r="A449286">
            <v>0</v>
          </cell>
        </row>
        <row r="449287">
          <cell r="A449287">
            <v>0</v>
          </cell>
        </row>
        <row r="449288">
          <cell r="A449288">
            <v>0</v>
          </cell>
        </row>
        <row r="449289">
          <cell r="A449289">
            <v>0</v>
          </cell>
        </row>
        <row r="449290">
          <cell r="A449290">
            <v>0</v>
          </cell>
        </row>
        <row r="449291">
          <cell r="A449291">
            <v>0</v>
          </cell>
        </row>
        <row r="449292">
          <cell r="A449292">
            <v>0</v>
          </cell>
        </row>
        <row r="449293">
          <cell r="A449293">
            <v>0</v>
          </cell>
        </row>
        <row r="449294">
          <cell r="A449294">
            <v>0</v>
          </cell>
        </row>
        <row r="449295">
          <cell r="A449295">
            <v>0</v>
          </cell>
        </row>
        <row r="449296">
          <cell r="A449296">
            <v>0</v>
          </cell>
        </row>
        <row r="449297">
          <cell r="A449297">
            <v>0</v>
          </cell>
        </row>
        <row r="449298">
          <cell r="A449298">
            <v>0</v>
          </cell>
        </row>
        <row r="449299">
          <cell r="A449299">
            <v>0</v>
          </cell>
        </row>
        <row r="449300">
          <cell r="A449300">
            <v>0</v>
          </cell>
        </row>
        <row r="449301">
          <cell r="A449301">
            <v>0</v>
          </cell>
        </row>
        <row r="449302">
          <cell r="A449302">
            <v>0</v>
          </cell>
        </row>
        <row r="449303">
          <cell r="A449303">
            <v>0</v>
          </cell>
        </row>
        <row r="449304">
          <cell r="A449304">
            <v>0</v>
          </cell>
        </row>
        <row r="449305">
          <cell r="A449305">
            <v>0</v>
          </cell>
        </row>
        <row r="449306">
          <cell r="A449306">
            <v>0</v>
          </cell>
        </row>
        <row r="449307">
          <cell r="A449307">
            <v>0</v>
          </cell>
        </row>
        <row r="449308">
          <cell r="A449308">
            <v>0</v>
          </cell>
        </row>
        <row r="449309">
          <cell r="A449309">
            <v>0</v>
          </cell>
        </row>
        <row r="449310">
          <cell r="A449310">
            <v>0</v>
          </cell>
        </row>
        <row r="449311">
          <cell r="A449311">
            <v>0</v>
          </cell>
        </row>
        <row r="449312">
          <cell r="A449312">
            <v>0</v>
          </cell>
        </row>
        <row r="449313">
          <cell r="A449313">
            <v>0</v>
          </cell>
        </row>
        <row r="449314">
          <cell r="A449314">
            <v>0</v>
          </cell>
        </row>
        <row r="449315">
          <cell r="A449315">
            <v>0</v>
          </cell>
        </row>
        <row r="449316">
          <cell r="A449316">
            <v>0</v>
          </cell>
        </row>
        <row r="449317">
          <cell r="A449317">
            <v>0</v>
          </cell>
        </row>
        <row r="449318">
          <cell r="A449318">
            <v>0</v>
          </cell>
        </row>
        <row r="449319">
          <cell r="A449319">
            <v>0</v>
          </cell>
        </row>
        <row r="449320">
          <cell r="A449320">
            <v>0</v>
          </cell>
        </row>
        <row r="449321">
          <cell r="A449321">
            <v>0</v>
          </cell>
        </row>
        <row r="449322">
          <cell r="A449322">
            <v>0</v>
          </cell>
        </row>
        <row r="449323">
          <cell r="A449323">
            <v>0</v>
          </cell>
        </row>
        <row r="449324">
          <cell r="A449324">
            <v>0</v>
          </cell>
        </row>
        <row r="449325">
          <cell r="A449325">
            <v>0</v>
          </cell>
        </row>
        <row r="449326">
          <cell r="A449326">
            <v>0</v>
          </cell>
        </row>
        <row r="449327">
          <cell r="A449327">
            <v>0</v>
          </cell>
        </row>
        <row r="449328">
          <cell r="A449328">
            <v>0</v>
          </cell>
        </row>
        <row r="449329">
          <cell r="A449329">
            <v>0</v>
          </cell>
        </row>
        <row r="449330">
          <cell r="A449330">
            <v>0</v>
          </cell>
        </row>
        <row r="449331">
          <cell r="A449331">
            <v>0</v>
          </cell>
        </row>
        <row r="449332">
          <cell r="A449332">
            <v>0</v>
          </cell>
        </row>
        <row r="449333">
          <cell r="A449333">
            <v>0</v>
          </cell>
        </row>
        <row r="449334">
          <cell r="A449334">
            <v>0</v>
          </cell>
        </row>
        <row r="449335">
          <cell r="A449335">
            <v>0</v>
          </cell>
        </row>
        <row r="449336">
          <cell r="A449336">
            <v>0</v>
          </cell>
        </row>
        <row r="449337">
          <cell r="A449337">
            <v>0</v>
          </cell>
        </row>
        <row r="449338">
          <cell r="A449338">
            <v>0</v>
          </cell>
        </row>
        <row r="449339">
          <cell r="A449339">
            <v>0</v>
          </cell>
        </row>
        <row r="449340">
          <cell r="A449340">
            <v>0</v>
          </cell>
        </row>
        <row r="449341">
          <cell r="A449341">
            <v>0</v>
          </cell>
        </row>
        <row r="449342">
          <cell r="A449342">
            <v>0</v>
          </cell>
        </row>
        <row r="449343">
          <cell r="A449343">
            <v>0</v>
          </cell>
        </row>
        <row r="449344">
          <cell r="A449344">
            <v>0</v>
          </cell>
        </row>
        <row r="449345">
          <cell r="A449345">
            <v>0</v>
          </cell>
        </row>
        <row r="449346">
          <cell r="A449346">
            <v>0</v>
          </cell>
        </row>
        <row r="449347">
          <cell r="A449347">
            <v>0</v>
          </cell>
        </row>
        <row r="449348">
          <cell r="A449348">
            <v>0</v>
          </cell>
        </row>
        <row r="449349">
          <cell r="A449349">
            <v>0</v>
          </cell>
        </row>
        <row r="449350">
          <cell r="A449350">
            <v>0</v>
          </cell>
        </row>
        <row r="449351">
          <cell r="A449351">
            <v>0</v>
          </cell>
        </row>
        <row r="449352">
          <cell r="A449352">
            <v>0</v>
          </cell>
        </row>
        <row r="449353">
          <cell r="A449353">
            <v>0</v>
          </cell>
        </row>
        <row r="449354">
          <cell r="A449354">
            <v>0</v>
          </cell>
        </row>
        <row r="449355">
          <cell r="A449355">
            <v>0</v>
          </cell>
        </row>
        <row r="449356">
          <cell r="A449356">
            <v>0</v>
          </cell>
        </row>
        <row r="449357">
          <cell r="A449357">
            <v>0</v>
          </cell>
        </row>
        <row r="449358">
          <cell r="A449358">
            <v>0</v>
          </cell>
        </row>
        <row r="449359">
          <cell r="A449359">
            <v>0</v>
          </cell>
        </row>
        <row r="449360">
          <cell r="A449360">
            <v>0</v>
          </cell>
        </row>
        <row r="449361">
          <cell r="A449361">
            <v>0</v>
          </cell>
        </row>
        <row r="449362">
          <cell r="A449362">
            <v>0</v>
          </cell>
        </row>
        <row r="449363">
          <cell r="A449363">
            <v>0</v>
          </cell>
        </row>
        <row r="449364">
          <cell r="A449364">
            <v>0</v>
          </cell>
        </row>
        <row r="449365">
          <cell r="A449365">
            <v>0</v>
          </cell>
        </row>
        <row r="449366">
          <cell r="A449366">
            <v>0</v>
          </cell>
        </row>
        <row r="449367">
          <cell r="A449367">
            <v>0</v>
          </cell>
        </row>
        <row r="449368">
          <cell r="A449368">
            <v>0</v>
          </cell>
        </row>
        <row r="449369">
          <cell r="A449369">
            <v>0</v>
          </cell>
        </row>
        <row r="449370">
          <cell r="A449370">
            <v>0</v>
          </cell>
        </row>
        <row r="449371">
          <cell r="A449371">
            <v>0</v>
          </cell>
        </row>
        <row r="449372">
          <cell r="A449372">
            <v>0</v>
          </cell>
        </row>
        <row r="449373">
          <cell r="A449373">
            <v>0</v>
          </cell>
        </row>
        <row r="449374">
          <cell r="A449374">
            <v>0</v>
          </cell>
        </row>
        <row r="449375">
          <cell r="A449375">
            <v>0</v>
          </cell>
        </row>
        <row r="449376">
          <cell r="A449376">
            <v>0</v>
          </cell>
        </row>
        <row r="449377">
          <cell r="A449377">
            <v>0</v>
          </cell>
        </row>
        <row r="449378">
          <cell r="A449378">
            <v>0</v>
          </cell>
        </row>
        <row r="449379">
          <cell r="A449379">
            <v>0</v>
          </cell>
        </row>
        <row r="449380">
          <cell r="A449380">
            <v>0</v>
          </cell>
        </row>
        <row r="449381">
          <cell r="A449381">
            <v>0</v>
          </cell>
        </row>
        <row r="449382">
          <cell r="A449382">
            <v>0</v>
          </cell>
        </row>
        <row r="449383">
          <cell r="A449383">
            <v>0</v>
          </cell>
        </row>
        <row r="449384">
          <cell r="A449384">
            <v>0</v>
          </cell>
        </row>
        <row r="449385">
          <cell r="A449385">
            <v>0</v>
          </cell>
        </row>
        <row r="449386">
          <cell r="A449386">
            <v>0</v>
          </cell>
        </row>
        <row r="449387">
          <cell r="A449387">
            <v>0</v>
          </cell>
        </row>
        <row r="449388">
          <cell r="A449388">
            <v>0</v>
          </cell>
        </row>
        <row r="449389">
          <cell r="A449389">
            <v>0</v>
          </cell>
        </row>
        <row r="449390">
          <cell r="A449390">
            <v>0</v>
          </cell>
        </row>
        <row r="449391">
          <cell r="A449391">
            <v>0</v>
          </cell>
        </row>
        <row r="449392">
          <cell r="A449392">
            <v>0</v>
          </cell>
        </row>
        <row r="449393">
          <cell r="A449393">
            <v>0</v>
          </cell>
        </row>
        <row r="449394">
          <cell r="A449394">
            <v>0</v>
          </cell>
        </row>
        <row r="449395">
          <cell r="A449395">
            <v>0</v>
          </cell>
        </row>
        <row r="449396">
          <cell r="A449396">
            <v>0</v>
          </cell>
        </row>
        <row r="449397">
          <cell r="A449397">
            <v>0</v>
          </cell>
        </row>
        <row r="449398">
          <cell r="A449398">
            <v>0</v>
          </cell>
        </row>
        <row r="449399">
          <cell r="A449399">
            <v>0</v>
          </cell>
        </row>
        <row r="449400">
          <cell r="A449400">
            <v>0</v>
          </cell>
        </row>
        <row r="449401">
          <cell r="A449401">
            <v>0</v>
          </cell>
        </row>
        <row r="449402">
          <cell r="A449402">
            <v>0</v>
          </cell>
        </row>
        <row r="449403">
          <cell r="A449403">
            <v>0</v>
          </cell>
        </row>
        <row r="449404">
          <cell r="A449404">
            <v>0</v>
          </cell>
        </row>
        <row r="449405">
          <cell r="A449405">
            <v>0</v>
          </cell>
        </row>
        <row r="449406">
          <cell r="A449406">
            <v>0</v>
          </cell>
        </row>
        <row r="449407">
          <cell r="A449407">
            <v>0</v>
          </cell>
        </row>
        <row r="449408">
          <cell r="A449408">
            <v>0</v>
          </cell>
        </row>
        <row r="449409">
          <cell r="A449409">
            <v>0</v>
          </cell>
        </row>
        <row r="449410">
          <cell r="A449410">
            <v>0</v>
          </cell>
        </row>
        <row r="449411">
          <cell r="A449411">
            <v>0</v>
          </cell>
        </row>
        <row r="449412">
          <cell r="A449412">
            <v>0</v>
          </cell>
        </row>
        <row r="449413">
          <cell r="A449413">
            <v>0</v>
          </cell>
        </row>
        <row r="449414">
          <cell r="A449414">
            <v>0</v>
          </cell>
        </row>
        <row r="449415">
          <cell r="A449415">
            <v>0</v>
          </cell>
        </row>
        <row r="449416">
          <cell r="A449416">
            <v>0</v>
          </cell>
        </row>
        <row r="449417">
          <cell r="A449417">
            <v>0</v>
          </cell>
        </row>
        <row r="449418">
          <cell r="A449418">
            <v>0</v>
          </cell>
        </row>
        <row r="449419">
          <cell r="A449419">
            <v>0</v>
          </cell>
        </row>
        <row r="449420">
          <cell r="A449420">
            <v>0</v>
          </cell>
        </row>
        <row r="449421">
          <cell r="A449421">
            <v>0</v>
          </cell>
        </row>
        <row r="449422">
          <cell r="A449422">
            <v>0</v>
          </cell>
        </row>
        <row r="449423">
          <cell r="A449423">
            <v>0</v>
          </cell>
        </row>
        <row r="449424">
          <cell r="A449424">
            <v>0</v>
          </cell>
        </row>
        <row r="449425">
          <cell r="A449425">
            <v>0</v>
          </cell>
        </row>
        <row r="449426">
          <cell r="A449426">
            <v>0</v>
          </cell>
        </row>
        <row r="449427">
          <cell r="A449427">
            <v>0</v>
          </cell>
        </row>
        <row r="449428">
          <cell r="A449428">
            <v>0</v>
          </cell>
        </row>
        <row r="449429">
          <cell r="A449429">
            <v>0</v>
          </cell>
        </row>
        <row r="449430">
          <cell r="A449430">
            <v>0</v>
          </cell>
        </row>
        <row r="449431">
          <cell r="A449431">
            <v>0</v>
          </cell>
        </row>
        <row r="449432">
          <cell r="A449432">
            <v>0</v>
          </cell>
        </row>
        <row r="449433">
          <cell r="A449433">
            <v>0</v>
          </cell>
        </row>
        <row r="449434">
          <cell r="A449434">
            <v>0</v>
          </cell>
        </row>
        <row r="449435">
          <cell r="A449435">
            <v>0</v>
          </cell>
        </row>
        <row r="449436">
          <cell r="A449436">
            <v>0</v>
          </cell>
        </row>
        <row r="449437">
          <cell r="A449437">
            <v>0</v>
          </cell>
        </row>
        <row r="449438">
          <cell r="A449438">
            <v>0</v>
          </cell>
        </row>
        <row r="449439">
          <cell r="A449439">
            <v>0</v>
          </cell>
        </row>
        <row r="449440">
          <cell r="A449440">
            <v>0</v>
          </cell>
        </row>
        <row r="449441">
          <cell r="A449441">
            <v>0</v>
          </cell>
        </row>
        <row r="449442">
          <cell r="A449442">
            <v>0</v>
          </cell>
        </row>
        <row r="449443">
          <cell r="A449443">
            <v>0</v>
          </cell>
        </row>
        <row r="449444">
          <cell r="A449444">
            <v>0</v>
          </cell>
        </row>
        <row r="449445">
          <cell r="A449445">
            <v>0</v>
          </cell>
        </row>
        <row r="449446">
          <cell r="A449446">
            <v>0</v>
          </cell>
        </row>
        <row r="449447">
          <cell r="A449447">
            <v>0</v>
          </cell>
        </row>
        <row r="449448">
          <cell r="A449448">
            <v>0</v>
          </cell>
        </row>
        <row r="449449">
          <cell r="A449449">
            <v>0</v>
          </cell>
        </row>
        <row r="449450">
          <cell r="A449450">
            <v>0</v>
          </cell>
        </row>
        <row r="449451">
          <cell r="A449451">
            <v>0</v>
          </cell>
        </row>
        <row r="449452">
          <cell r="A449452">
            <v>0</v>
          </cell>
        </row>
        <row r="449453">
          <cell r="A449453">
            <v>0</v>
          </cell>
        </row>
        <row r="449454">
          <cell r="A449454">
            <v>0</v>
          </cell>
        </row>
        <row r="449455">
          <cell r="A449455">
            <v>0</v>
          </cell>
        </row>
        <row r="449456">
          <cell r="A449456">
            <v>0</v>
          </cell>
        </row>
        <row r="449457">
          <cell r="A449457">
            <v>0</v>
          </cell>
        </row>
        <row r="449458">
          <cell r="A449458">
            <v>0</v>
          </cell>
        </row>
        <row r="449459">
          <cell r="A449459">
            <v>0</v>
          </cell>
        </row>
        <row r="449460">
          <cell r="A449460">
            <v>0</v>
          </cell>
        </row>
        <row r="449461">
          <cell r="A449461">
            <v>0</v>
          </cell>
        </row>
        <row r="449462">
          <cell r="A449462">
            <v>0</v>
          </cell>
        </row>
        <row r="449463">
          <cell r="A449463">
            <v>0</v>
          </cell>
        </row>
        <row r="449464">
          <cell r="A449464">
            <v>0</v>
          </cell>
        </row>
        <row r="449465">
          <cell r="A449465">
            <v>0</v>
          </cell>
        </row>
        <row r="449466">
          <cell r="A449466">
            <v>0</v>
          </cell>
        </row>
        <row r="449467">
          <cell r="A449467">
            <v>0</v>
          </cell>
        </row>
        <row r="449468">
          <cell r="A449468">
            <v>0</v>
          </cell>
        </row>
        <row r="449469">
          <cell r="A449469">
            <v>0</v>
          </cell>
        </row>
        <row r="449470">
          <cell r="A449470">
            <v>0</v>
          </cell>
        </row>
        <row r="449471">
          <cell r="A449471">
            <v>0</v>
          </cell>
        </row>
        <row r="449472">
          <cell r="A449472">
            <v>0</v>
          </cell>
        </row>
        <row r="449473">
          <cell r="A449473">
            <v>0</v>
          </cell>
        </row>
        <row r="449474">
          <cell r="A449474">
            <v>0</v>
          </cell>
        </row>
        <row r="449475">
          <cell r="A449475">
            <v>0</v>
          </cell>
        </row>
        <row r="449476">
          <cell r="A449476">
            <v>0</v>
          </cell>
        </row>
        <row r="449477">
          <cell r="A449477">
            <v>0</v>
          </cell>
        </row>
        <row r="449478">
          <cell r="A449478">
            <v>0</v>
          </cell>
        </row>
        <row r="449479">
          <cell r="A449479">
            <v>0</v>
          </cell>
        </row>
        <row r="449480">
          <cell r="A449480">
            <v>0</v>
          </cell>
        </row>
        <row r="449481">
          <cell r="A449481">
            <v>0</v>
          </cell>
        </row>
        <row r="449482">
          <cell r="A449482">
            <v>0</v>
          </cell>
        </row>
        <row r="449483">
          <cell r="A449483">
            <v>0</v>
          </cell>
        </row>
        <row r="449484">
          <cell r="A449484">
            <v>0</v>
          </cell>
        </row>
        <row r="449485">
          <cell r="A449485">
            <v>0</v>
          </cell>
        </row>
        <row r="449486">
          <cell r="A449486">
            <v>0</v>
          </cell>
        </row>
        <row r="449487">
          <cell r="A449487">
            <v>0</v>
          </cell>
        </row>
        <row r="449488">
          <cell r="A449488">
            <v>0</v>
          </cell>
        </row>
        <row r="449489">
          <cell r="A449489">
            <v>0</v>
          </cell>
        </row>
        <row r="449490">
          <cell r="A449490">
            <v>0</v>
          </cell>
        </row>
        <row r="449491">
          <cell r="A449491">
            <v>0</v>
          </cell>
        </row>
        <row r="449492">
          <cell r="A449492">
            <v>0</v>
          </cell>
        </row>
        <row r="449493">
          <cell r="A449493">
            <v>0</v>
          </cell>
        </row>
        <row r="449494">
          <cell r="A449494">
            <v>0</v>
          </cell>
        </row>
        <row r="449495">
          <cell r="A449495">
            <v>0</v>
          </cell>
        </row>
        <row r="449496">
          <cell r="A449496">
            <v>0</v>
          </cell>
        </row>
        <row r="449497">
          <cell r="A449497">
            <v>0</v>
          </cell>
        </row>
        <row r="449498">
          <cell r="A449498">
            <v>0</v>
          </cell>
        </row>
        <row r="449499">
          <cell r="A449499">
            <v>0</v>
          </cell>
        </row>
        <row r="449500">
          <cell r="A449500">
            <v>0</v>
          </cell>
        </row>
        <row r="449501">
          <cell r="A449501">
            <v>0</v>
          </cell>
        </row>
        <row r="449502">
          <cell r="A449502">
            <v>0</v>
          </cell>
        </row>
        <row r="449503">
          <cell r="A449503">
            <v>0</v>
          </cell>
        </row>
        <row r="449504">
          <cell r="A449504">
            <v>0</v>
          </cell>
        </row>
        <row r="449505">
          <cell r="A449505">
            <v>0</v>
          </cell>
        </row>
        <row r="449506">
          <cell r="A449506">
            <v>0</v>
          </cell>
        </row>
        <row r="449507">
          <cell r="A449507">
            <v>0</v>
          </cell>
        </row>
        <row r="449508">
          <cell r="A449508">
            <v>0</v>
          </cell>
        </row>
        <row r="449509">
          <cell r="A449509">
            <v>0</v>
          </cell>
        </row>
        <row r="449510">
          <cell r="A449510">
            <v>0</v>
          </cell>
        </row>
        <row r="449511">
          <cell r="A449511">
            <v>0</v>
          </cell>
        </row>
        <row r="449512">
          <cell r="A449512">
            <v>0</v>
          </cell>
        </row>
        <row r="449513">
          <cell r="A449513">
            <v>0</v>
          </cell>
        </row>
        <row r="449514">
          <cell r="A449514">
            <v>0</v>
          </cell>
        </row>
        <row r="449515">
          <cell r="A449515">
            <v>0</v>
          </cell>
        </row>
        <row r="449516">
          <cell r="A449516">
            <v>0</v>
          </cell>
        </row>
        <row r="449517">
          <cell r="A449517">
            <v>0</v>
          </cell>
        </row>
        <row r="449518">
          <cell r="A449518">
            <v>0</v>
          </cell>
        </row>
        <row r="449519">
          <cell r="A449519">
            <v>0</v>
          </cell>
        </row>
        <row r="449520">
          <cell r="A449520">
            <v>0</v>
          </cell>
        </row>
        <row r="449521">
          <cell r="A449521">
            <v>0</v>
          </cell>
        </row>
        <row r="449522">
          <cell r="A449522">
            <v>0</v>
          </cell>
        </row>
        <row r="449523">
          <cell r="A449523">
            <v>0</v>
          </cell>
        </row>
        <row r="449524">
          <cell r="A449524">
            <v>0</v>
          </cell>
        </row>
        <row r="449525">
          <cell r="A449525">
            <v>0</v>
          </cell>
        </row>
        <row r="449526">
          <cell r="A449526">
            <v>0</v>
          </cell>
        </row>
        <row r="449527">
          <cell r="A449527">
            <v>0</v>
          </cell>
        </row>
        <row r="449528">
          <cell r="A449528">
            <v>0</v>
          </cell>
        </row>
        <row r="449529">
          <cell r="A449529">
            <v>0</v>
          </cell>
        </row>
        <row r="449530">
          <cell r="A449530">
            <v>0</v>
          </cell>
        </row>
        <row r="449531">
          <cell r="A449531">
            <v>0</v>
          </cell>
        </row>
        <row r="449532">
          <cell r="A449532">
            <v>0</v>
          </cell>
        </row>
        <row r="449533">
          <cell r="A449533">
            <v>0</v>
          </cell>
        </row>
        <row r="449534">
          <cell r="A449534">
            <v>0</v>
          </cell>
        </row>
        <row r="449535">
          <cell r="A449535">
            <v>0</v>
          </cell>
        </row>
        <row r="449536">
          <cell r="A449536">
            <v>0</v>
          </cell>
        </row>
        <row r="449537">
          <cell r="A449537">
            <v>0</v>
          </cell>
        </row>
        <row r="449538">
          <cell r="A449538">
            <v>0</v>
          </cell>
        </row>
        <row r="449539">
          <cell r="A449539">
            <v>0</v>
          </cell>
        </row>
        <row r="449540">
          <cell r="A449540">
            <v>0</v>
          </cell>
        </row>
        <row r="449541">
          <cell r="A449541">
            <v>0</v>
          </cell>
        </row>
        <row r="449542">
          <cell r="A449542">
            <v>0</v>
          </cell>
        </row>
        <row r="449543">
          <cell r="A449543">
            <v>0</v>
          </cell>
        </row>
        <row r="449544">
          <cell r="A449544">
            <v>0</v>
          </cell>
        </row>
        <row r="449545">
          <cell r="A449545">
            <v>0</v>
          </cell>
        </row>
        <row r="449546">
          <cell r="A449546">
            <v>0</v>
          </cell>
        </row>
        <row r="449547">
          <cell r="A449547">
            <v>0</v>
          </cell>
        </row>
        <row r="449548">
          <cell r="A449548">
            <v>0</v>
          </cell>
        </row>
        <row r="449549">
          <cell r="A449549">
            <v>0</v>
          </cell>
        </row>
        <row r="449550">
          <cell r="A449550">
            <v>0</v>
          </cell>
        </row>
        <row r="449551">
          <cell r="A449551">
            <v>0</v>
          </cell>
        </row>
        <row r="449552">
          <cell r="A449552">
            <v>0</v>
          </cell>
        </row>
        <row r="449553">
          <cell r="A449553">
            <v>0</v>
          </cell>
        </row>
        <row r="449554">
          <cell r="A449554">
            <v>0</v>
          </cell>
        </row>
        <row r="449555">
          <cell r="A449555">
            <v>0</v>
          </cell>
        </row>
        <row r="449556">
          <cell r="A449556">
            <v>0</v>
          </cell>
        </row>
        <row r="449557">
          <cell r="A449557">
            <v>0</v>
          </cell>
        </row>
        <row r="449558">
          <cell r="A449558">
            <v>0</v>
          </cell>
        </row>
        <row r="449559">
          <cell r="A449559">
            <v>0</v>
          </cell>
        </row>
        <row r="449560">
          <cell r="A449560">
            <v>0</v>
          </cell>
        </row>
        <row r="449561">
          <cell r="A449561">
            <v>0</v>
          </cell>
        </row>
        <row r="449562">
          <cell r="A449562">
            <v>0</v>
          </cell>
        </row>
        <row r="449563">
          <cell r="A449563">
            <v>0</v>
          </cell>
        </row>
        <row r="449564">
          <cell r="A449564">
            <v>0</v>
          </cell>
        </row>
        <row r="449565">
          <cell r="A449565">
            <v>0</v>
          </cell>
        </row>
        <row r="449566">
          <cell r="A449566">
            <v>0</v>
          </cell>
        </row>
        <row r="449567">
          <cell r="A449567">
            <v>0</v>
          </cell>
        </row>
        <row r="449568">
          <cell r="A449568">
            <v>0</v>
          </cell>
        </row>
        <row r="449569">
          <cell r="A449569">
            <v>0</v>
          </cell>
        </row>
        <row r="449570">
          <cell r="A449570">
            <v>0</v>
          </cell>
        </row>
        <row r="449571">
          <cell r="A449571">
            <v>0</v>
          </cell>
        </row>
        <row r="449572">
          <cell r="A449572">
            <v>0</v>
          </cell>
        </row>
        <row r="449573">
          <cell r="A449573">
            <v>0</v>
          </cell>
        </row>
        <row r="449574">
          <cell r="A449574">
            <v>0</v>
          </cell>
        </row>
        <row r="449575">
          <cell r="A449575">
            <v>0</v>
          </cell>
        </row>
        <row r="449576">
          <cell r="A449576">
            <v>0</v>
          </cell>
        </row>
        <row r="449577">
          <cell r="A449577">
            <v>0</v>
          </cell>
        </row>
        <row r="449578">
          <cell r="A449578">
            <v>0</v>
          </cell>
        </row>
        <row r="449579">
          <cell r="A449579">
            <v>0</v>
          </cell>
        </row>
        <row r="449580">
          <cell r="A449580">
            <v>0</v>
          </cell>
        </row>
        <row r="449581">
          <cell r="A449581">
            <v>0</v>
          </cell>
        </row>
        <row r="449582">
          <cell r="A449582">
            <v>0</v>
          </cell>
        </row>
        <row r="449583">
          <cell r="A449583">
            <v>0</v>
          </cell>
        </row>
        <row r="449584">
          <cell r="A449584">
            <v>0</v>
          </cell>
        </row>
        <row r="449585">
          <cell r="A449585">
            <v>0</v>
          </cell>
        </row>
        <row r="449586">
          <cell r="A449586">
            <v>0</v>
          </cell>
        </row>
        <row r="449587">
          <cell r="A449587">
            <v>0</v>
          </cell>
        </row>
        <row r="449588">
          <cell r="A449588">
            <v>0</v>
          </cell>
        </row>
        <row r="449589">
          <cell r="A449589">
            <v>0</v>
          </cell>
        </row>
        <row r="449590">
          <cell r="A449590">
            <v>0</v>
          </cell>
        </row>
        <row r="449591">
          <cell r="A449591">
            <v>0</v>
          </cell>
        </row>
        <row r="449592">
          <cell r="A449592">
            <v>0</v>
          </cell>
        </row>
        <row r="449593">
          <cell r="A449593">
            <v>0</v>
          </cell>
        </row>
        <row r="449594">
          <cell r="A449594">
            <v>0</v>
          </cell>
        </row>
        <row r="449595">
          <cell r="A449595">
            <v>0</v>
          </cell>
        </row>
        <row r="449596">
          <cell r="A449596">
            <v>0</v>
          </cell>
        </row>
        <row r="449597">
          <cell r="A449597">
            <v>0</v>
          </cell>
        </row>
        <row r="449598">
          <cell r="A449598">
            <v>0</v>
          </cell>
        </row>
        <row r="449599">
          <cell r="A449599">
            <v>0</v>
          </cell>
        </row>
        <row r="449600">
          <cell r="A449600">
            <v>0</v>
          </cell>
        </row>
        <row r="449601">
          <cell r="A449601">
            <v>0</v>
          </cell>
        </row>
        <row r="449602">
          <cell r="A449602">
            <v>0</v>
          </cell>
        </row>
        <row r="449603">
          <cell r="A449603">
            <v>0</v>
          </cell>
        </row>
        <row r="449604">
          <cell r="A449604">
            <v>0</v>
          </cell>
        </row>
        <row r="449605">
          <cell r="A449605">
            <v>0</v>
          </cell>
        </row>
        <row r="449606">
          <cell r="A449606">
            <v>0</v>
          </cell>
        </row>
        <row r="449607">
          <cell r="A449607">
            <v>0</v>
          </cell>
        </row>
        <row r="449608">
          <cell r="A449608">
            <v>0</v>
          </cell>
        </row>
        <row r="449609">
          <cell r="A449609">
            <v>0</v>
          </cell>
        </row>
        <row r="449610">
          <cell r="A449610">
            <v>0</v>
          </cell>
        </row>
        <row r="449611">
          <cell r="A449611">
            <v>0</v>
          </cell>
        </row>
        <row r="449612">
          <cell r="A449612">
            <v>0</v>
          </cell>
        </row>
        <row r="449613">
          <cell r="A449613">
            <v>0</v>
          </cell>
        </row>
        <row r="449614">
          <cell r="A449614">
            <v>0</v>
          </cell>
        </row>
        <row r="449615">
          <cell r="A449615">
            <v>0</v>
          </cell>
        </row>
        <row r="449616">
          <cell r="A449616">
            <v>0</v>
          </cell>
        </row>
        <row r="449617">
          <cell r="A449617">
            <v>0</v>
          </cell>
        </row>
        <row r="449618">
          <cell r="A449618">
            <v>0</v>
          </cell>
        </row>
        <row r="449619">
          <cell r="A449619">
            <v>0</v>
          </cell>
        </row>
        <row r="449620">
          <cell r="A449620">
            <v>0</v>
          </cell>
        </row>
        <row r="449621">
          <cell r="A449621">
            <v>0</v>
          </cell>
        </row>
        <row r="449622">
          <cell r="A449622">
            <v>0</v>
          </cell>
        </row>
        <row r="449623">
          <cell r="A449623">
            <v>0</v>
          </cell>
        </row>
        <row r="449624">
          <cell r="A449624">
            <v>0</v>
          </cell>
        </row>
        <row r="449625">
          <cell r="A449625">
            <v>0</v>
          </cell>
        </row>
        <row r="449626">
          <cell r="A449626">
            <v>0</v>
          </cell>
        </row>
        <row r="449627">
          <cell r="A449627">
            <v>0</v>
          </cell>
        </row>
        <row r="449628">
          <cell r="A449628">
            <v>0</v>
          </cell>
        </row>
        <row r="449629">
          <cell r="A449629">
            <v>0</v>
          </cell>
        </row>
        <row r="449630">
          <cell r="A449630">
            <v>0</v>
          </cell>
        </row>
        <row r="449631">
          <cell r="A449631">
            <v>0</v>
          </cell>
        </row>
        <row r="449632">
          <cell r="A449632">
            <v>0</v>
          </cell>
        </row>
        <row r="449633">
          <cell r="A449633">
            <v>0</v>
          </cell>
        </row>
        <row r="449634">
          <cell r="A449634">
            <v>0</v>
          </cell>
        </row>
        <row r="449635">
          <cell r="A449635">
            <v>0</v>
          </cell>
        </row>
        <row r="449636">
          <cell r="A449636">
            <v>0</v>
          </cell>
        </row>
        <row r="449637">
          <cell r="A449637">
            <v>0</v>
          </cell>
        </row>
        <row r="449638">
          <cell r="A449638">
            <v>0</v>
          </cell>
        </row>
        <row r="449639">
          <cell r="A449639">
            <v>0</v>
          </cell>
        </row>
        <row r="449640">
          <cell r="A449640">
            <v>0</v>
          </cell>
        </row>
        <row r="449641">
          <cell r="A449641">
            <v>0</v>
          </cell>
        </row>
        <row r="449642">
          <cell r="A449642">
            <v>0</v>
          </cell>
        </row>
        <row r="449643">
          <cell r="A449643">
            <v>0</v>
          </cell>
        </row>
        <row r="449644">
          <cell r="A449644">
            <v>0</v>
          </cell>
        </row>
        <row r="449645">
          <cell r="A449645">
            <v>0</v>
          </cell>
        </row>
        <row r="449646">
          <cell r="A449646">
            <v>0</v>
          </cell>
        </row>
        <row r="449647">
          <cell r="A449647">
            <v>0</v>
          </cell>
        </row>
        <row r="449648">
          <cell r="A449648">
            <v>0</v>
          </cell>
        </row>
        <row r="449649">
          <cell r="A449649">
            <v>0</v>
          </cell>
        </row>
        <row r="449650">
          <cell r="A449650">
            <v>0</v>
          </cell>
        </row>
        <row r="449651">
          <cell r="A449651">
            <v>0</v>
          </cell>
        </row>
        <row r="449652">
          <cell r="A449652">
            <v>0</v>
          </cell>
        </row>
        <row r="449653">
          <cell r="A449653">
            <v>0</v>
          </cell>
        </row>
        <row r="449654">
          <cell r="A449654">
            <v>0</v>
          </cell>
        </row>
        <row r="449655">
          <cell r="A449655">
            <v>0</v>
          </cell>
        </row>
        <row r="449656">
          <cell r="A449656">
            <v>0</v>
          </cell>
        </row>
        <row r="449657">
          <cell r="A449657">
            <v>0</v>
          </cell>
        </row>
        <row r="449658">
          <cell r="A449658">
            <v>0</v>
          </cell>
        </row>
        <row r="449659">
          <cell r="A449659">
            <v>0</v>
          </cell>
        </row>
        <row r="449660">
          <cell r="A449660">
            <v>0</v>
          </cell>
        </row>
        <row r="449661">
          <cell r="A449661">
            <v>0</v>
          </cell>
        </row>
        <row r="449662">
          <cell r="A449662">
            <v>0</v>
          </cell>
        </row>
        <row r="449663">
          <cell r="A449663">
            <v>0</v>
          </cell>
        </row>
        <row r="449664">
          <cell r="A449664">
            <v>0</v>
          </cell>
        </row>
        <row r="449665">
          <cell r="A449665">
            <v>0</v>
          </cell>
        </row>
        <row r="449666">
          <cell r="A449666">
            <v>0</v>
          </cell>
        </row>
        <row r="449667">
          <cell r="A449667">
            <v>0</v>
          </cell>
        </row>
        <row r="449668">
          <cell r="A449668">
            <v>0</v>
          </cell>
        </row>
        <row r="449669">
          <cell r="A449669">
            <v>0</v>
          </cell>
        </row>
        <row r="449670">
          <cell r="A449670">
            <v>0</v>
          </cell>
        </row>
        <row r="449671">
          <cell r="A449671">
            <v>0</v>
          </cell>
        </row>
        <row r="449672">
          <cell r="A449672">
            <v>0</v>
          </cell>
        </row>
        <row r="449673">
          <cell r="A449673">
            <v>0</v>
          </cell>
        </row>
        <row r="449674">
          <cell r="A449674">
            <v>0</v>
          </cell>
        </row>
        <row r="449675">
          <cell r="A449675">
            <v>0</v>
          </cell>
        </row>
        <row r="449676">
          <cell r="A449676">
            <v>0</v>
          </cell>
        </row>
        <row r="449677">
          <cell r="A449677">
            <v>0</v>
          </cell>
        </row>
        <row r="449678">
          <cell r="A449678">
            <v>0</v>
          </cell>
        </row>
        <row r="449679">
          <cell r="A449679">
            <v>0</v>
          </cell>
        </row>
        <row r="449680">
          <cell r="A449680">
            <v>0</v>
          </cell>
        </row>
        <row r="449681">
          <cell r="A449681">
            <v>0</v>
          </cell>
        </row>
        <row r="449682">
          <cell r="A449682">
            <v>0</v>
          </cell>
        </row>
        <row r="449683">
          <cell r="A449683">
            <v>0</v>
          </cell>
        </row>
        <row r="449684">
          <cell r="A449684">
            <v>0</v>
          </cell>
        </row>
        <row r="449685">
          <cell r="A449685">
            <v>0</v>
          </cell>
        </row>
        <row r="449686">
          <cell r="A449686">
            <v>0</v>
          </cell>
        </row>
        <row r="449687">
          <cell r="A449687">
            <v>0</v>
          </cell>
        </row>
        <row r="449688">
          <cell r="A449688">
            <v>0</v>
          </cell>
        </row>
        <row r="449689">
          <cell r="A449689">
            <v>0</v>
          </cell>
        </row>
        <row r="449690">
          <cell r="A449690">
            <v>0</v>
          </cell>
        </row>
        <row r="449691">
          <cell r="A449691">
            <v>0</v>
          </cell>
        </row>
        <row r="449692">
          <cell r="A449692">
            <v>0</v>
          </cell>
        </row>
        <row r="449693">
          <cell r="A449693">
            <v>0</v>
          </cell>
        </row>
        <row r="449694">
          <cell r="A449694">
            <v>0</v>
          </cell>
        </row>
        <row r="449695">
          <cell r="A449695">
            <v>0</v>
          </cell>
        </row>
        <row r="449696">
          <cell r="A449696">
            <v>0</v>
          </cell>
        </row>
        <row r="449697">
          <cell r="A449697">
            <v>0</v>
          </cell>
        </row>
        <row r="449698">
          <cell r="A449698">
            <v>0</v>
          </cell>
        </row>
        <row r="449699">
          <cell r="A449699">
            <v>0</v>
          </cell>
        </row>
        <row r="449700">
          <cell r="A449700">
            <v>0</v>
          </cell>
        </row>
        <row r="449701">
          <cell r="A449701">
            <v>0</v>
          </cell>
        </row>
        <row r="449702">
          <cell r="A449702">
            <v>0</v>
          </cell>
        </row>
        <row r="449703">
          <cell r="A449703">
            <v>0</v>
          </cell>
        </row>
        <row r="449704">
          <cell r="A449704">
            <v>0</v>
          </cell>
        </row>
        <row r="449705">
          <cell r="A449705">
            <v>0</v>
          </cell>
        </row>
        <row r="449706">
          <cell r="A449706">
            <v>0</v>
          </cell>
        </row>
        <row r="449707">
          <cell r="A449707">
            <v>0</v>
          </cell>
        </row>
        <row r="449708">
          <cell r="A449708">
            <v>0</v>
          </cell>
        </row>
        <row r="449709">
          <cell r="A449709">
            <v>0</v>
          </cell>
        </row>
        <row r="449710">
          <cell r="A449710">
            <v>0</v>
          </cell>
        </row>
        <row r="449711">
          <cell r="A449711">
            <v>0</v>
          </cell>
        </row>
        <row r="449712">
          <cell r="A449712">
            <v>0</v>
          </cell>
        </row>
        <row r="449713">
          <cell r="A449713">
            <v>0</v>
          </cell>
        </row>
        <row r="449714">
          <cell r="A449714">
            <v>0</v>
          </cell>
        </row>
        <row r="449715">
          <cell r="A449715">
            <v>0</v>
          </cell>
        </row>
        <row r="449716">
          <cell r="A449716">
            <v>0</v>
          </cell>
        </row>
        <row r="449717">
          <cell r="A449717">
            <v>0</v>
          </cell>
        </row>
        <row r="449718">
          <cell r="A449718">
            <v>0</v>
          </cell>
        </row>
        <row r="449719">
          <cell r="A449719">
            <v>0</v>
          </cell>
        </row>
        <row r="449720">
          <cell r="A449720">
            <v>0</v>
          </cell>
        </row>
        <row r="449721">
          <cell r="A449721">
            <v>0</v>
          </cell>
        </row>
        <row r="449722">
          <cell r="A449722">
            <v>0</v>
          </cell>
        </row>
        <row r="449723">
          <cell r="A449723">
            <v>0</v>
          </cell>
        </row>
        <row r="449724">
          <cell r="A449724">
            <v>0</v>
          </cell>
        </row>
        <row r="449725">
          <cell r="A449725">
            <v>0</v>
          </cell>
        </row>
        <row r="449726">
          <cell r="A449726">
            <v>0</v>
          </cell>
        </row>
        <row r="449727">
          <cell r="A449727">
            <v>0</v>
          </cell>
        </row>
        <row r="449728">
          <cell r="A449728">
            <v>0</v>
          </cell>
        </row>
        <row r="449729">
          <cell r="A449729">
            <v>0</v>
          </cell>
        </row>
        <row r="449730">
          <cell r="A449730">
            <v>0</v>
          </cell>
        </row>
        <row r="449731">
          <cell r="A449731">
            <v>0</v>
          </cell>
        </row>
        <row r="449732">
          <cell r="A449732">
            <v>0</v>
          </cell>
        </row>
        <row r="449733">
          <cell r="A449733">
            <v>0</v>
          </cell>
        </row>
        <row r="449734">
          <cell r="A449734">
            <v>0</v>
          </cell>
        </row>
        <row r="449735">
          <cell r="A449735">
            <v>0</v>
          </cell>
        </row>
        <row r="449736">
          <cell r="A449736">
            <v>0</v>
          </cell>
        </row>
        <row r="449737">
          <cell r="A449737">
            <v>0</v>
          </cell>
        </row>
        <row r="449738">
          <cell r="A449738">
            <v>0</v>
          </cell>
        </row>
        <row r="449739">
          <cell r="A449739">
            <v>0</v>
          </cell>
        </row>
        <row r="449740">
          <cell r="A449740">
            <v>0</v>
          </cell>
        </row>
        <row r="449741">
          <cell r="A449741">
            <v>0</v>
          </cell>
        </row>
        <row r="449742">
          <cell r="A449742">
            <v>0</v>
          </cell>
        </row>
        <row r="449743">
          <cell r="A449743">
            <v>0</v>
          </cell>
        </row>
        <row r="449744">
          <cell r="A449744">
            <v>0</v>
          </cell>
        </row>
        <row r="449745">
          <cell r="A449745">
            <v>0</v>
          </cell>
        </row>
        <row r="449746">
          <cell r="A449746">
            <v>0</v>
          </cell>
        </row>
        <row r="449747">
          <cell r="A449747">
            <v>0</v>
          </cell>
        </row>
        <row r="449748">
          <cell r="A449748">
            <v>0</v>
          </cell>
        </row>
        <row r="449749">
          <cell r="A449749">
            <v>0</v>
          </cell>
        </row>
        <row r="449750">
          <cell r="A449750">
            <v>0</v>
          </cell>
        </row>
        <row r="449751">
          <cell r="A449751">
            <v>0</v>
          </cell>
        </row>
        <row r="449752">
          <cell r="A449752">
            <v>0</v>
          </cell>
        </row>
        <row r="449753">
          <cell r="A449753">
            <v>0</v>
          </cell>
        </row>
        <row r="449754">
          <cell r="A449754">
            <v>0</v>
          </cell>
        </row>
        <row r="449755">
          <cell r="A449755">
            <v>0</v>
          </cell>
        </row>
        <row r="449756">
          <cell r="A449756">
            <v>0</v>
          </cell>
        </row>
        <row r="449757">
          <cell r="A449757">
            <v>0</v>
          </cell>
        </row>
        <row r="449758">
          <cell r="A449758">
            <v>0</v>
          </cell>
        </row>
        <row r="449759">
          <cell r="A449759">
            <v>0</v>
          </cell>
        </row>
        <row r="449760">
          <cell r="A449760">
            <v>0</v>
          </cell>
        </row>
        <row r="449761">
          <cell r="A449761">
            <v>0</v>
          </cell>
        </row>
        <row r="449762">
          <cell r="A449762">
            <v>0</v>
          </cell>
        </row>
        <row r="449763">
          <cell r="A449763">
            <v>0</v>
          </cell>
        </row>
        <row r="449764">
          <cell r="A449764">
            <v>0</v>
          </cell>
        </row>
        <row r="449765">
          <cell r="A449765">
            <v>0</v>
          </cell>
        </row>
        <row r="449766">
          <cell r="A449766">
            <v>0</v>
          </cell>
        </row>
        <row r="449767">
          <cell r="A449767">
            <v>0</v>
          </cell>
        </row>
        <row r="449768">
          <cell r="A449768">
            <v>0</v>
          </cell>
        </row>
        <row r="449769">
          <cell r="A449769">
            <v>0</v>
          </cell>
        </row>
        <row r="449770">
          <cell r="A449770">
            <v>0</v>
          </cell>
        </row>
        <row r="449771">
          <cell r="A449771">
            <v>0</v>
          </cell>
        </row>
        <row r="449772">
          <cell r="A449772">
            <v>0</v>
          </cell>
        </row>
        <row r="449773">
          <cell r="A449773">
            <v>0</v>
          </cell>
        </row>
        <row r="449774">
          <cell r="A449774">
            <v>0</v>
          </cell>
        </row>
        <row r="449775">
          <cell r="A449775">
            <v>0</v>
          </cell>
        </row>
        <row r="449776">
          <cell r="A449776">
            <v>0</v>
          </cell>
        </row>
        <row r="449777">
          <cell r="A449777">
            <v>0</v>
          </cell>
        </row>
        <row r="449778">
          <cell r="A449778">
            <v>0</v>
          </cell>
        </row>
        <row r="449779">
          <cell r="A449779">
            <v>0</v>
          </cell>
        </row>
        <row r="449780">
          <cell r="A449780">
            <v>0</v>
          </cell>
        </row>
        <row r="449781">
          <cell r="A449781">
            <v>0</v>
          </cell>
        </row>
        <row r="449782">
          <cell r="A449782">
            <v>0</v>
          </cell>
        </row>
        <row r="449783">
          <cell r="A449783">
            <v>0</v>
          </cell>
        </row>
        <row r="449784">
          <cell r="A449784">
            <v>0</v>
          </cell>
        </row>
        <row r="449785">
          <cell r="A449785">
            <v>0</v>
          </cell>
        </row>
        <row r="449786">
          <cell r="A449786">
            <v>0</v>
          </cell>
        </row>
        <row r="449787">
          <cell r="A449787">
            <v>0</v>
          </cell>
        </row>
        <row r="449788">
          <cell r="A449788">
            <v>0</v>
          </cell>
        </row>
        <row r="449789">
          <cell r="A449789">
            <v>0</v>
          </cell>
        </row>
        <row r="449790">
          <cell r="A449790">
            <v>0</v>
          </cell>
        </row>
        <row r="449791">
          <cell r="A449791">
            <v>0</v>
          </cell>
        </row>
        <row r="449792">
          <cell r="A449792">
            <v>0</v>
          </cell>
        </row>
        <row r="449793">
          <cell r="A449793">
            <v>0</v>
          </cell>
        </row>
        <row r="449794">
          <cell r="A449794">
            <v>0</v>
          </cell>
        </row>
        <row r="449795">
          <cell r="A449795">
            <v>0</v>
          </cell>
        </row>
        <row r="449796">
          <cell r="A449796">
            <v>0</v>
          </cell>
        </row>
        <row r="449797">
          <cell r="A449797">
            <v>0</v>
          </cell>
        </row>
        <row r="449798">
          <cell r="A449798">
            <v>0</v>
          </cell>
        </row>
        <row r="449799">
          <cell r="A449799">
            <v>0</v>
          </cell>
        </row>
        <row r="449800">
          <cell r="A449800">
            <v>0</v>
          </cell>
        </row>
        <row r="449801">
          <cell r="A449801">
            <v>0</v>
          </cell>
        </row>
        <row r="449802">
          <cell r="A449802">
            <v>0</v>
          </cell>
        </row>
        <row r="449803">
          <cell r="A449803">
            <v>0</v>
          </cell>
        </row>
        <row r="449804">
          <cell r="A449804">
            <v>0</v>
          </cell>
        </row>
        <row r="449805">
          <cell r="A449805">
            <v>0</v>
          </cell>
        </row>
        <row r="449806">
          <cell r="A449806">
            <v>0</v>
          </cell>
        </row>
        <row r="449807">
          <cell r="A449807">
            <v>0</v>
          </cell>
        </row>
        <row r="449808">
          <cell r="A449808">
            <v>0</v>
          </cell>
        </row>
        <row r="449809">
          <cell r="A449809">
            <v>0</v>
          </cell>
        </row>
        <row r="449810">
          <cell r="A449810">
            <v>0</v>
          </cell>
        </row>
        <row r="449811">
          <cell r="A449811">
            <v>0</v>
          </cell>
        </row>
        <row r="449812">
          <cell r="A449812">
            <v>0</v>
          </cell>
        </row>
        <row r="449813">
          <cell r="A449813">
            <v>0</v>
          </cell>
        </row>
        <row r="449814">
          <cell r="A449814">
            <v>0</v>
          </cell>
        </row>
        <row r="449815">
          <cell r="A449815">
            <v>0</v>
          </cell>
        </row>
        <row r="449816">
          <cell r="A449816">
            <v>0</v>
          </cell>
        </row>
        <row r="449817">
          <cell r="A449817">
            <v>0</v>
          </cell>
        </row>
        <row r="449818">
          <cell r="A449818">
            <v>0</v>
          </cell>
        </row>
        <row r="449819">
          <cell r="A449819">
            <v>0</v>
          </cell>
        </row>
        <row r="449820">
          <cell r="A449820">
            <v>0</v>
          </cell>
        </row>
        <row r="449821">
          <cell r="A449821">
            <v>0</v>
          </cell>
        </row>
        <row r="449822">
          <cell r="A449822">
            <v>0</v>
          </cell>
        </row>
        <row r="449823">
          <cell r="A449823">
            <v>0</v>
          </cell>
        </row>
        <row r="449824">
          <cell r="A449824">
            <v>0</v>
          </cell>
        </row>
        <row r="449825">
          <cell r="A449825">
            <v>0</v>
          </cell>
        </row>
        <row r="449826">
          <cell r="A449826">
            <v>0</v>
          </cell>
        </row>
        <row r="449827">
          <cell r="A449827">
            <v>0</v>
          </cell>
        </row>
        <row r="449828">
          <cell r="A449828">
            <v>0</v>
          </cell>
        </row>
        <row r="449829">
          <cell r="A449829">
            <v>0</v>
          </cell>
        </row>
        <row r="449830">
          <cell r="A449830">
            <v>0</v>
          </cell>
        </row>
        <row r="449831">
          <cell r="A449831">
            <v>0</v>
          </cell>
        </row>
        <row r="449832">
          <cell r="A449832">
            <v>0</v>
          </cell>
        </row>
        <row r="449833">
          <cell r="A449833">
            <v>0</v>
          </cell>
        </row>
        <row r="449834">
          <cell r="A449834">
            <v>0</v>
          </cell>
        </row>
        <row r="449835">
          <cell r="A449835">
            <v>0</v>
          </cell>
        </row>
        <row r="449836">
          <cell r="A449836">
            <v>0</v>
          </cell>
        </row>
        <row r="449837">
          <cell r="A449837">
            <v>0</v>
          </cell>
        </row>
        <row r="449838">
          <cell r="A449838">
            <v>0</v>
          </cell>
        </row>
        <row r="449839">
          <cell r="A449839">
            <v>0</v>
          </cell>
        </row>
        <row r="449840">
          <cell r="A449840">
            <v>0</v>
          </cell>
        </row>
        <row r="449841">
          <cell r="A449841">
            <v>0</v>
          </cell>
        </row>
        <row r="449842">
          <cell r="A449842">
            <v>0</v>
          </cell>
        </row>
        <row r="449843">
          <cell r="A449843">
            <v>0</v>
          </cell>
        </row>
        <row r="449844">
          <cell r="A449844">
            <v>0</v>
          </cell>
        </row>
        <row r="449845">
          <cell r="A449845">
            <v>0</v>
          </cell>
        </row>
        <row r="449846">
          <cell r="A449846">
            <v>0</v>
          </cell>
        </row>
        <row r="449847">
          <cell r="A449847">
            <v>0</v>
          </cell>
        </row>
        <row r="449848">
          <cell r="A449848">
            <v>0</v>
          </cell>
        </row>
        <row r="449849">
          <cell r="A449849">
            <v>0</v>
          </cell>
        </row>
        <row r="449850">
          <cell r="A449850">
            <v>0</v>
          </cell>
        </row>
        <row r="449851">
          <cell r="A449851">
            <v>0</v>
          </cell>
        </row>
        <row r="449852">
          <cell r="A449852">
            <v>0</v>
          </cell>
        </row>
        <row r="449853">
          <cell r="A449853">
            <v>0</v>
          </cell>
        </row>
        <row r="449854">
          <cell r="A449854">
            <v>0</v>
          </cell>
        </row>
        <row r="449855">
          <cell r="A449855">
            <v>0</v>
          </cell>
        </row>
        <row r="449856">
          <cell r="A449856">
            <v>0</v>
          </cell>
        </row>
        <row r="449857">
          <cell r="A449857">
            <v>0</v>
          </cell>
        </row>
        <row r="449858">
          <cell r="A449858">
            <v>0</v>
          </cell>
        </row>
        <row r="449859">
          <cell r="A449859">
            <v>0</v>
          </cell>
        </row>
        <row r="449860">
          <cell r="A449860">
            <v>0</v>
          </cell>
        </row>
        <row r="449861">
          <cell r="A449861">
            <v>0</v>
          </cell>
        </row>
        <row r="449862">
          <cell r="A449862">
            <v>0</v>
          </cell>
        </row>
        <row r="449863">
          <cell r="A449863">
            <v>0</v>
          </cell>
        </row>
        <row r="449864">
          <cell r="A449864">
            <v>0</v>
          </cell>
        </row>
        <row r="449865">
          <cell r="A449865">
            <v>0</v>
          </cell>
        </row>
        <row r="449866">
          <cell r="A449866">
            <v>0</v>
          </cell>
        </row>
        <row r="449867">
          <cell r="A449867">
            <v>0</v>
          </cell>
        </row>
        <row r="449868">
          <cell r="A449868">
            <v>0</v>
          </cell>
        </row>
        <row r="449869">
          <cell r="A449869">
            <v>0</v>
          </cell>
        </row>
        <row r="449870">
          <cell r="A449870">
            <v>0</v>
          </cell>
        </row>
        <row r="449871">
          <cell r="A449871">
            <v>0</v>
          </cell>
        </row>
        <row r="449872">
          <cell r="A449872">
            <v>0</v>
          </cell>
        </row>
        <row r="449873">
          <cell r="A449873">
            <v>0</v>
          </cell>
        </row>
        <row r="449874">
          <cell r="A449874">
            <v>0</v>
          </cell>
        </row>
        <row r="449875">
          <cell r="A449875">
            <v>0</v>
          </cell>
        </row>
        <row r="449876">
          <cell r="A449876">
            <v>0</v>
          </cell>
        </row>
        <row r="449877">
          <cell r="A449877">
            <v>0</v>
          </cell>
        </row>
        <row r="449878">
          <cell r="A449878">
            <v>0</v>
          </cell>
        </row>
        <row r="449879">
          <cell r="A449879">
            <v>0</v>
          </cell>
        </row>
        <row r="449880">
          <cell r="A449880">
            <v>0</v>
          </cell>
        </row>
        <row r="449881">
          <cell r="A449881">
            <v>0</v>
          </cell>
        </row>
        <row r="449882">
          <cell r="A449882">
            <v>0</v>
          </cell>
        </row>
        <row r="449883">
          <cell r="A449883">
            <v>0</v>
          </cell>
        </row>
        <row r="449884">
          <cell r="A449884">
            <v>0</v>
          </cell>
        </row>
        <row r="449885">
          <cell r="A449885">
            <v>0</v>
          </cell>
        </row>
        <row r="449886">
          <cell r="A449886">
            <v>0</v>
          </cell>
        </row>
        <row r="449887">
          <cell r="A449887">
            <v>0</v>
          </cell>
        </row>
        <row r="449888">
          <cell r="A449888">
            <v>0</v>
          </cell>
        </row>
        <row r="449889">
          <cell r="A449889">
            <v>0</v>
          </cell>
        </row>
        <row r="449890">
          <cell r="A449890">
            <v>0</v>
          </cell>
        </row>
        <row r="449891">
          <cell r="A449891">
            <v>0</v>
          </cell>
        </row>
        <row r="449892">
          <cell r="A449892">
            <v>0</v>
          </cell>
        </row>
        <row r="449893">
          <cell r="A449893">
            <v>0</v>
          </cell>
        </row>
        <row r="449894">
          <cell r="A449894">
            <v>0</v>
          </cell>
        </row>
        <row r="449895">
          <cell r="A449895">
            <v>0</v>
          </cell>
        </row>
        <row r="449896">
          <cell r="A449896">
            <v>0</v>
          </cell>
        </row>
        <row r="449897">
          <cell r="A449897">
            <v>0</v>
          </cell>
        </row>
        <row r="449898">
          <cell r="A449898">
            <v>0</v>
          </cell>
        </row>
        <row r="449899">
          <cell r="A449899">
            <v>0</v>
          </cell>
        </row>
        <row r="449900">
          <cell r="A449900">
            <v>0</v>
          </cell>
        </row>
        <row r="449901">
          <cell r="A449901">
            <v>0</v>
          </cell>
        </row>
        <row r="449902">
          <cell r="A449902">
            <v>0</v>
          </cell>
        </row>
        <row r="449903">
          <cell r="A449903">
            <v>0</v>
          </cell>
        </row>
        <row r="449904">
          <cell r="A449904">
            <v>0</v>
          </cell>
        </row>
        <row r="449905">
          <cell r="A449905">
            <v>0</v>
          </cell>
        </row>
        <row r="449906">
          <cell r="A449906">
            <v>0</v>
          </cell>
        </row>
        <row r="449907">
          <cell r="A449907">
            <v>0</v>
          </cell>
        </row>
        <row r="449908">
          <cell r="A449908">
            <v>0</v>
          </cell>
        </row>
        <row r="449909">
          <cell r="A449909">
            <v>0</v>
          </cell>
        </row>
        <row r="449910">
          <cell r="A449910">
            <v>0</v>
          </cell>
        </row>
        <row r="449911">
          <cell r="A449911">
            <v>0</v>
          </cell>
        </row>
        <row r="449912">
          <cell r="A449912">
            <v>0</v>
          </cell>
        </row>
        <row r="449913">
          <cell r="A449913">
            <v>0</v>
          </cell>
        </row>
        <row r="449914">
          <cell r="A449914">
            <v>0</v>
          </cell>
        </row>
        <row r="449915">
          <cell r="A449915">
            <v>0</v>
          </cell>
        </row>
        <row r="449916">
          <cell r="A449916">
            <v>0</v>
          </cell>
        </row>
        <row r="449917">
          <cell r="A449917">
            <v>0</v>
          </cell>
        </row>
        <row r="449918">
          <cell r="A449918">
            <v>0</v>
          </cell>
        </row>
        <row r="449919">
          <cell r="A449919">
            <v>0</v>
          </cell>
        </row>
        <row r="449920">
          <cell r="A449920">
            <v>0</v>
          </cell>
        </row>
        <row r="449921">
          <cell r="A449921">
            <v>0</v>
          </cell>
        </row>
        <row r="449922">
          <cell r="A449922">
            <v>0</v>
          </cell>
        </row>
        <row r="449923">
          <cell r="A449923">
            <v>0</v>
          </cell>
        </row>
        <row r="449924">
          <cell r="A449924">
            <v>0</v>
          </cell>
        </row>
        <row r="449925">
          <cell r="A449925">
            <v>0</v>
          </cell>
        </row>
        <row r="449926">
          <cell r="A449926">
            <v>0</v>
          </cell>
        </row>
        <row r="449927">
          <cell r="A449927">
            <v>0</v>
          </cell>
        </row>
        <row r="449928">
          <cell r="A449928">
            <v>0</v>
          </cell>
        </row>
        <row r="449929">
          <cell r="A449929">
            <v>0</v>
          </cell>
        </row>
        <row r="449930">
          <cell r="A449930">
            <v>0</v>
          </cell>
        </row>
        <row r="449931">
          <cell r="A449931">
            <v>0</v>
          </cell>
        </row>
        <row r="449932">
          <cell r="A449932">
            <v>0</v>
          </cell>
        </row>
        <row r="449933">
          <cell r="A449933">
            <v>0</v>
          </cell>
        </row>
        <row r="449934">
          <cell r="A449934">
            <v>0</v>
          </cell>
        </row>
        <row r="449935">
          <cell r="A449935">
            <v>0</v>
          </cell>
        </row>
        <row r="449936">
          <cell r="A449936">
            <v>0</v>
          </cell>
        </row>
        <row r="449937">
          <cell r="A449937">
            <v>0</v>
          </cell>
        </row>
        <row r="449938">
          <cell r="A449938">
            <v>0</v>
          </cell>
        </row>
        <row r="449939">
          <cell r="A449939">
            <v>0</v>
          </cell>
        </row>
        <row r="449940">
          <cell r="A449940">
            <v>0</v>
          </cell>
        </row>
        <row r="449941">
          <cell r="A449941">
            <v>0</v>
          </cell>
        </row>
        <row r="449942">
          <cell r="A449942">
            <v>0</v>
          </cell>
        </row>
        <row r="449943">
          <cell r="A449943">
            <v>0</v>
          </cell>
        </row>
        <row r="449944">
          <cell r="A449944">
            <v>0</v>
          </cell>
        </row>
        <row r="449945">
          <cell r="A449945">
            <v>0</v>
          </cell>
        </row>
        <row r="449946">
          <cell r="A449946">
            <v>0</v>
          </cell>
        </row>
        <row r="449947">
          <cell r="A449947">
            <v>0</v>
          </cell>
        </row>
        <row r="449948">
          <cell r="A449948">
            <v>0</v>
          </cell>
        </row>
        <row r="449949">
          <cell r="A449949">
            <v>0</v>
          </cell>
        </row>
        <row r="449950">
          <cell r="A449950">
            <v>0</v>
          </cell>
        </row>
        <row r="449951">
          <cell r="A449951">
            <v>0</v>
          </cell>
        </row>
        <row r="449952">
          <cell r="A449952">
            <v>0</v>
          </cell>
        </row>
        <row r="449953">
          <cell r="A449953">
            <v>0</v>
          </cell>
        </row>
        <row r="449954">
          <cell r="A449954">
            <v>0</v>
          </cell>
        </row>
        <row r="449955">
          <cell r="A449955">
            <v>0</v>
          </cell>
        </row>
        <row r="449956">
          <cell r="A449956">
            <v>0</v>
          </cell>
        </row>
        <row r="449957">
          <cell r="A449957">
            <v>0</v>
          </cell>
        </row>
        <row r="449958">
          <cell r="A449958">
            <v>0</v>
          </cell>
        </row>
        <row r="449959">
          <cell r="A449959">
            <v>0</v>
          </cell>
        </row>
        <row r="449960">
          <cell r="A449960">
            <v>0</v>
          </cell>
        </row>
        <row r="449961">
          <cell r="A449961">
            <v>0</v>
          </cell>
        </row>
        <row r="449962">
          <cell r="A449962">
            <v>0</v>
          </cell>
        </row>
        <row r="449963">
          <cell r="A449963">
            <v>0</v>
          </cell>
        </row>
        <row r="449964">
          <cell r="A449964">
            <v>0</v>
          </cell>
        </row>
        <row r="449965">
          <cell r="A449965">
            <v>0</v>
          </cell>
        </row>
        <row r="449966">
          <cell r="A449966">
            <v>0</v>
          </cell>
        </row>
        <row r="449967">
          <cell r="A449967">
            <v>0</v>
          </cell>
        </row>
        <row r="449968">
          <cell r="A449968">
            <v>0</v>
          </cell>
        </row>
        <row r="449969">
          <cell r="A449969">
            <v>0</v>
          </cell>
        </row>
        <row r="449970">
          <cell r="A449970">
            <v>0</v>
          </cell>
        </row>
        <row r="449971">
          <cell r="A449971">
            <v>0</v>
          </cell>
        </row>
        <row r="449972">
          <cell r="A449972">
            <v>0</v>
          </cell>
        </row>
        <row r="449973">
          <cell r="A449973">
            <v>0</v>
          </cell>
        </row>
        <row r="449974">
          <cell r="A449974">
            <v>0</v>
          </cell>
        </row>
        <row r="449975">
          <cell r="A449975">
            <v>0</v>
          </cell>
        </row>
        <row r="449976">
          <cell r="A449976">
            <v>0</v>
          </cell>
        </row>
        <row r="449977">
          <cell r="A449977">
            <v>0</v>
          </cell>
        </row>
        <row r="449978">
          <cell r="A449978">
            <v>0</v>
          </cell>
        </row>
        <row r="449979">
          <cell r="A449979">
            <v>0</v>
          </cell>
        </row>
        <row r="449980">
          <cell r="A449980">
            <v>0</v>
          </cell>
        </row>
        <row r="449981">
          <cell r="A449981">
            <v>0</v>
          </cell>
        </row>
        <row r="449982">
          <cell r="A449982">
            <v>0</v>
          </cell>
        </row>
        <row r="449983">
          <cell r="A449983">
            <v>0</v>
          </cell>
        </row>
        <row r="449984">
          <cell r="A449984">
            <v>0</v>
          </cell>
        </row>
        <row r="449985">
          <cell r="A449985">
            <v>0</v>
          </cell>
        </row>
        <row r="449986">
          <cell r="A449986">
            <v>0</v>
          </cell>
        </row>
        <row r="449987">
          <cell r="A449987">
            <v>0</v>
          </cell>
        </row>
        <row r="449988">
          <cell r="A449988">
            <v>0</v>
          </cell>
        </row>
        <row r="449989">
          <cell r="A449989">
            <v>0</v>
          </cell>
        </row>
        <row r="449990">
          <cell r="A449990">
            <v>0</v>
          </cell>
        </row>
        <row r="449991">
          <cell r="A449991">
            <v>0</v>
          </cell>
        </row>
        <row r="449992">
          <cell r="A449992">
            <v>0</v>
          </cell>
        </row>
        <row r="449993">
          <cell r="A449993">
            <v>0</v>
          </cell>
        </row>
        <row r="449994">
          <cell r="A449994">
            <v>0</v>
          </cell>
        </row>
        <row r="449995">
          <cell r="A449995">
            <v>0</v>
          </cell>
        </row>
        <row r="449996">
          <cell r="A449996">
            <v>0</v>
          </cell>
        </row>
        <row r="449997">
          <cell r="A449997">
            <v>0</v>
          </cell>
        </row>
        <row r="449998">
          <cell r="A449998">
            <v>0</v>
          </cell>
        </row>
        <row r="449999">
          <cell r="A449999">
            <v>0</v>
          </cell>
        </row>
        <row r="450000">
          <cell r="A450000">
            <v>0</v>
          </cell>
        </row>
        <row r="450001">
          <cell r="A450001">
            <v>0</v>
          </cell>
        </row>
        <row r="450002">
          <cell r="A450002">
            <v>0</v>
          </cell>
        </row>
        <row r="450003">
          <cell r="A450003">
            <v>0</v>
          </cell>
        </row>
        <row r="450004">
          <cell r="A450004">
            <v>0</v>
          </cell>
        </row>
        <row r="450005">
          <cell r="A450005">
            <v>0</v>
          </cell>
        </row>
        <row r="450006">
          <cell r="A450006">
            <v>0</v>
          </cell>
        </row>
        <row r="450007">
          <cell r="A450007">
            <v>0</v>
          </cell>
        </row>
        <row r="450008">
          <cell r="A450008">
            <v>0</v>
          </cell>
        </row>
        <row r="450009">
          <cell r="A450009">
            <v>0</v>
          </cell>
        </row>
        <row r="450010">
          <cell r="A450010">
            <v>0</v>
          </cell>
        </row>
        <row r="450011">
          <cell r="A450011">
            <v>0</v>
          </cell>
        </row>
        <row r="450012">
          <cell r="A450012">
            <v>0</v>
          </cell>
        </row>
        <row r="450013">
          <cell r="A450013">
            <v>0</v>
          </cell>
        </row>
        <row r="450014">
          <cell r="A450014">
            <v>0</v>
          </cell>
        </row>
        <row r="450015">
          <cell r="A450015">
            <v>0</v>
          </cell>
        </row>
        <row r="450016">
          <cell r="A450016">
            <v>0</v>
          </cell>
        </row>
        <row r="450017">
          <cell r="A450017">
            <v>0</v>
          </cell>
        </row>
        <row r="450018">
          <cell r="A450018">
            <v>0</v>
          </cell>
        </row>
        <row r="450019">
          <cell r="A450019">
            <v>0</v>
          </cell>
        </row>
        <row r="450020">
          <cell r="A450020">
            <v>0</v>
          </cell>
        </row>
        <row r="450021">
          <cell r="A450021">
            <v>0</v>
          </cell>
        </row>
        <row r="450022">
          <cell r="A450022">
            <v>0</v>
          </cell>
        </row>
        <row r="450023">
          <cell r="A450023">
            <v>0</v>
          </cell>
        </row>
        <row r="450024">
          <cell r="A450024">
            <v>0</v>
          </cell>
        </row>
        <row r="450025">
          <cell r="A450025">
            <v>0</v>
          </cell>
        </row>
        <row r="450026">
          <cell r="A450026">
            <v>0</v>
          </cell>
        </row>
        <row r="450027">
          <cell r="A450027">
            <v>0</v>
          </cell>
        </row>
        <row r="450028">
          <cell r="A450028">
            <v>0</v>
          </cell>
        </row>
        <row r="450029">
          <cell r="A450029">
            <v>0</v>
          </cell>
        </row>
        <row r="450030">
          <cell r="A450030">
            <v>0</v>
          </cell>
        </row>
        <row r="450031">
          <cell r="A450031">
            <v>0</v>
          </cell>
        </row>
        <row r="450032">
          <cell r="A450032">
            <v>0</v>
          </cell>
        </row>
        <row r="450033">
          <cell r="A450033">
            <v>0</v>
          </cell>
        </row>
        <row r="450034">
          <cell r="A450034">
            <v>0</v>
          </cell>
        </row>
        <row r="450035">
          <cell r="A450035">
            <v>0</v>
          </cell>
        </row>
        <row r="450036">
          <cell r="A450036">
            <v>0</v>
          </cell>
        </row>
        <row r="450037">
          <cell r="A450037">
            <v>0</v>
          </cell>
        </row>
        <row r="450038">
          <cell r="A450038">
            <v>0</v>
          </cell>
        </row>
        <row r="450039">
          <cell r="A450039">
            <v>0</v>
          </cell>
        </row>
        <row r="450040">
          <cell r="A450040">
            <v>0</v>
          </cell>
        </row>
        <row r="450041">
          <cell r="A450041">
            <v>0</v>
          </cell>
        </row>
        <row r="450042">
          <cell r="A450042">
            <v>0</v>
          </cell>
        </row>
        <row r="450043">
          <cell r="A450043">
            <v>0</v>
          </cell>
        </row>
        <row r="450044">
          <cell r="A450044">
            <v>0</v>
          </cell>
        </row>
        <row r="450045">
          <cell r="A450045">
            <v>0</v>
          </cell>
        </row>
        <row r="450046">
          <cell r="A450046">
            <v>0</v>
          </cell>
        </row>
        <row r="450047">
          <cell r="A450047">
            <v>0</v>
          </cell>
        </row>
        <row r="450048">
          <cell r="A450048">
            <v>0</v>
          </cell>
        </row>
        <row r="450049">
          <cell r="A450049">
            <v>0</v>
          </cell>
        </row>
        <row r="450050">
          <cell r="A450050">
            <v>0</v>
          </cell>
        </row>
        <row r="450051">
          <cell r="A450051">
            <v>0</v>
          </cell>
        </row>
        <row r="450052">
          <cell r="A450052">
            <v>0</v>
          </cell>
        </row>
        <row r="450053">
          <cell r="A450053">
            <v>0</v>
          </cell>
        </row>
        <row r="450054">
          <cell r="A450054">
            <v>0</v>
          </cell>
        </row>
        <row r="450055">
          <cell r="A450055">
            <v>0</v>
          </cell>
        </row>
        <row r="450056">
          <cell r="A450056">
            <v>0</v>
          </cell>
        </row>
        <row r="450057">
          <cell r="A450057">
            <v>0</v>
          </cell>
        </row>
        <row r="450058">
          <cell r="A450058">
            <v>0</v>
          </cell>
        </row>
        <row r="450059">
          <cell r="A450059">
            <v>0</v>
          </cell>
        </row>
        <row r="450060">
          <cell r="A450060">
            <v>0</v>
          </cell>
        </row>
        <row r="450061">
          <cell r="A450061">
            <v>0</v>
          </cell>
        </row>
        <row r="450062">
          <cell r="A450062">
            <v>0</v>
          </cell>
        </row>
        <row r="450063">
          <cell r="A450063">
            <v>0</v>
          </cell>
        </row>
        <row r="450064">
          <cell r="A450064">
            <v>0</v>
          </cell>
        </row>
        <row r="450065">
          <cell r="A450065">
            <v>0</v>
          </cell>
        </row>
        <row r="450066">
          <cell r="A450066">
            <v>0</v>
          </cell>
        </row>
        <row r="450067">
          <cell r="A450067">
            <v>0</v>
          </cell>
        </row>
        <row r="450068">
          <cell r="A450068">
            <v>0</v>
          </cell>
        </row>
        <row r="450069">
          <cell r="A450069">
            <v>0</v>
          </cell>
        </row>
        <row r="450070">
          <cell r="A450070">
            <v>0</v>
          </cell>
        </row>
        <row r="450071">
          <cell r="A450071">
            <v>0</v>
          </cell>
        </row>
        <row r="450072">
          <cell r="A450072">
            <v>0</v>
          </cell>
        </row>
        <row r="450073">
          <cell r="A450073">
            <v>0</v>
          </cell>
        </row>
        <row r="450074">
          <cell r="A450074">
            <v>0</v>
          </cell>
        </row>
        <row r="450075">
          <cell r="A450075">
            <v>0</v>
          </cell>
        </row>
        <row r="450076">
          <cell r="A450076">
            <v>0</v>
          </cell>
        </row>
        <row r="450077">
          <cell r="A450077">
            <v>0</v>
          </cell>
        </row>
        <row r="450078">
          <cell r="A450078">
            <v>0</v>
          </cell>
        </row>
        <row r="450079">
          <cell r="A450079">
            <v>0</v>
          </cell>
        </row>
        <row r="450080">
          <cell r="A450080">
            <v>0</v>
          </cell>
        </row>
        <row r="450081">
          <cell r="A450081">
            <v>0</v>
          </cell>
        </row>
        <row r="450082">
          <cell r="A450082">
            <v>0</v>
          </cell>
        </row>
        <row r="450083">
          <cell r="A450083">
            <v>0</v>
          </cell>
        </row>
        <row r="450084">
          <cell r="A450084">
            <v>0</v>
          </cell>
        </row>
        <row r="450085">
          <cell r="A450085">
            <v>0</v>
          </cell>
        </row>
        <row r="450086">
          <cell r="A450086">
            <v>0</v>
          </cell>
        </row>
        <row r="450087">
          <cell r="A450087">
            <v>0</v>
          </cell>
        </row>
        <row r="450088">
          <cell r="A450088">
            <v>0</v>
          </cell>
        </row>
        <row r="450089">
          <cell r="A450089">
            <v>0</v>
          </cell>
        </row>
        <row r="450090">
          <cell r="A450090">
            <v>0</v>
          </cell>
        </row>
        <row r="450091">
          <cell r="A450091">
            <v>0</v>
          </cell>
        </row>
        <row r="450092">
          <cell r="A450092">
            <v>0</v>
          </cell>
        </row>
        <row r="450093">
          <cell r="A450093">
            <v>0</v>
          </cell>
        </row>
        <row r="450094">
          <cell r="A450094">
            <v>0</v>
          </cell>
        </row>
        <row r="450095">
          <cell r="A450095">
            <v>0</v>
          </cell>
        </row>
        <row r="450096">
          <cell r="A450096">
            <v>0</v>
          </cell>
        </row>
        <row r="450097">
          <cell r="A450097">
            <v>0</v>
          </cell>
        </row>
        <row r="450098">
          <cell r="A450098">
            <v>0</v>
          </cell>
        </row>
        <row r="450099">
          <cell r="A450099">
            <v>0</v>
          </cell>
        </row>
        <row r="450100">
          <cell r="A450100">
            <v>0</v>
          </cell>
        </row>
        <row r="450101">
          <cell r="A450101">
            <v>0</v>
          </cell>
        </row>
        <row r="450102">
          <cell r="A450102">
            <v>0</v>
          </cell>
        </row>
        <row r="450103">
          <cell r="A450103">
            <v>0</v>
          </cell>
        </row>
        <row r="450104">
          <cell r="A450104">
            <v>0</v>
          </cell>
        </row>
        <row r="450105">
          <cell r="A450105">
            <v>0</v>
          </cell>
        </row>
        <row r="450106">
          <cell r="A450106">
            <v>0</v>
          </cell>
        </row>
        <row r="450107">
          <cell r="A450107">
            <v>0</v>
          </cell>
        </row>
        <row r="450108">
          <cell r="A450108">
            <v>0</v>
          </cell>
        </row>
        <row r="450109">
          <cell r="A450109">
            <v>0</v>
          </cell>
        </row>
        <row r="450110">
          <cell r="A450110">
            <v>0</v>
          </cell>
        </row>
        <row r="450111">
          <cell r="A450111">
            <v>0</v>
          </cell>
        </row>
        <row r="450112">
          <cell r="A450112">
            <v>0</v>
          </cell>
        </row>
        <row r="450113">
          <cell r="A450113">
            <v>0</v>
          </cell>
        </row>
        <row r="450114">
          <cell r="A450114">
            <v>0</v>
          </cell>
        </row>
        <row r="450115">
          <cell r="A450115">
            <v>0</v>
          </cell>
        </row>
        <row r="450116">
          <cell r="A450116">
            <v>0</v>
          </cell>
        </row>
        <row r="450117">
          <cell r="A450117">
            <v>0</v>
          </cell>
        </row>
        <row r="450118">
          <cell r="A450118">
            <v>0</v>
          </cell>
        </row>
        <row r="450119">
          <cell r="A450119">
            <v>0</v>
          </cell>
        </row>
        <row r="450120">
          <cell r="A450120">
            <v>0</v>
          </cell>
        </row>
        <row r="450121">
          <cell r="A450121">
            <v>0</v>
          </cell>
        </row>
        <row r="450122">
          <cell r="A450122">
            <v>0</v>
          </cell>
        </row>
        <row r="450123">
          <cell r="A450123">
            <v>0</v>
          </cell>
        </row>
        <row r="450124">
          <cell r="A450124">
            <v>0</v>
          </cell>
        </row>
        <row r="450125">
          <cell r="A450125">
            <v>0</v>
          </cell>
        </row>
        <row r="450126">
          <cell r="A450126">
            <v>0</v>
          </cell>
        </row>
        <row r="450127">
          <cell r="A450127">
            <v>0</v>
          </cell>
        </row>
        <row r="450128">
          <cell r="A450128">
            <v>0</v>
          </cell>
        </row>
        <row r="450129">
          <cell r="A450129">
            <v>0</v>
          </cell>
        </row>
        <row r="450130">
          <cell r="A450130">
            <v>0</v>
          </cell>
        </row>
        <row r="450131">
          <cell r="A450131">
            <v>0</v>
          </cell>
        </row>
        <row r="450132">
          <cell r="A450132">
            <v>0</v>
          </cell>
        </row>
        <row r="450133">
          <cell r="A450133">
            <v>0</v>
          </cell>
        </row>
        <row r="450134">
          <cell r="A450134">
            <v>0</v>
          </cell>
        </row>
        <row r="450135">
          <cell r="A450135">
            <v>0</v>
          </cell>
        </row>
        <row r="450136">
          <cell r="A450136">
            <v>0</v>
          </cell>
        </row>
        <row r="450137">
          <cell r="A450137">
            <v>0</v>
          </cell>
        </row>
        <row r="450138">
          <cell r="A450138">
            <v>0</v>
          </cell>
        </row>
        <row r="450139">
          <cell r="A450139">
            <v>0</v>
          </cell>
        </row>
        <row r="450140">
          <cell r="A450140">
            <v>0</v>
          </cell>
        </row>
        <row r="450141">
          <cell r="A450141">
            <v>0</v>
          </cell>
        </row>
        <row r="450142">
          <cell r="A450142">
            <v>0</v>
          </cell>
        </row>
        <row r="450143">
          <cell r="A450143">
            <v>0</v>
          </cell>
        </row>
        <row r="450144">
          <cell r="A450144">
            <v>0</v>
          </cell>
        </row>
        <row r="450145">
          <cell r="A450145">
            <v>0</v>
          </cell>
        </row>
        <row r="450146">
          <cell r="A450146">
            <v>0</v>
          </cell>
        </row>
        <row r="450147">
          <cell r="A450147">
            <v>0</v>
          </cell>
        </row>
        <row r="450148">
          <cell r="A450148">
            <v>0</v>
          </cell>
        </row>
        <row r="450149">
          <cell r="A450149">
            <v>0</v>
          </cell>
        </row>
        <row r="450150">
          <cell r="A450150">
            <v>0</v>
          </cell>
        </row>
        <row r="450151">
          <cell r="A450151">
            <v>0</v>
          </cell>
        </row>
        <row r="450152">
          <cell r="A450152">
            <v>0</v>
          </cell>
        </row>
        <row r="450153">
          <cell r="A450153">
            <v>0</v>
          </cell>
        </row>
        <row r="450154">
          <cell r="A450154">
            <v>0</v>
          </cell>
        </row>
        <row r="450155">
          <cell r="A450155">
            <v>0</v>
          </cell>
        </row>
        <row r="450156">
          <cell r="A450156">
            <v>0</v>
          </cell>
        </row>
        <row r="450157">
          <cell r="A450157">
            <v>0</v>
          </cell>
        </row>
        <row r="450158">
          <cell r="A450158">
            <v>0</v>
          </cell>
        </row>
        <row r="450159">
          <cell r="A450159">
            <v>0</v>
          </cell>
        </row>
        <row r="450160">
          <cell r="A450160">
            <v>0</v>
          </cell>
        </row>
        <row r="450161">
          <cell r="A450161">
            <v>0</v>
          </cell>
        </row>
        <row r="450162">
          <cell r="A450162">
            <v>0</v>
          </cell>
        </row>
        <row r="450163">
          <cell r="A450163">
            <v>0</v>
          </cell>
        </row>
        <row r="450164">
          <cell r="A450164">
            <v>0</v>
          </cell>
        </row>
        <row r="450165">
          <cell r="A450165">
            <v>0</v>
          </cell>
        </row>
        <row r="450166">
          <cell r="A450166">
            <v>0</v>
          </cell>
        </row>
        <row r="450167">
          <cell r="A450167">
            <v>0</v>
          </cell>
        </row>
        <row r="450168">
          <cell r="A450168">
            <v>0</v>
          </cell>
        </row>
        <row r="450169">
          <cell r="A450169">
            <v>0</v>
          </cell>
        </row>
        <row r="450170">
          <cell r="A450170">
            <v>0</v>
          </cell>
        </row>
        <row r="450171">
          <cell r="A450171">
            <v>0</v>
          </cell>
        </row>
        <row r="450172">
          <cell r="A450172">
            <v>0</v>
          </cell>
        </row>
        <row r="450173">
          <cell r="A450173">
            <v>0</v>
          </cell>
        </row>
        <row r="450174">
          <cell r="A450174">
            <v>0</v>
          </cell>
        </row>
        <row r="450175">
          <cell r="A450175">
            <v>0</v>
          </cell>
        </row>
        <row r="450176">
          <cell r="A450176">
            <v>0</v>
          </cell>
        </row>
        <row r="450177">
          <cell r="A450177">
            <v>0</v>
          </cell>
        </row>
        <row r="450178">
          <cell r="A450178">
            <v>0</v>
          </cell>
        </row>
        <row r="450179">
          <cell r="A450179">
            <v>0</v>
          </cell>
        </row>
        <row r="450180">
          <cell r="A450180">
            <v>0</v>
          </cell>
        </row>
        <row r="450181">
          <cell r="A450181">
            <v>0</v>
          </cell>
        </row>
        <row r="450182">
          <cell r="A450182">
            <v>0</v>
          </cell>
        </row>
        <row r="450183">
          <cell r="A450183">
            <v>0</v>
          </cell>
        </row>
        <row r="450184">
          <cell r="A450184">
            <v>0</v>
          </cell>
        </row>
        <row r="450185">
          <cell r="A450185">
            <v>0</v>
          </cell>
        </row>
        <row r="450186">
          <cell r="A450186">
            <v>0</v>
          </cell>
        </row>
        <row r="450187">
          <cell r="A450187">
            <v>0</v>
          </cell>
        </row>
        <row r="450188">
          <cell r="A450188">
            <v>0</v>
          </cell>
        </row>
        <row r="450189">
          <cell r="A450189">
            <v>0</v>
          </cell>
        </row>
        <row r="450190">
          <cell r="A450190">
            <v>0</v>
          </cell>
        </row>
        <row r="450191">
          <cell r="A450191">
            <v>0</v>
          </cell>
        </row>
        <row r="450192">
          <cell r="A450192">
            <v>0</v>
          </cell>
        </row>
        <row r="450193">
          <cell r="A450193">
            <v>0</v>
          </cell>
        </row>
        <row r="450194">
          <cell r="A450194">
            <v>0</v>
          </cell>
        </row>
        <row r="450195">
          <cell r="A450195">
            <v>0</v>
          </cell>
        </row>
        <row r="450196">
          <cell r="A450196">
            <v>0</v>
          </cell>
        </row>
        <row r="450197">
          <cell r="A450197">
            <v>0</v>
          </cell>
        </row>
        <row r="450198">
          <cell r="A450198">
            <v>0</v>
          </cell>
        </row>
        <row r="450199">
          <cell r="A450199">
            <v>0</v>
          </cell>
        </row>
        <row r="450200">
          <cell r="A450200">
            <v>0</v>
          </cell>
        </row>
        <row r="450201">
          <cell r="A450201">
            <v>0</v>
          </cell>
        </row>
        <row r="450202">
          <cell r="A450202">
            <v>0</v>
          </cell>
        </row>
        <row r="450203">
          <cell r="A450203">
            <v>0</v>
          </cell>
        </row>
        <row r="450204">
          <cell r="A450204">
            <v>0</v>
          </cell>
        </row>
        <row r="450205">
          <cell r="A450205">
            <v>0</v>
          </cell>
        </row>
        <row r="450206">
          <cell r="A450206">
            <v>0</v>
          </cell>
        </row>
        <row r="450207">
          <cell r="A450207">
            <v>0</v>
          </cell>
        </row>
        <row r="450208">
          <cell r="A450208">
            <v>0</v>
          </cell>
        </row>
        <row r="450209">
          <cell r="A450209">
            <v>0</v>
          </cell>
        </row>
        <row r="450210">
          <cell r="A450210">
            <v>0</v>
          </cell>
        </row>
        <row r="450211">
          <cell r="A450211">
            <v>0</v>
          </cell>
        </row>
        <row r="450212">
          <cell r="A450212">
            <v>0</v>
          </cell>
        </row>
        <row r="450213">
          <cell r="A450213">
            <v>0</v>
          </cell>
        </row>
        <row r="450214">
          <cell r="A450214">
            <v>0</v>
          </cell>
        </row>
        <row r="450215">
          <cell r="A450215">
            <v>0</v>
          </cell>
        </row>
        <row r="450216">
          <cell r="A450216">
            <v>0</v>
          </cell>
        </row>
        <row r="450217">
          <cell r="A450217">
            <v>0</v>
          </cell>
        </row>
        <row r="450218">
          <cell r="A450218">
            <v>0</v>
          </cell>
        </row>
        <row r="450219">
          <cell r="A450219">
            <v>0</v>
          </cell>
        </row>
        <row r="450220">
          <cell r="A450220">
            <v>0</v>
          </cell>
        </row>
        <row r="450221">
          <cell r="A450221">
            <v>0</v>
          </cell>
        </row>
        <row r="450222">
          <cell r="A450222">
            <v>0</v>
          </cell>
        </row>
        <row r="450223">
          <cell r="A450223">
            <v>0</v>
          </cell>
        </row>
        <row r="450224">
          <cell r="A450224">
            <v>0</v>
          </cell>
        </row>
        <row r="450225">
          <cell r="A450225">
            <v>0</v>
          </cell>
        </row>
        <row r="450226">
          <cell r="A450226">
            <v>0</v>
          </cell>
        </row>
        <row r="450227">
          <cell r="A450227">
            <v>0</v>
          </cell>
        </row>
        <row r="450228">
          <cell r="A450228">
            <v>0</v>
          </cell>
        </row>
        <row r="450229">
          <cell r="A450229">
            <v>0</v>
          </cell>
        </row>
        <row r="450230">
          <cell r="A450230">
            <v>0</v>
          </cell>
        </row>
        <row r="450231">
          <cell r="A450231">
            <v>0</v>
          </cell>
        </row>
        <row r="450232">
          <cell r="A450232">
            <v>0</v>
          </cell>
        </row>
        <row r="450233">
          <cell r="A450233">
            <v>0</v>
          </cell>
        </row>
        <row r="450234">
          <cell r="A450234">
            <v>0</v>
          </cell>
        </row>
        <row r="450235">
          <cell r="A450235">
            <v>0</v>
          </cell>
        </row>
        <row r="450236">
          <cell r="A450236">
            <v>0</v>
          </cell>
        </row>
        <row r="450237">
          <cell r="A450237">
            <v>0</v>
          </cell>
        </row>
        <row r="450238">
          <cell r="A450238">
            <v>0</v>
          </cell>
        </row>
        <row r="450239">
          <cell r="A450239">
            <v>0</v>
          </cell>
        </row>
        <row r="450240">
          <cell r="A450240">
            <v>0</v>
          </cell>
        </row>
        <row r="450241">
          <cell r="A450241">
            <v>0</v>
          </cell>
        </row>
        <row r="450242">
          <cell r="A450242">
            <v>0</v>
          </cell>
        </row>
        <row r="450243">
          <cell r="A450243">
            <v>0</v>
          </cell>
        </row>
        <row r="450244">
          <cell r="A450244">
            <v>0</v>
          </cell>
        </row>
        <row r="450245">
          <cell r="A450245">
            <v>0</v>
          </cell>
        </row>
        <row r="450246">
          <cell r="A450246">
            <v>0</v>
          </cell>
        </row>
        <row r="450247">
          <cell r="A450247">
            <v>0</v>
          </cell>
        </row>
        <row r="450248">
          <cell r="A450248">
            <v>0</v>
          </cell>
        </row>
        <row r="450249">
          <cell r="A450249">
            <v>0</v>
          </cell>
        </row>
        <row r="450250">
          <cell r="A450250">
            <v>0</v>
          </cell>
        </row>
        <row r="450251">
          <cell r="A450251">
            <v>0</v>
          </cell>
        </row>
        <row r="450252">
          <cell r="A450252">
            <v>0</v>
          </cell>
        </row>
        <row r="450253">
          <cell r="A450253">
            <v>0</v>
          </cell>
        </row>
        <row r="450254">
          <cell r="A450254">
            <v>0</v>
          </cell>
        </row>
        <row r="450255">
          <cell r="A450255">
            <v>0</v>
          </cell>
        </row>
        <row r="450256">
          <cell r="A450256">
            <v>0</v>
          </cell>
        </row>
        <row r="450257">
          <cell r="A450257">
            <v>0</v>
          </cell>
        </row>
        <row r="450258">
          <cell r="A450258">
            <v>0</v>
          </cell>
        </row>
        <row r="450259">
          <cell r="A450259">
            <v>0</v>
          </cell>
        </row>
        <row r="450260">
          <cell r="A450260">
            <v>0</v>
          </cell>
        </row>
        <row r="450261">
          <cell r="A450261">
            <v>0</v>
          </cell>
        </row>
        <row r="450262">
          <cell r="A450262">
            <v>0</v>
          </cell>
        </row>
        <row r="450263">
          <cell r="A450263">
            <v>0</v>
          </cell>
        </row>
        <row r="450264">
          <cell r="A450264">
            <v>0</v>
          </cell>
        </row>
        <row r="450265">
          <cell r="A450265">
            <v>0</v>
          </cell>
        </row>
        <row r="450266">
          <cell r="A450266">
            <v>0</v>
          </cell>
        </row>
        <row r="450267">
          <cell r="A450267">
            <v>0</v>
          </cell>
        </row>
        <row r="450268">
          <cell r="A450268">
            <v>0</v>
          </cell>
        </row>
        <row r="450269">
          <cell r="A450269">
            <v>0</v>
          </cell>
        </row>
        <row r="450270">
          <cell r="A450270">
            <v>0</v>
          </cell>
        </row>
        <row r="450271">
          <cell r="A450271">
            <v>0</v>
          </cell>
        </row>
        <row r="450272">
          <cell r="A450272">
            <v>0</v>
          </cell>
        </row>
        <row r="450273">
          <cell r="A450273">
            <v>0</v>
          </cell>
        </row>
        <row r="450274">
          <cell r="A450274">
            <v>0</v>
          </cell>
        </row>
        <row r="450275">
          <cell r="A450275">
            <v>0</v>
          </cell>
        </row>
        <row r="450276">
          <cell r="A450276">
            <v>0</v>
          </cell>
        </row>
        <row r="450277">
          <cell r="A450277">
            <v>0</v>
          </cell>
        </row>
        <row r="450278">
          <cell r="A450278">
            <v>0</v>
          </cell>
        </row>
        <row r="450279">
          <cell r="A450279">
            <v>0</v>
          </cell>
        </row>
        <row r="450280">
          <cell r="A450280">
            <v>0</v>
          </cell>
        </row>
        <row r="450281">
          <cell r="A450281">
            <v>0</v>
          </cell>
        </row>
        <row r="450282">
          <cell r="A450282">
            <v>0</v>
          </cell>
        </row>
        <row r="450283">
          <cell r="A450283">
            <v>0</v>
          </cell>
        </row>
        <row r="450284">
          <cell r="A450284">
            <v>0</v>
          </cell>
        </row>
        <row r="450285">
          <cell r="A450285">
            <v>0</v>
          </cell>
        </row>
        <row r="450286">
          <cell r="A450286">
            <v>0</v>
          </cell>
        </row>
        <row r="450287">
          <cell r="A450287">
            <v>0</v>
          </cell>
        </row>
        <row r="450288">
          <cell r="A450288">
            <v>0</v>
          </cell>
        </row>
        <row r="450289">
          <cell r="A450289">
            <v>0</v>
          </cell>
        </row>
        <row r="450290">
          <cell r="A450290">
            <v>0</v>
          </cell>
        </row>
        <row r="450291">
          <cell r="A450291">
            <v>0</v>
          </cell>
        </row>
        <row r="450292">
          <cell r="A450292">
            <v>0</v>
          </cell>
        </row>
        <row r="450293">
          <cell r="A450293">
            <v>0</v>
          </cell>
        </row>
        <row r="450294">
          <cell r="A450294">
            <v>0</v>
          </cell>
        </row>
        <row r="450295">
          <cell r="A450295">
            <v>0</v>
          </cell>
        </row>
        <row r="450296">
          <cell r="A450296">
            <v>0</v>
          </cell>
        </row>
        <row r="450297">
          <cell r="A450297">
            <v>0</v>
          </cell>
        </row>
        <row r="450298">
          <cell r="A450298">
            <v>0</v>
          </cell>
        </row>
        <row r="450299">
          <cell r="A450299">
            <v>0</v>
          </cell>
        </row>
        <row r="450300">
          <cell r="A450300">
            <v>0</v>
          </cell>
        </row>
        <row r="450301">
          <cell r="A450301">
            <v>0</v>
          </cell>
        </row>
        <row r="450302">
          <cell r="A450302">
            <v>0</v>
          </cell>
        </row>
        <row r="450303">
          <cell r="A450303">
            <v>0</v>
          </cell>
        </row>
        <row r="450304">
          <cell r="A450304">
            <v>0</v>
          </cell>
        </row>
        <row r="450305">
          <cell r="A450305">
            <v>0</v>
          </cell>
        </row>
        <row r="450306">
          <cell r="A450306">
            <v>0</v>
          </cell>
        </row>
        <row r="450307">
          <cell r="A450307">
            <v>0</v>
          </cell>
        </row>
        <row r="450308">
          <cell r="A450308">
            <v>0</v>
          </cell>
        </row>
        <row r="450309">
          <cell r="A450309">
            <v>0</v>
          </cell>
        </row>
        <row r="450310">
          <cell r="A450310">
            <v>0</v>
          </cell>
        </row>
        <row r="450311">
          <cell r="A450311">
            <v>0</v>
          </cell>
        </row>
        <row r="450312">
          <cell r="A450312">
            <v>0</v>
          </cell>
        </row>
        <row r="450313">
          <cell r="A450313">
            <v>0</v>
          </cell>
        </row>
        <row r="450314">
          <cell r="A450314">
            <v>0</v>
          </cell>
        </row>
        <row r="450315">
          <cell r="A450315">
            <v>0</v>
          </cell>
        </row>
        <row r="450316">
          <cell r="A450316">
            <v>0</v>
          </cell>
        </row>
        <row r="450317">
          <cell r="A450317">
            <v>0</v>
          </cell>
        </row>
        <row r="450318">
          <cell r="A450318">
            <v>0</v>
          </cell>
        </row>
        <row r="450319">
          <cell r="A450319">
            <v>0</v>
          </cell>
        </row>
        <row r="450320">
          <cell r="A450320">
            <v>0</v>
          </cell>
        </row>
        <row r="450321">
          <cell r="A450321">
            <v>0</v>
          </cell>
        </row>
        <row r="450322">
          <cell r="A450322">
            <v>0</v>
          </cell>
        </row>
        <row r="450323">
          <cell r="A450323">
            <v>0</v>
          </cell>
        </row>
        <row r="450324">
          <cell r="A450324">
            <v>0</v>
          </cell>
        </row>
        <row r="450325">
          <cell r="A450325">
            <v>0</v>
          </cell>
        </row>
        <row r="450326">
          <cell r="A450326">
            <v>0</v>
          </cell>
        </row>
        <row r="450327">
          <cell r="A450327">
            <v>0</v>
          </cell>
        </row>
        <row r="450328">
          <cell r="A450328">
            <v>0</v>
          </cell>
        </row>
        <row r="450329">
          <cell r="A450329">
            <v>0</v>
          </cell>
        </row>
        <row r="450330">
          <cell r="A450330">
            <v>0</v>
          </cell>
        </row>
        <row r="450331">
          <cell r="A450331">
            <v>0</v>
          </cell>
        </row>
        <row r="450332">
          <cell r="A450332">
            <v>0</v>
          </cell>
        </row>
        <row r="450333">
          <cell r="A450333">
            <v>0</v>
          </cell>
        </row>
        <row r="450334">
          <cell r="A450334">
            <v>0</v>
          </cell>
        </row>
        <row r="450335">
          <cell r="A450335">
            <v>0</v>
          </cell>
        </row>
        <row r="450336">
          <cell r="A450336">
            <v>0</v>
          </cell>
        </row>
        <row r="450337">
          <cell r="A450337">
            <v>0</v>
          </cell>
        </row>
        <row r="450338">
          <cell r="A450338">
            <v>0</v>
          </cell>
        </row>
        <row r="450339">
          <cell r="A450339">
            <v>0</v>
          </cell>
        </row>
        <row r="450340">
          <cell r="A450340">
            <v>0</v>
          </cell>
        </row>
        <row r="450341">
          <cell r="A450341">
            <v>0</v>
          </cell>
        </row>
        <row r="450342">
          <cell r="A450342">
            <v>0</v>
          </cell>
        </row>
        <row r="450343">
          <cell r="A450343">
            <v>0</v>
          </cell>
        </row>
        <row r="450344">
          <cell r="A450344">
            <v>0</v>
          </cell>
        </row>
        <row r="450345">
          <cell r="A450345">
            <v>0</v>
          </cell>
        </row>
        <row r="450346">
          <cell r="A450346">
            <v>0</v>
          </cell>
        </row>
        <row r="450347">
          <cell r="A450347">
            <v>0</v>
          </cell>
        </row>
        <row r="450348">
          <cell r="A450348">
            <v>0</v>
          </cell>
        </row>
        <row r="450349">
          <cell r="A450349">
            <v>0</v>
          </cell>
        </row>
        <row r="450350">
          <cell r="A450350">
            <v>0</v>
          </cell>
        </row>
        <row r="450351">
          <cell r="A450351">
            <v>0</v>
          </cell>
        </row>
        <row r="450352">
          <cell r="A450352">
            <v>0</v>
          </cell>
        </row>
        <row r="450353">
          <cell r="A450353">
            <v>0</v>
          </cell>
        </row>
        <row r="450354">
          <cell r="A450354">
            <v>0</v>
          </cell>
        </row>
        <row r="450355">
          <cell r="A450355">
            <v>0</v>
          </cell>
        </row>
        <row r="450356">
          <cell r="A450356">
            <v>0</v>
          </cell>
        </row>
        <row r="450357">
          <cell r="A450357">
            <v>0</v>
          </cell>
        </row>
        <row r="450358">
          <cell r="A450358">
            <v>0</v>
          </cell>
        </row>
        <row r="450359">
          <cell r="A450359">
            <v>0</v>
          </cell>
        </row>
        <row r="450360">
          <cell r="A450360">
            <v>0</v>
          </cell>
        </row>
        <row r="450361">
          <cell r="A450361">
            <v>0</v>
          </cell>
        </row>
        <row r="450362">
          <cell r="A450362">
            <v>0</v>
          </cell>
        </row>
        <row r="450363">
          <cell r="A450363">
            <v>0</v>
          </cell>
        </row>
        <row r="450364">
          <cell r="A450364">
            <v>0</v>
          </cell>
        </row>
        <row r="450365">
          <cell r="A450365">
            <v>0</v>
          </cell>
        </row>
        <row r="450366">
          <cell r="A450366">
            <v>0</v>
          </cell>
        </row>
        <row r="450367">
          <cell r="A450367">
            <v>0</v>
          </cell>
        </row>
        <row r="450368">
          <cell r="A450368">
            <v>0</v>
          </cell>
        </row>
        <row r="450369">
          <cell r="A450369">
            <v>0</v>
          </cell>
        </row>
        <row r="450370">
          <cell r="A450370">
            <v>0</v>
          </cell>
        </row>
        <row r="450371">
          <cell r="A450371">
            <v>0</v>
          </cell>
        </row>
        <row r="450372">
          <cell r="A450372">
            <v>0</v>
          </cell>
        </row>
        <row r="450373">
          <cell r="A450373">
            <v>0</v>
          </cell>
        </row>
        <row r="450374">
          <cell r="A450374">
            <v>0</v>
          </cell>
        </row>
        <row r="450375">
          <cell r="A450375">
            <v>0</v>
          </cell>
        </row>
        <row r="450376">
          <cell r="A450376">
            <v>0</v>
          </cell>
        </row>
        <row r="450377">
          <cell r="A450377">
            <v>0</v>
          </cell>
        </row>
        <row r="450378">
          <cell r="A450378">
            <v>0</v>
          </cell>
        </row>
        <row r="450379">
          <cell r="A450379">
            <v>0</v>
          </cell>
        </row>
        <row r="450380">
          <cell r="A450380">
            <v>0</v>
          </cell>
        </row>
        <row r="450381">
          <cell r="A450381">
            <v>0</v>
          </cell>
        </row>
        <row r="450382">
          <cell r="A450382">
            <v>0</v>
          </cell>
        </row>
        <row r="450383">
          <cell r="A450383">
            <v>0</v>
          </cell>
        </row>
        <row r="450384">
          <cell r="A450384">
            <v>0</v>
          </cell>
        </row>
        <row r="450385">
          <cell r="A450385">
            <v>0</v>
          </cell>
        </row>
        <row r="450386">
          <cell r="A450386">
            <v>0</v>
          </cell>
        </row>
        <row r="450387">
          <cell r="A450387">
            <v>0</v>
          </cell>
        </row>
        <row r="450388">
          <cell r="A450388">
            <v>0</v>
          </cell>
        </row>
        <row r="450389">
          <cell r="A450389">
            <v>0</v>
          </cell>
        </row>
        <row r="450390">
          <cell r="A450390">
            <v>0</v>
          </cell>
        </row>
        <row r="450391">
          <cell r="A450391">
            <v>0</v>
          </cell>
        </row>
        <row r="450392">
          <cell r="A450392">
            <v>0</v>
          </cell>
        </row>
        <row r="450393">
          <cell r="A450393">
            <v>0</v>
          </cell>
        </row>
        <row r="450394">
          <cell r="A450394">
            <v>0</v>
          </cell>
        </row>
        <row r="450395">
          <cell r="A450395">
            <v>0</v>
          </cell>
        </row>
        <row r="450396">
          <cell r="A450396">
            <v>0</v>
          </cell>
        </row>
        <row r="450397">
          <cell r="A450397">
            <v>0</v>
          </cell>
        </row>
        <row r="450398">
          <cell r="A450398">
            <v>0</v>
          </cell>
        </row>
        <row r="450399">
          <cell r="A450399">
            <v>0</v>
          </cell>
        </row>
        <row r="450400">
          <cell r="A450400">
            <v>0</v>
          </cell>
        </row>
        <row r="450401">
          <cell r="A450401">
            <v>0</v>
          </cell>
        </row>
        <row r="450402">
          <cell r="A450402">
            <v>0</v>
          </cell>
        </row>
        <row r="450403">
          <cell r="A450403">
            <v>0</v>
          </cell>
        </row>
        <row r="450404">
          <cell r="A450404">
            <v>0</v>
          </cell>
        </row>
        <row r="450405">
          <cell r="A450405">
            <v>0</v>
          </cell>
        </row>
        <row r="450406">
          <cell r="A450406">
            <v>0</v>
          </cell>
        </row>
        <row r="450407">
          <cell r="A450407">
            <v>0</v>
          </cell>
        </row>
        <row r="450408">
          <cell r="A450408">
            <v>0</v>
          </cell>
        </row>
        <row r="450409">
          <cell r="A450409">
            <v>0</v>
          </cell>
        </row>
        <row r="450410">
          <cell r="A450410">
            <v>0</v>
          </cell>
        </row>
        <row r="450411">
          <cell r="A450411">
            <v>0</v>
          </cell>
        </row>
        <row r="450412">
          <cell r="A450412">
            <v>0</v>
          </cell>
        </row>
        <row r="450413">
          <cell r="A450413">
            <v>0</v>
          </cell>
        </row>
        <row r="450414">
          <cell r="A450414">
            <v>0</v>
          </cell>
        </row>
        <row r="450415">
          <cell r="A450415">
            <v>0</v>
          </cell>
        </row>
        <row r="450416">
          <cell r="A450416">
            <v>0</v>
          </cell>
        </row>
        <row r="450417">
          <cell r="A450417">
            <v>0</v>
          </cell>
        </row>
        <row r="450418">
          <cell r="A450418">
            <v>0</v>
          </cell>
        </row>
        <row r="450419">
          <cell r="A450419">
            <v>0</v>
          </cell>
        </row>
        <row r="450420">
          <cell r="A450420">
            <v>0</v>
          </cell>
        </row>
        <row r="450421">
          <cell r="A450421">
            <v>0</v>
          </cell>
        </row>
        <row r="450422">
          <cell r="A450422">
            <v>0</v>
          </cell>
        </row>
        <row r="450423">
          <cell r="A450423">
            <v>0</v>
          </cell>
        </row>
        <row r="450424">
          <cell r="A450424">
            <v>0</v>
          </cell>
        </row>
        <row r="450425">
          <cell r="A450425">
            <v>0</v>
          </cell>
        </row>
        <row r="450426">
          <cell r="A450426">
            <v>0</v>
          </cell>
        </row>
        <row r="450427">
          <cell r="A450427">
            <v>0</v>
          </cell>
        </row>
        <row r="450428">
          <cell r="A450428">
            <v>0</v>
          </cell>
        </row>
        <row r="450429">
          <cell r="A450429">
            <v>0</v>
          </cell>
        </row>
        <row r="450430">
          <cell r="A450430">
            <v>0</v>
          </cell>
        </row>
        <row r="450431">
          <cell r="A450431">
            <v>0</v>
          </cell>
        </row>
        <row r="450432">
          <cell r="A450432">
            <v>0</v>
          </cell>
        </row>
        <row r="450433">
          <cell r="A450433">
            <v>0</v>
          </cell>
        </row>
        <row r="450434">
          <cell r="A450434">
            <v>0</v>
          </cell>
        </row>
        <row r="450435">
          <cell r="A450435">
            <v>0</v>
          </cell>
        </row>
        <row r="450436">
          <cell r="A450436">
            <v>0</v>
          </cell>
        </row>
        <row r="450437">
          <cell r="A450437">
            <v>0</v>
          </cell>
        </row>
        <row r="450438">
          <cell r="A450438">
            <v>0</v>
          </cell>
        </row>
        <row r="450439">
          <cell r="A450439">
            <v>0</v>
          </cell>
        </row>
        <row r="450440">
          <cell r="A450440">
            <v>0</v>
          </cell>
        </row>
        <row r="450441">
          <cell r="A450441">
            <v>0</v>
          </cell>
        </row>
        <row r="450442">
          <cell r="A450442">
            <v>0</v>
          </cell>
        </row>
        <row r="450443">
          <cell r="A450443">
            <v>0</v>
          </cell>
        </row>
        <row r="450444">
          <cell r="A450444">
            <v>0</v>
          </cell>
        </row>
        <row r="450445">
          <cell r="A450445">
            <v>0</v>
          </cell>
        </row>
        <row r="450446">
          <cell r="A450446">
            <v>0</v>
          </cell>
        </row>
        <row r="450447">
          <cell r="A450447">
            <v>0</v>
          </cell>
        </row>
        <row r="450448">
          <cell r="A450448">
            <v>0</v>
          </cell>
        </row>
        <row r="450449">
          <cell r="A450449">
            <v>0</v>
          </cell>
        </row>
        <row r="450450">
          <cell r="A450450">
            <v>0</v>
          </cell>
        </row>
        <row r="450451">
          <cell r="A450451">
            <v>0</v>
          </cell>
        </row>
        <row r="450452">
          <cell r="A450452">
            <v>0</v>
          </cell>
        </row>
        <row r="450453">
          <cell r="A450453">
            <v>0</v>
          </cell>
        </row>
        <row r="450454">
          <cell r="A450454">
            <v>0</v>
          </cell>
        </row>
        <row r="450455">
          <cell r="A450455">
            <v>0</v>
          </cell>
        </row>
        <row r="450456">
          <cell r="A450456">
            <v>0</v>
          </cell>
        </row>
        <row r="450457">
          <cell r="A450457">
            <v>0</v>
          </cell>
        </row>
        <row r="450458">
          <cell r="A450458">
            <v>0</v>
          </cell>
        </row>
        <row r="450459">
          <cell r="A450459">
            <v>0</v>
          </cell>
        </row>
        <row r="450460">
          <cell r="A450460">
            <v>0</v>
          </cell>
        </row>
        <row r="450461">
          <cell r="A450461">
            <v>0</v>
          </cell>
        </row>
        <row r="450462">
          <cell r="A450462">
            <v>0</v>
          </cell>
        </row>
        <row r="450463">
          <cell r="A450463">
            <v>0</v>
          </cell>
        </row>
        <row r="450464">
          <cell r="A450464">
            <v>0</v>
          </cell>
        </row>
        <row r="450465">
          <cell r="A450465">
            <v>0</v>
          </cell>
        </row>
        <row r="450466">
          <cell r="A450466">
            <v>0</v>
          </cell>
        </row>
        <row r="450467">
          <cell r="A450467">
            <v>0</v>
          </cell>
        </row>
        <row r="450468">
          <cell r="A450468">
            <v>0</v>
          </cell>
        </row>
        <row r="450469">
          <cell r="A450469">
            <v>0</v>
          </cell>
        </row>
        <row r="450470">
          <cell r="A450470">
            <v>0</v>
          </cell>
        </row>
        <row r="450471">
          <cell r="A450471">
            <v>0</v>
          </cell>
        </row>
        <row r="450472">
          <cell r="A450472">
            <v>0</v>
          </cell>
        </row>
        <row r="450473">
          <cell r="A450473">
            <v>0</v>
          </cell>
        </row>
        <row r="450474">
          <cell r="A450474">
            <v>0</v>
          </cell>
        </row>
        <row r="450475">
          <cell r="A450475">
            <v>0</v>
          </cell>
        </row>
        <row r="450476">
          <cell r="A450476">
            <v>0</v>
          </cell>
        </row>
        <row r="450477">
          <cell r="A450477">
            <v>0</v>
          </cell>
        </row>
        <row r="450478">
          <cell r="A450478">
            <v>0</v>
          </cell>
        </row>
        <row r="450479">
          <cell r="A450479">
            <v>0</v>
          </cell>
        </row>
        <row r="450480">
          <cell r="A450480">
            <v>0</v>
          </cell>
        </row>
        <row r="450481">
          <cell r="A450481">
            <v>0</v>
          </cell>
        </row>
        <row r="450482">
          <cell r="A450482">
            <v>0</v>
          </cell>
        </row>
        <row r="450483">
          <cell r="A450483">
            <v>0</v>
          </cell>
        </row>
        <row r="450484">
          <cell r="A450484">
            <v>0</v>
          </cell>
        </row>
        <row r="450485">
          <cell r="A450485">
            <v>0</v>
          </cell>
        </row>
        <row r="450486">
          <cell r="A450486">
            <v>0</v>
          </cell>
        </row>
        <row r="450487">
          <cell r="A450487">
            <v>0</v>
          </cell>
        </row>
        <row r="450488">
          <cell r="A450488">
            <v>0</v>
          </cell>
        </row>
        <row r="450489">
          <cell r="A450489">
            <v>0</v>
          </cell>
        </row>
        <row r="450490">
          <cell r="A450490">
            <v>0</v>
          </cell>
        </row>
        <row r="450491">
          <cell r="A450491">
            <v>0</v>
          </cell>
        </row>
        <row r="450492">
          <cell r="A450492">
            <v>0</v>
          </cell>
        </row>
        <row r="450493">
          <cell r="A450493">
            <v>0</v>
          </cell>
        </row>
        <row r="450494">
          <cell r="A450494">
            <v>0</v>
          </cell>
        </row>
        <row r="450495">
          <cell r="A450495">
            <v>0</v>
          </cell>
        </row>
        <row r="450496">
          <cell r="A450496">
            <v>0</v>
          </cell>
        </row>
        <row r="450497">
          <cell r="A450497">
            <v>0</v>
          </cell>
        </row>
        <row r="450498">
          <cell r="A450498">
            <v>0</v>
          </cell>
        </row>
        <row r="450499">
          <cell r="A450499">
            <v>0</v>
          </cell>
        </row>
        <row r="450500">
          <cell r="A450500">
            <v>0</v>
          </cell>
        </row>
        <row r="450501">
          <cell r="A450501">
            <v>0</v>
          </cell>
        </row>
        <row r="450502">
          <cell r="A450502">
            <v>0</v>
          </cell>
        </row>
        <row r="450503">
          <cell r="A450503">
            <v>0</v>
          </cell>
        </row>
        <row r="450504">
          <cell r="A450504">
            <v>0</v>
          </cell>
        </row>
        <row r="450505">
          <cell r="A450505">
            <v>0</v>
          </cell>
        </row>
        <row r="450506">
          <cell r="A450506">
            <v>0</v>
          </cell>
        </row>
        <row r="450507">
          <cell r="A450507">
            <v>0</v>
          </cell>
        </row>
        <row r="450508">
          <cell r="A450508">
            <v>0</v>
          </cell>
        </row>
        <row r="450509">
          <cell r="A450509">
            <v>0</v>
          </cell>
        </row>
        <row r="450510">
          <cell r="A450510">
            <v>0</v>
          </cell>
        </row>
        <row r="450511">
          <cell r="A450511">
            <v>0</v>
          </cell>
        </row>
        <row r="450512">
          <cell r="A450512">
            <v>0</v>
          </cell>
        </row>
        <row r="450513">
          <cell r="A450513">
            <v>0</v>
          </cell>
        </row>
        <row r="450514">
          <cell r="A450514">
            <v>0</v>
          </cell>
        </row>
        <row r="450515">
          <cell r="A450515">
            <v>0</v>
          </cell>
        </row>
        <row r="450516">
          <cell r="A450516">
            <v>0</v>
          </cell>
        </row>
        <row r="450517">
          <cell r="A450517">
            <v>0</v>
          </cell>
        </row>
        <row r="450518">
          <cell r="A450518">
            <v>0</v>
          </cell>
        </row>
        <row r="450519">
          <cell r="A450519">
            <v>0</v>
          </cell>
        </row>
        <row r="450520">
          <cell r="A450520">
            <v>0</v>
          </cell>
        </row>
        <row r="450521">
          <cell r="A450521">
            <v>0</v>
          </cell>
        </row>
        <row r="450522">
          <cell r="A450522">
            <v>0</v>
          </cell>
        </row>
        <row r="450523">
          <cell r="A450523">
            <v>0</v>
          </cell>
        </row>
        <row r="450524">
          <cell r="A450524">
            <v>0</v>
          </cell>
        </row>
        <row r="450525">
          <cell r="A450525">
            <v>0</v>
          </cell>
        </row>
        <row r="450526">
          <cell r="A450526">
            <v>0</v>
          </cell>
        </row>
        <row r="450527">
          <cell r="A450527">
            <v>0</v>
          </cell>
        </row>
        <row r="450528">
          <cell r="A450528">
            <v>0</v>
          </cell>
        </row>
        <row r="450529">
          <cell r="A450529">
            <v>0</v>
          </cell>
        </row>
        <row r="450530">
          <cell r="A450530">
            <v>0</v>
          </cell>
        </row>
        <row r="450531">
          <cell r="A450531">
            <v>0</v>
          </cell>
        </row>
        <row r="450532">
          <cell r="A450532">
            <v>0</v>
          </cell>
        </row>
        <row r="450533">
          <cell r="A450533">
            <v>0</v>
          </cell>
        </row>
        <row r="450534">
          <cell r="A450534">
            <v>0</v>
          </cell>
        </row>
        <row r="450535">
          <cell r="A450535">
            <v>0</v>
          </cell>
        </row>
        <row r="450536">
          <cell r="A450536">
            <v>0</v>
          </cell>
        </row>
        <row r="450537">
          <cell r="A450537">
            <v>0</v>
          </cell>
        </row>
        <row r="450538">
          <cell r="A450538">
            <v>0</v>
          </cell>
        </row>
        <row r="450539">
          <cell r="A450539">
            <v>0</v>
          </cell>
        </row>
        <row r="450540">
          <cell r="A450540">
            <v>0</v>
          </cell>
        </row>
        <row r="450541">
          <cell r="A450541">
            <v>0</v>
          </cell>
        </row>
        <row r="450542">
          <cell r="A450542">
            <v>0</v>
          </cell>
        </row>
        <row r="450543">
          <cell r="A450543">
            <v>0</v>
          </cell>
        </row>
        <row r="450544">
          <cell r="A450544">
            <v>0</v>
          </cell>
        </row>
        <row r="450545">
          <cell r="A450545">
            <v>0</v>
          </cell>
        </row>
        <row r="450546">
          <cell r="A450546">
            <v>0</v>
          </cell>
        </row>
        <row r="450547">
          <cell r="A450547">
            <v>0</v>
          </cell>
        </row>
        <row r="450548">
          <cell r="A450548">
            <v>0</v>
          </cell>
        </row>
        <row r="450549">
          <cell r="A450549">
            <v>0</v>
          </cell>
        </row>
        <row r="450550">
          <cell r="A450550">
            <v>0</v>
          </cell>
        </row>
        <row r="450551">
          <cell r="A450551">
            <v>0</v>
          </cell>
        </row>
        <row r="450552">
          <cell r="A450552">
            <v>0</v>
          </cell>
        </row>
        <row r="450553">
          <cell r="A450553">
            <v>0</v>
          </cell>
        </row>
        <row r="450554">
          <cell r="A450554">
            <v>0</v>
          </cell>
        </row>
        <row r="450555">
          <cell r="A450555">
            <v>0</v>
          </cell>
        </row>
        <row r="450556">
          <cell r="A450556">
            <v>0</v>
          </cell>
        </row>
        <row r="450557">
          <cell r="A450557">
            <v>0</v>
          </cell>
        </row>
        <row r="450558">
          <cell r="A450558">
            <v>0</v>
          </cell>
        </row>
        <row r="450559">
          <cell r="A450559">
            <v>0</v>
          </cell>
        </row>
        <row r="450560">
          <cell r="A450560">
            <v>0</v>
          </cell>
        </row>
        <row r="450561">
          <cell r="A450561">
            <v>0</v>
          </cell>
        </row>
        <row r="450562">
          <cell r="A450562">
            <v>0</v>
          </cell>
        </row>
        <row r="450563">
          <cell r="A450563">
            <v>0</v>
          </cell>
        </row>
        <row r="450564">
          <cell r="A450564">
            <v>0</v>
          </cell>
        </row>
        <row r="450565">
          <cell r="A450565">
            <v>0</v>
          </cell>
        </row>
        <row r="450566">
          <cell r="A450566">
            <v>0</v>
          </cell>
        </row>
        <row r="450567">
          <cell r="A450567">
            <v>0</v>
          </cell>
        </row>
        <row r="450568">
          <cell r="A450568">
            <v>0</v>
          </cell>
        </row>
        <row r="450569">
          <cell r="A450569">
            <v>0</v>
          </cell>
        </row>
        <row r="450570">
          <cell r="A450570">
            <v>0</v>
          </cell>
        </row>
        <row r="450571">
          <cell r="A450571">
            <v>0</v>
          </cell>
        </row>
        <row r="450572">
          <cell r="A450572">
            <v>0</v>
          </cell>
        </row>
        <row r="450573">
          <cell r="A450573">
            <v>0</v>
          </cell>
        </row>
        <row r="450574">
          <cell r="A450574">
            <v>0</v>
          </cell>
        </row>
        <row r="450575">
          <cell r="A450575">
            <v>0</v>
          </cell>
        </row>
        <row r="450576">
          <cell r="A450576">
            <v>0</v>
          </cell>
        </row>
        <row r="450577">
          <cell r="A450577">
            <v>0</v>
          </cell>
        </row>
        <row r="450578">
          <cell r="A450578">
            <v>0</v>
          </cell>
        </row>
        <row r="450579">
          <cell r="A450579">
            <v>0</v>
          </cell>
        </row>
        <row r="450580">
          <cell r="A450580">
            <v>0</v>
          </cell>
        </row>
        <row r="450581">
          <cell r="A450581">
            <v>0</v>
          </cell>
        </row>
        <row r="450582">
          <cell r="A450582">
            <v>0</v>
          </cell>
        </row>
        <row r="450583">
          <cell r="A450583">
            <v>0</v>
          </cell>
        </row>
        <row r="450584">
          <cell r="A450584">
            <v>0</v>
          </cell>
        </row>
        <row r="450585">
          <cell r="A450585">
            <v>0</v>
          </cell>
        </row>
        <row r="450586">
          <cell r="A450586">
            <v>0</v>
          </cell>
        </row>
        <row r="450587">
          <cell r="A450587">
            <v>0</v>
          </cell>
        </row>
        <row r="450588">
          <cell r="A450588">
            <v>0</v>
          </cell>
        </row>
        <row r="450589">
          <cell r="A450589">
            <v>0</v>
          </cell>
        </row>
        <row r="450590">
          <cell r="A450590">
            <v>0</v>
          </cell>
        </row>
        <row r="450591">
          <cell r="A450591">
            <v>0</v>
          </cell>
        </row>
        <row r="450592">
          <cell r="A450592">
            <v>0</v>
          </cell>
        </row>
        <row r="450593">
          <cell r="A450593">
            <v>0</v>
          </cell>
        </row>
        <row r="450594">
          <cell r="A450594">
            <v>0</v>
          </cell>
        </row>
        <row r="450595">
          <cell r="A450595">
            <v>0</v>
          </cell>
        </row>
        <row r="450596">
          <cell r="A450596">
            <v>0</v>
          </cell>
        </row>
        <row r="450597">
          <cell r="A450597">
            <v>0</v>
          </cell>
        </row>
        <row r="450598">
          <cell r="A450598">
            <v>0</v>
          </cell>
        </row>
        <row r="450599">
          <cell r="A450599">
            <v>0</v>
          </cell>
        </row>
        <row r="450600">
          <cell r="A450600">
            <v>0</v>
          </cell>
        </row>
        <row r="450601">
          <cell r="A450601">
            <v>0</v>
          </cell>
        </row>
        <row r="450602">
          <cell r="A450602">
            <v>0</v>
          </cell>
        </row>
        <row r="450603">
          <cell r="A450603">
            <v>0</v>
          </cell>
        </row>
        <row r="450604">
          <cell r="A450604">
            <v>0</v>
          </cell>
        </row>
        <row r="450605">
          <cell r="A450605">
            <v>0</v>
          </cell>
        </row>
        <row r="450606">
          <cell r="A450606">
            <v>0</v>
          </cell>
        </row>
        <row r="450607">
          <cell r="A450607">
            <v>0</v>
          </cell>
        </row>
        <row r="450608">
          <cell r="A450608">
            <v>0</v>
          </cell>
        </row>
        <row r="450609">
          <cell r="A450609">
            <v>0</v>
          </cell>
        </row>
        <row r="450610">
          <cell r="A450610">
            <v>0</v>
          </cell>
        </row>
        <row r="450611">
          <cell r="A450611">
            <v>0</v>
          </cell>
        </row>
        <row r="450612">
          <cell r="A450612">
            <v>0</v>
          </cell>
        </row>
        <row r="450613">
          <cell r="A450613">
            <v>0</v>
          </cell>
        </row>
        <row r="450614">
          <cell r="A450614">
            <v>0</v>
          </cell>
        </row>
        <row r="450615">
          <cell r="A450615">
            <v>0</v>
          </cell>
        </row>
        <row r="450616">
          <cell r="A450616">
            <v>0</v>
          </cell>
        </row>
        <row r="450617">
          <cell r="A450617">
            <v>0</v>
          </cell>
        </row>
        <row r="450618">
          <cell r="A450618">
            <v>0</v>
          </cell>
        </row>
        <row r="450619">
          <cell r="A450619">
            <v>0</v>
          </cell>
        </row>
        <row r="450620">
          <cell r="A450620">
            <v>0</v>
          </cell>
        </row>
        <row r="450621">
          <cell r="A450621">
            <v>0</v>
          </cell>
        </row>
        <row r="450622">
          <cell r="A450622">
            <v>0</v>
          </cell>
        </row>
        <row r="450623">
          <cell r="A450623">
            <v>0</v>
          </cell>
        </row>
        <row r="450624">
          <cell r="A450624">
            <v>0</v>
          </cell>
        </row>
        <row r="450625">
          <cell r="A450625">
            <v>0</v>
          </cell>
        </row>
        <row r="450626">
          <cell r="A450626">
            <v>0</v>
          </cell>
        </row>
        <row r="450627">
          <cell r="A450627">
            <v>0</v>
          </cell>
        </row>
        <row r="450628">
          <cell r="A450628">
            <v>0</v>
          </cell>
        </row>
        <row r="450629">
          <cell r="A450629">
            <v>0</v>
          </cell>
        </row>
        <row r="450630">
          <cell r="A450630">
            <v>0</v>
          </cell>
        </row>
        <row r="450631">
          <cell r="A450631">
            <v>0</v>
          </cell>
        </row>
        <row r="450632">
          <cell r="A450632">
            <v>0</v>
          </cell>
        </row>
        <row r="450633">
          <cell r="A450633">
            <v>0</v>
          </cell>
        </row>
        <row r="450634">
          <cell r="A450634">
            <v>0</v>
          </cell>
        </row>
        <row r="450635">
          <cell r="A450635">
            <v>0</v>
          </cell>
        </row>
        <row r="450636">
          <cell r="A450636">
            <v>0</v>
          </cell>
        </row>
        <row r="450637">
          <cell r="A450637">
            <v>0</v>
          </cell>
        </row>
        <row r="450638">
          <cell r="A450638">
            <v>0</v>
          </cell>
        </row>
        <row r="450639">
          <cell r="A450639">
            <v>0</v>
          </cell>
        </row>
        <row r="450640">
          <cell r="A450640">
            <v>0</v>
          </cell>
        </row>
        <row r="450641">
          <cell r="A450641">
            <v>0</v>
          </cell>
        </row>
        <row r="450642">
          <cell r="A450642">
            <v>0</v>
          </cell>
        </row>
        <row r="450643">
          <cell r="A450643">
            <v>0</v>
          </cell>
        </row>
        <row r="450644">
          <cell r="A450644">
            <v>0</v>
          </cell>
        </row>
        <row r="450645">
          <cell r="A450645">
            <v>0</v>
          </cell>
        </row>
        <row r="450646">
          <cell r="A450646">
            <v>0</v>
          </cell>
        </row>
        <row r="450647">
          <cell r="A450647">
            <v>0</v>
          </cell>
        </row>
        <row r="450648">
          <cell r="A450648">
            <v>0</v>
          </cell>
        </row>
        <row r="450649">
          <cell r="A450649">
            <v>0</v>
          </cell>
        </row>
        <row r="450650">
          <cell r="A450650">
            <v>0</v>
          </cell>
        </row>
        <row r="450651">
          <cell r="A450651">
            <v>0</v>
          </cell>
        </row>
        <row r="450652">
          <cell r="A450652">
            <v>0</v>
          </cell>
        </row>
        <row r="450653">
          <cell r="A450653">
            <v>0</v>
          </cell>
        </row>
        <row r="450654">
          <cell r="A450654">
            <v>0</v>
          </cell>
        </row>
        <row r="450655">
          <cell r="A450655">
            <v>0</v>
          </cell>
        </row>
        <row r="450656">
          <cell r="A450656">
            <v>0</v>
          </cell>
        </row>
        <row r="450657">
          <cell r="A450657">
            <v>0</v>
          </cell>
        </row>
        <row r="450658">
          <cell r="A450658">
            <v>0</v>
          </cell>
        </row>
        <row r="450659">
          <cell r="A450659">
            <v>0</v>
          </cell>
        </row>
        <row r="450660">
          <cell r="A450660">
            <v>0</v>
          </cell>
        </row>
        <row r="450661">
          <cell r="A450661">
            <v>0</v>
          </cell>
        </row>
        <row r="450662">
          <cell r="A450662">
            <v>0</v>
          </cell>
        </row>
        <row r="450663">
          <cell r="A450663">
            <v>0</v>
          </cell>
        </row>
        <row r="450664">
          <cell r="A450664">
            <v>0</v>
          </cell>
        </row>
        <row r="450665">
          <cell r="A450665">
            <v>0</v>
          </cell>
        </row>
        <row r="450666">
          <cell r="A450666">
            <v>0</v>
          </cell>
        </row>
        <row r="450667">
          <cell r="A450667">
            <v>0</v>
          </cell>
        </row>
        <row r="450668">
          <cell r="A450668">
            <v>0</v>
          </cell>
        </row>
        <row r="450669">
          <cell r="A450669">
            <v>0</v>
          </cell>
        </row>
        <row r="450670">
          <cell r="A450670">
            <v>0</v>
          </cell>
        </row>
        <row r="450671">
          <cell r="A450671">
            <v>0</v>
          </cell>
        </row>
        <row r="450672">
          <cell r="A450672">
            <v>0</v>
          </cell>
        </row>
        <row r="450673">
          <cell r="A450673">
            <v>0</v>
          </cell>
        </row>
        <row r="450674">
          <cell r="A450674">
            <v>0</v>
          </cell>
        </row>
        <row r="450675">
          <cell r="A450675">
            <v>0</v>
          </cell>
        </row>
        <row r="450676">
          <cell r="A450676">
            <v>0</v>
          </cell>
        </row>
        <row r="450677">
          <cell r="A450677">
            <v>0</v>
          </cell>
        </row>
        <row r="450678">
          <cell r="A450678">
            <v>0</v>
          </cell>
        </row>
        <row r="450679">
          <cell r="A450679">
            <v>0</v>
          </cell>
        </row>
        <row r="450680">
          <cell r="A450680">
            <v>0</v>
          </cell>
        </row>
        <row r="450681">
          <cell r="A450681">
            <v>0</v>
          </cell>
        </row>
        <row r="450682">
          <cell r="A450682">
            <v>0</v>
          </cell>
        </row>
        <row r="450683">
          <cell r="A450683">
            <v>0</v>
          </cell>
        </row>
        <row r="450684">
          <cell r="A450684">
            <v>0</v>
          </cell>
        </row>
        <row r="450685">
          <cell r="A450685">
            <v>0</v>
          </cell>
        </row>
        <row r="450686">
          <cell r="A450686">
            <v>0</v>
          </cell>
        </row>
        <row r="450687">
          <cell r="A450687">
            <v>0</v>
          </cell>
        </row>
        <row r="450688">
          <cell r="A450688">
            <v>0</v>
          </cell>
        </row>
        <row r="450689">
          <cell r="A450689">
            <v>0</v>
          </cell>
        </row>
        <row r="450690">
          <cell r="A450690">
            <v>0</v>
          </cell>
        </row>
        <row r="450691">
          <cell r="A450691">
            <v>0</v>
          </cell>
        </row>
        <row r="450692">
          <cell r="A450692">
            <v>0</v>
          </cell>
        </row>
        <row r="450693">
          <cell r="A450693">
            <v>0</v>
          </cell>
        </row>
        <row r="450694">
          <cell r="A450694">
            <v>0</v>
          </cell>
        </row>
        <row r="450695">
          <cell r="A450695">
            <v>0</v>
          </cell>
        </row>
        <row r="450696">
          <cell r="A450696">
            <v>0</v>
          </cell>
        </row>
        <row r="450697">
          <cell r="A450697">
            <v>0</v>
          </cell>
        </row>
        <row r="450698">
          <cell r="A450698">
            <v>0</v>
          </cell>
        </row>
        <row r="450699">
          <cell r="A450699">
            <v>0</v>
          </cell>
        </row>
        <row r="450700">
          <cell r="A450700">
            <v>0</v>
          </cell>
        </row>
        <row r="450701">
          <cell r="A450701">
            <v>0</v>
          </cell>
        </row>
        <row r="450702">
          <cell r="A450702">
            <v>0</v>
          </cell>
        </row>
        <row r="450703">
          <cell r="A450703">
            <v>0</v>
          </cell>
        </row>
        <row r="450704">
          <cell r="A450704">
            <v>0</v>
          </cell>
        </row>
        <row r="450705">
          <cell r="A450705">
            <v>0</v>
          </cell>
        </row>
        <row r="450706">
          <cell r="A450706">
            <v>0</v>
          </cell>
        </row>
        <row r="450707">
          <cell r="A450707">
            <v>0</v>
          </cell>
        </row>
        <row r="450708">
          <cell r="A450708">
            <v>0</v>
          </cell>
        </row>
        <row r="450709">
          <cell r="A450709">
            <v>0</v>
          </cell>
        </row>
        <row r="450710">
          <cell r="A450710">
            <v>0</v>
          </cell>
        </row>
        <row r="450711">
          <cell r="A450711">
            <v>0</v>
          </cell>
        </row>
        <row r="450712">
          <cell r="A450712">
            <v>0</v>
          </cell>
        </row>
        <row r="450713">
          <cell r="A450713">
            <v>0</v>
          </cell>
        </row>
        <row r="450714">
          <cell r="A450714">
            <v>0</v>
          </cell>
        </row>
        <row r="450715">
          <cell r="A450715">
            <v>0</v>
          </cell>
        </row>
        <row r="450716">
          <cell r="A450716">
            <v>0</v>
          </cell>
        </row>
        <row r="450717">
          <cell r="A450717">
            <v>0</v>
          </cell>
        </row>
        <row r="450718">
          <cell r="A450718">
            <v>0</v>
          </cell>
        </row>
        <row r="450719">
          <cell r="A450719">
            <v>0</v>
          </cell>
        </row>
        <row r="450720">
          <cell r="A450720">
            <v>0</v>
          </cell>
        </row>
        <row r="450721">
          <cell r="A450721">
            <v>0</v>
          </cell>
        </row>
        <row r="450722">
          <cell r="A450722">
            <v>0</v>
          </cell>
        </row>
        <row r="450723">
          <cell r="A450723">
            <v>0</v>
          </cell>
        </row>
        <row r="450724">
          <cell r="A450724">
            <v>0</v>
          </cell>
        </row>
        <row r="450725">
          <cell r="A450725">
            <v>0</v>
          </cell>
        </row>
        <row r="450726">
          <cell r="A450726">
            <v>0</v>
          </cell>
        </row>
        <row r="450727">
          <cell r="A450727">
            <v>0</v>
          </cell>
        </row>
        <row r="450728">
          <cell r="A450728">
            <v>0</v>
          </cell>
        </row>
        <row r="450729">
          <cell r="A450729">
            <v>0</v>
          </cell>
        </row>
        <row r="450730">
          <cell r="A450730">
            <v>0</v>
          </cell>
        </row>
        <row r="450731">
          <cell r="A450731">
            <v>0</v>
          </cell>
        </row>
        <row r="450732">
          <cell r="A450732">
            <v>0</v>
          </cell>
        </row>
        <row r="450733">
          <cell r="A450733">
            <v>0</v>
          </cell>
        </row>
        <row r="450734">
          <cell r="A450734">
            <v>0</v>
          </cell>
        </row>
        <row r="450735">
          <cell r="A450735">
            <v>0</v>
          </cell>
        </row>
        <row r="450736">
          <cell r="A450736">
            <v>0</v>
          </cell>
        </row>
        <row r="450737">
          <cell r="A450737">
            <v>0</v>
          </cell>
        </row>
        <row r="450738">
          <cell r="A450738">
            <v>0</v>
          </cell>
        </row>
        <row r="450739">
          <cell r="A450739">
            <v>0</v>
          </cell>
        </row>
        <row r="450740">
          <cell r="A450740">
            <v>0</v>
          </cell>
        </row>
        <row r="450741">
          <cell r="A450741">
            <v>0</v>
          </cell>
        </row>
        <row r="450742">
          <cell r="A450742">
            <v>0</v>
          </cell>
        </row>
        <row r="450743">
          <cell r="A450743">
            <v>0</v>
          </cell>
        </row>
        <row r="450744">
          <cell r="A450744">
            <v>0</v>
          </cell>
        </row>
        <row r="450745">
          <cell r="A450745">
            <v>0</v>
          </cell>
        </row>
        <row r="450746">
          <cell r="A450746">
            <v>0</v>
          </cell>
        </row>
        <row r="450747">
          <cell r="A450747">
            <v>0</v>
          </cell>
        </row>
        <row r="450748">
          <cell r="A450748">
            <v>0</v>
          </cell>
        </row>
        <row r="450749">
          <cell r="A450749">
            <v>0</v>
          </cell>
        </row>
        <row r="450750">
          <cell r="A450750">
            <v>0</v>
          </cell>
        </row>
        <row r="450751">
          <cell r="A450751">
            <v>0</v>
          </cell>
        </row>
        <row r="450752">
          <cell r="A450752">
            <v>0</v>
          </cell>
        </row>
        <row r="450753">
          <cell r="A450753">
            <v>0</v>
          </cell>
        </row>
        <row r="450754">
          <cell r="A450754">
            <v>0</v>
          </cell>
        </row>
        <row r="450755">
          <cell r="A450755">
            <v>0</v>
          </cell>
        </row>
        <row r="450756">
          <cell r="A450756">
            <v>0</v>
          </cell>
        </row>
        <row r="450757">
          <cell r="A450757">
            <v>0</v>
          </cell>
        </row>
        <row r="450758">
          <cell r="A450758">
            <v>0</v>
          </cell>
        </row>
        <row r="450759">
          <cell r="A450759">
            <v>0</v>
          </cell>
        </row>
        <row r="450760">
          <cell r="A450760">
            <v>0</v>
          </cell>
        </row>
        <row r="450761">
          <cell r="A450761">
            <v>0</v>
          </cell>
        </row>
        <row r="450762">
          <cell r="A450762">
            <v>0</v>
          </cell>
        </row>
        <row r="450763">
          <cell r="A450763">
            <v>0</v>
          </cell>
        </row>
        <row r="450764">
          <cell r="A450764">
            <v>0</v>
          </cell>
        </row>
        <row r="450765">
          <cell r="A450765">
            <v>0</v>
          </cell>
        </row>
        <row r="450766">
          <cell r="A450766">
            <v>0</v>
          </cell>
        </row>
        <row r="450767">
          <cell r="A450767">
            <v>0</v>
          </cell>
        </row>
        <row r="450768">
          <cell r="A450768">
            <v>0</v>
          </cell>
        </row>
        <row r="450769">
          <cell r="A450769">
            <v>0</v>
          </cell>
        </row>
        <row r="450770">
          <cell r="A450770">
            <v>0</v>
          </cell>
        </row>
        <row r="450771">
          <cell r="A450771">
            <v>0</v>
          </cell>
        </row>
        <row r="450772">
          <cell r="A450772">
            <v>0</v>
          </cell>
        </row>
        <row r="450773">
          <cell r="A450773">
            <v>0</v>
          </cell>
        </row>
        <row r="450774">
          <cell r="A450774">
            <v>0</v>
          </cell>
        </row>
        <row r="450775">
          <cell r="A450775">
            <v>0</v>
          </cell>
        </row>
        <row r="450776">
          <cell r="A450776">
            <v>0</v>
          </cell>
        </row>
        <row r="450777">
          <cell r="A450777">
            <v>0</v>
          </cell>
        </row>
        <row r="450778">
          <cell r="A450778">
            <v>0</v>
          </cell>
        </row>
        <row r="450779">
          <cell r="A450779">
            <v>0</v>
          </cell>
        </row>
        <row r="450780">
          <cell r="A450780">
            <v>0</v>
          </cell>
        </row>
        <row r="450781">
          <cell r="A450781">
            <v>0</v>
          </cell>
        </row>
        <row r="450782">
          <cell r="A450782">
            <v>0</v>
          </cell>
        </row>
        <row r="450783">
          <cell r="A450783">
            <v>0</v>
          </cell>
        </row>
        <row r="450784">
          <cell r="A450784">
            <v>0</v>
          </cell>
        </row>
        <row r="450785">
          <cell r="A450785">
            <v>0</v>
          </cell>
        </row>
        <row r="450786">
          <cell r="A450786">
            <v>0</v>
          </cell>
        </row>
        <row r="450787">
          <cell r="A450787">
            <v>0</v>
          </cell>
        </row>
        <row r="450788">
          <cell r="A450788">
            <v>0</v>
          </cell>
        </row>
        <row r="450789">
          <cell r="A450789">
            <v>0</v>
          </cell>
        </row>
        <row r="450790">
          <cell r="A450790">
            <v>0</v>
          </cell>
        </row>
        <row r="450791">
          <cell r="A450791">
            <v>0</v>
          </cell>
        </row>
        <row r="450792">
          <cell r="A450792">
            <v>0</v>
          </cell>
        </row>
        <row r="450793">
          <cell r="A450793">
            <v>0</v>
          </cell>
        </row>
        <row r="450794">
          <cell r="A450794">
            <v>0</v>
          </cell>
        </row>
        <row r="450795">
          <cell r="A450795">
            <v>0</v>
          </cell>
        </row>
        <row r="450796">
          <cell r="A450796">
            <v>0</v>
          </cell>
        </row>
        <row r="450797">
          <cell r="A450797">
            <v>0</v>
          </cell>
        </row>
        <row r="450798">
          <cell r="A450798">
            <v>0</v>
          </cell>
        </row>
        <row r="450799">
          <cell r="A450799">
            <v>0</v>
          </cell>
        </row>
        <row r="450800">
          <cell r="A450800">
            <v>0</v>
          </cell>
        </row>
        <row r="450801">
          <cell r="A450801">
            <v>0</v>
          </cell>
        </row>
        <row r="450802">
          <cell r="A450802">
            <v>0</v>
          </cell>
        </row>
        <row r="450803">
          <cell r="A450803">
            <v>0</v>
          </cell>
        </row>
        <row r="450804">
          <cell r="A450804">
            <v>0</v>
          </cell>
        </row>
        <row r="450805">
          <cell r="A450805">
            <v>0</v>
          </cell>
        </row>
        <row r="450806">
          <cell r="A450806">
            <v>0</v>
          </cell>
        </row>
        <row r="450807">
          <cell r="A450807">
            <v>0</v>
          </cell>
        </row>
        <row r="450808">
          <cell r="A450808">
            <v>0</v>
          </cell>
        </row>
        <row r="450809">
          <cell r="A450809">
            <v>0</v>
          </cell>
        </row>
        <row r="450810">
          <cell r="A450810">
            <v>0</v>
          </cell>
        </row>
        <row r="450811">
          <cell r="A450811">
            <v>0</v>
          </cell>
        </row>
        <row r="450812">
          <cell r="A450812">
            <v>0</v>
          </cell>
        </row>
        <row r="450813">
          <cell r="A450813">
            <v>0</v>
          </cell>
        </row>
        <row r="450814">
          <cell r="A450814">
            <v>0</v>
          </cell>
        </row>
        <row r="450815">
          <cell r="A450815">
            <v>0</v>
          </cell>
        </row>
        <row r="450816">
          <cell r="A450816">
            <v>0</v>
          </cell>
        </row>
        <row r="450817">
          <cell r="A450817">
            <v>0</v>
          </cell>
        </row>
        <row r="450818">
          <cell r="A450818">
            <v>0</v>
          </cell>
        </row>
        <row r="450819">
          <cell r="A450819">
            <v>0</v>
          </cell>
        </row>
        <row r="450820">
          <cell r="A450820">
            <v>0</v>
          </cell>
        </row>
        <row r="450821">
          <cell r="A450821">
            <v>0</v>
          </cell>
        </row>
        <row r="450822">
          <cell r="A450822">
            <v>0</v>
          </cell>
        </row>
        <row r="450823">
          <cell r="A450823">
            <v>0</v>
          </cell>
        </row>
        <row r="450824">
          <cell r="A450824">
            <v>0</v>
          </cell>
        </row>
        <row r="450825">
          <cell r="A450825">
            <v>0</v>
          </cell>
        </row>
        <row r="450826">
          <cell r="A450826">
            <v>0</v>
          </cell>
        </row>
        <row r="450827">
          <cell r="A450827">
            <v>0</v>
          </cell>
        </row>
        <row r="450828">
          <cell r="A450828">
            <v>0</v>
          </cell>
        </row>
        <row r="450829">
          <cell r="A450829">
            <v>0</v>
          </cell>
        </row>
        <row r="450830">
          <cell r="A450830">
            <v>0</v>
          </cell>
        </row>
        <row r="450831">
          <cell r="A450831">
            <v>0</v>
          </cell>
        </row>
        <row r="450832">
          <cell r="A450832">
            <v>0</v>
          </cell>
        </row>
        <row r="450833">
          <cell r="A450833">
            <v>0</v>
          </cell>
        </row>
        <row r="450834">
          <cell r="A450834">
            <v>0</v>
          </cell>
        </row>
        <row r="450835">
          <cell r="A450835">
            <v>0</v>
          </cell>
        </row>
        <row r="450836">
          <cell r="A450836">
            <v>0</v>
          </cell>
        </row>
        <row r="450837">
          <cell r="A450837">
            <v>0</v>
          </cell>
        </row>
        <row r="450838">
          <cell r="A450838">
            <v>0</v>
          </cell>
        </row>
        <row r="450839">
          <cell r="A450839">
            <v>0</v>
          </cell>
        </row>
        <row r="450840">
          <cell r="A450840">
            <v>0</v>
          </cell>
        </row>
        <row r="450841">
          <cell r="A450841">
            <v>0</v>
          </cell>
        </row>
        <row r="450842">
          <cell r="A450842">
            <v>0</v>
          </cell>
        </row>
        <row r="450843">
          <cell r="A450843">
            <v>0</v>
          </cell>
        </row>
        <row r="450844">
          <cell r="A450844">
            <v>0</v>
          </cell>
        </row>
        <row r="450845">
          <cell r="A450845">
            <v>0</v>
          </cell>
        </row>
        <row r="450846">
          <cell r="A450846">
            <v>0</v>
          </cell>
        </row>
        <row r="450847">
          <cell r="A450847">
            <v>0</v>
          </cell>
        </row>
        <row r="450848">
          <cell r="A450848">
            <v>0</v>
          </cell>
        </row>
        <row r="450849">
          <cell r="A450849">
            <v>0</v>
          </cell>
        </row>
        <row r="450850">
          <cell r="A450850">
            <v>0</v>
          </cell>
        </row>
        <row r="450851">
          <cell r="A450851">
            <v>0</v>
          </cell>
        </row>
        <row r="450852">
          <cell r="A450852">
            <v>0</v>
          </cell>
        </row>
        <row r="450853">
          <cell r="A450853">
            <v>0</v>
          </cell>
        </row>
        <row r="450854">
          <cell r="A450854">
            <v>0</v>
          </cell>
        </row>
        <row r="450855">
          <cell r="A450855">
            <v>0</v>
          </cell>
        </row>
        <row r="450856">
          <cell r="A450856">
            <v>0</v>
          </cell>
        </row>
        <row r="450857">
          <cell r="A450857">
            <v>0</v>
          </cell>
        </row>
        <row r="450858">
          <cell r="A450858">
            <v>0</v>
          </cell>
        </row>
        <row r="450859">
          <cell r="A450859">
            <v>0</v>
          </cell>
        </row>
        <row r="450860">
          <cell r="A450860">
            <v>0</v>
          </cell>
        </row>
        <row r="450861">
          <cell r="A450861">
            <v>0</v>
          </cell>
        </row>
        <row r="450862">
          <cell r="A450862">
            <v>0</v>
          </cell>
        </row>
        <row r="450863">
          <cell r="A450863">
            <v>0</v>
          </cell>
        </row>
        <row r="450864">
          <cell r="A450864">
            <v>0</v>
          </cell>
        </row>
        <row r="450865">
          <cell r="A450865">
            <v>0</v>
          </cell>
        </row>
        <row r="450866">
          <cell r="A450866">
            <v>0</v>
          </cell>
        </row>
        <row r="450867">
          <cell r="A450867">
            <v>0</v>
          </cell>
        </row>
        <row r="450868">
          <cell r="A450868">
            <v>0</v>
          </cell>
        </row>
        <row r="450869">
          <cell r="A450869">
            <v>0</v>
          </cell>
        </row>
        <row r="450870">
          <cell r="A450870">
            <v>0</v>
          </cell>
        </row>
        <row r="450871">
          <cell r="A450871">
            <v>0</v>
          </cell>
        </row>
        <row r="450872">
          <cell r="A450872">
            <v>0</v>
          </cell>
        </row>
        <row r="450873">
          <cell r="A450873">
            <v>0</v>
          </cell>
        </row>
        <row r="450874">
          <cell r="A450874">
            <v>0</v>
          </cell>
        </row>
        <row r="450875">
          <cell r="A450875">
            <v>0</v>
          </cell>
        </row>
        <row r="450876">
          <cell r="A450876">
            <v>0</v>
          </cell>
        </row>
        <row r="450877">
          <cell r="A450877">
            <v>0</v>
          </cell>
        </row>
        <row r="450878">
          <cell r="A450878">
            <v>0</v>
          </cell>
        </row>
        <row r="450879">
          <cell r="A450879">
            <v>0</v>
          </cell>
        </row>
        <row r="450880">
          <cell r="A450880">
            <v>0</v>
          </cell>
        </row>
        <row r="450881">
          <cell r="A450881">
            <v>0</v>
          </cell>
        </row>
        <row r="450882">
          <cell r="A450882">
            <v>0</v>
          </cell>
        </row>
        <row r="450883">
          <cell r="A450883">
            <v>0</v>
          </cell>
        </row>
        <row r="450884">
          <cell r="A450884">
            <v>0</v>
          </cell>
        </row>
        <row r="450885">
          <cell r="A450885">
            <v>0</v>
          </cell>
        </row>
        <row r="450886">
          <cell r="A450886">
            <v>0</v>
          </cell>
        </row>
        <row r="450887">
          <cell r="A450887">
            <v>0</v>
          </cell>
        </row>
        <row r="450888">
          <cell r="A450888">
            <v>0</v>
          </cell>
        </row>
        <row r="450889">
          <cell r="A450889">
            <v>0</v>
          </cell>
        </row>
        <row r="450890">
          <cell r="A450890">
            <v>0</v>
          </cell>
        </row>
        <row r="450891">
          <cell r="A450891">
            <v>0</v>
          </cell>
        </row>
        <row r="450892">
          <cell r="A450892">
            <v>0</v>
          </cell>
        </row>
        <row r="450893">
          <cell r="A450893">
            <v>0</v>
          </cell>
        </row>
        <row r="450894">
          <cell r="A450894">
            <v>0</v>
          </cell>
        </row>
        <row r="450895">
          <cell r="A450895">
            <v>0</v>
          </cell>
        </row>
        <row r="450896">
          <cell r="A450896">
            <v>0</v>
          </cell>
        </row>
        <row r="450897">
          <cell r="A450897">
            <v>0</v>
          </cell>
        </row>
        <row r="450898">
          <cell r="A450898">
            <v>0</v>
          </cell>
        </row>
        <row r="450899">
          <cell r="A450899">
            <v>0</v>
          </cell>
        </row>
        <row r="450900">
          <cell r="A450900">
            <v>0</v>
          </cell>
        </row>
        <row r="450901">
          <cell r="A450901">
            <v>0</v>
          </cell>
        </row>
        <row r="450902">
          <cell r="A450902">
            <v>0</v>
          </cell>
        </row>
        <row r="450903">
          <cell r="A450903">
            <v>0</v>
          </cell>
        </row>
        <row r="450904">
          <cell r="A450904">
            <v>0</v>
          </cell>
        </row>
        <row r="450905">
          <cell r="A450905">
            <v>0</v>
          </cell>
        </row>
        <row r="450906">
          <cell r="A450906">
            <v>0</v>
          </cell>
        </row>
        <row r="450907">
          <cell r="A450907">
            <v>0</v>
          </cell>
        </row>
        <row r="450908">
          <cell r="A450908">
            <v>0</v>
          </cell>
        </row>
        <row r="450909">
          <cell r="A450909">
            <v>0</v>
          </cell>
        </row>
        <row r="450910">
          <cell r="A450910">
            <v>0</v>
          </cell>
        </row>
        <row r="450911">
          <cell r="A450911">
            <v>0</v>
          </cell>
        </row>
        <row r="450912">
          <cell r="A450912">
            <v>0</v>
          </cell>
        </row>
        <row r="450913">
          <cell r="A450913">
            <v>0</v>
          </cell>
        </row>
        <row r="450914">
          <cell r="A450914">
            <v>0</v>
          </cell>
        </row>
        <row r="450915">
          <cell r="A450915">
            <v>0</v>
          </cell>
        </row>
        <row r="450916">
          <cell r="A450916">
            <v>0</v>
          </cell>
        </row>
        <row r="450917">
          <cell r="A450917">
            <v>0</v>
          </cell>
        </row>
        <row r="450918">
          <cell r="A450918">
            <v>0</v>
          </cell>
        </row>
        <row r="450919">
          <cell r="A450919">
            <v>0</v>
          </cell>
        </row>
        <row r="450920">
          <cell r="A450920">
            <v>0</v>
          </cell>
        </row>
        <row r="450921">
          <cell r="A450921">
            <v>0</v>
          </cell>
        </row>
        <row r="450922">
          <cell r="A450922">
            <v>0</v>
          </cell>
        </row>
        <row r="450923">
          <cell r="A450923">
            <v>0</v>
          </cell>
        </row>
        <row r="450924">
          <cell r="A450924">
            <v>0</v>
          </cell>
        </row>
        <row r="450925">
          <cell r="A450925">
            <v>0</v>
          </cell>
        </row>
        <row r="450926">
          <cell r="A450926">
            <v>0</v>
          </cell>
        </row>
        <row r="450927">
          <cell r="A450927">
            <v>0</v>
          </cell>
        </row>
        <row r="450928">
          <cell r="A450928">
            <v>0</v>
          </cell>
        </row>
        <row r="450929">
          <cell r="A450929">
            <v>0</v>
          </cell>
        </row>
        <row r="450930">
          <cell r="A450930">
            <v>0</v>
          </cell>
        </row>
        <row r="450931">
          <cell r="A450931">
            <v>0</v>
          </cell>
        </row>
        <row r="450932">
          <cell r="A450932">
            <v>0</v>
          </cell>
        </row>
        <row r="450933">
          <cell r="A450933">
            <v>0</v>
          </cell>
        </row>
        <row r="450934">
          <cell r="A450934">
            <v>0</v>
          </cell>
        </row>
        <row r="450935">
          <cell r="A450935">
            <v>0</v>
          </cell>
        </row>
        <row r="450936">
          <cell r="A450936">
            <v>0</v>
          </cell>
        </row>
        <row r="450937">
          <cell r="A450937">
            <v>0</v>
          </cell>
        </row>
        <row r="450938">
          <cell r="A450938">
            <v>0</v>
          </cell>
        </row>
        <row r="450939">
          <cell r="A450939">
            <v>0</v>
          </cell>
        </row>
        <row r="450940">
          <cell r="A450940">
            <v>0</v>
          </cell>
        </row>
        <row r="450941">
          <cell r="A450941">
            <v>0</v>
          </cell>
        </row>
        <row r="450942">
          <cell r="A450942">
            <v>0</v>
          </cell>
        </row>
        <row r="450943">
          <cell r="A450943">
            <v>0</v>
          </cell>
        </row>
        <row r="450944">
          <cell r="A450944">
            <v>0</v>
          </cell>
        </row>
        <row r="450945">
          <cell r="A450945">
            <v>0</v>
          </cell>
        </row>
        <row r="450946">
          <cell r="A450946">
            <v>0</v>
          </cell>
        </row>
        <row r="450947">
          <cell r="A450947">
            <v>0</v>
          </cell>
        </row>
        <row r="450948">
          <cell r="A450948">
            <v>0</v>
          </cell>
        </row>
        <row r="450949">
          <cell r="A450949">
            <v>0</v>
          </cell>
        </row>
        <row r="450950">
          <cell r="A450950">
            <v>0</v>
          </cell>
        </row>
        <row r="450951">
          <cell r="A450951">
            <v>0</v>
          </cell>
        </row>
        <row r="450952">
          <cell r="A450952">
            <v>0</v>
          </cell>
        </row>
        <row r="450953">
          <cell r="A450953">
            <v>0</v>
          </cell>
        </row>
        <row r="450954">
          <cell r="A450954">
            <v>0</v>
          </cell>
        </row>
        <row r="450955">
          <cell r="A450955">
            <v>0</v>
          </cell>
        </row>
        <row r="450956">
          <cell r="A450956">
            <v>0</v>
          </cell>
        </row>
        <row r="450957">
          <cell r="A450957">
            <v>0</v>
          </cell>
        </row>
        <row r="450958">
          <cell r="A450958">
            <v>0</v>
          </cell>
        </row>
        <row r="450959">
          <cell r="A450959">
            <v>0</v>
          </cell>
        </row>
        <row r="450960">
          <cell r="A450960">
            <v>0</v>
          </cell>
        </row>
        <row r="450961">
          <cell r="A450961">
            <v>0</v>
          </cell>
        </row>
        <row r="450962">
          <cell r="A450962">
            <v>0</v>
          </cell>
        </row>
        <row r="450963">
          <cell r="A450963">
            <v>0</v>
          </cell>
        </row>
        <row r="450964">
          <cell r="A450964">
            <v>0</v>
          </cell>
        </row>
        <row r="450965">
          <cell r="A450965">
            <v>0</v>
          </cell>
        </row>
        <row r="450966">
          <cell r="A450966">
            <v>0</v>
          </cell>
        </row>
        <row r="450967">
          <cell r="A450967">
            <v>0</v>
          </cell>
        </row>
        <row r="450968">
          <cell r="A450968">
            <v>0</v>
          </cell>
        </row>
        <row r="450969">
          <cell r="A450969">
            <v>0</v>
          </cell>
        </row>
        <row r="450970">
          <cell r="A450970">
            <v>0</v>
          </cell>
        </row>
        <row r="450971">
          <cell r="A450971">
            <v>0</v>
          </cell>
        </row>
        <row r="450972">
          <cell r="A450972">
            <v>0</v>
          </cell>
        </row>
        <row r="450973">
          <cell r="A450973">
            <v>0</v>
          </cell>
        </row>
        <row r="450974">
          <cell r="A450974">
            <v>0</v>
          </cell>
        </row>
        <row r="450975">
          <cell r="A450975">
            <v>0</v>
          </cell>
        </row>
        <row r="450976">
          <cell r="A450976">
            <v>0</v>
          </cell>
        </row>
        <row r="450977">
          <cell r="A450977">
            <v>0</v>
          </cell>
        </row>
        <row r="450978">
          <cell r="A450978">
            <v>0</v>
          </cell>
        </row>
        <row r="450979">
          <cell r="A450979">
            <v>0</v>
          </cell>
        </row>
        <row r="450980">
          <cell r="A450980">
            <v>0</v>
          </cell>
        </row>
        <row r="450981">
          <cell r="A450981">
            <v>0</v>
          </cell>
        </row>
        <row r="450982">
          <cell r="A450982">
            <v>0</v>
          </cell>
        </row>
        <row r="450983">
          <cell r="A450983">
            <v>0</v>
          </cell>
        </row>
        <row r="450984">
          <cell r="A450984">
            <v>0</v>
          </cell>
        </row>
        <row r="450985">
          <cell r="A450985">
            <v>0</v>
          </cell>
        </row>
        <row r="450986">
          <cell r="A450986">
            <v>0</v>
          </cell>
        </row>
        <row r="450987">
          <cell r="A450987">
            <v>0</v>
          </cell>
        </row>
        <row r="450988">
          <cell r="A450988">
            <v>0</v>
          </cell>
        </row>
        <row r="450989">
          <cell r="A450989">
            <v>0</v>
          </cell>
        </row>
        <row r="450990">
          <cell r="A450990">
            <v>0</v>
          </cell>
        </row>
        <row r="450991">
          <cell r="A450991">
            <v>0</v>
          </cell>
        </row>
        <row r="450992">
          <cell r="A450992">
            <v>0</v>
          </cell>
        </row>
        <row r="450993">
          <cell r="A450993">
            <v>0</v>
          </cell>
        </row>
        <row r="450994">
          <cell r="A450994">
            <v>0</v>
          </cell>
        </row>
        <row r="450995">
          <cell r="A450995">
            <v>0</v>
          </cell>
        </row>
        <row r="450996">
          <cell r="A450996">
            <v>0</v>
          </cell>
        </row>
        <row r="450997">
          <cell r="A450997">
            <v>0</v>
          </cell>
        </row>
        <row r="450998">
          <cell r="A450998">
            <v>0</v>
          </cell>
        </row>
        <row r="450999">
          <cell r="A450999">
            <v>0</v>
          </cell>
        </row>
        <row r="451000">
          <cell r="A451000">
            <v>0</v>
          </cell>
        </row>
        <row r="451001">
          <cell r="A451001">
            <v>0</v>
          </cell>
        </row>
        <row r="451002">
          <cell r="A451002">
            <v>0</v>
          </cell>
        </row>
        <row r="451003">
          <cell r="A451003">
            <v>0</v>
          </cell>
        </row>
        <row r="451004">
          <cell r="A451004">
            <v>0</v>
          </cell>
        </row>
        <row r="451005">
          <cell r="A451005">
            <v>0</v>
          </cell>
        </row>
        <row r="451006">
          <cell r="A451006">
            <v>0</v>
          </cell>
        </row>
        <row r="451007">
          <cell r="A451007">
            <v>0</v>
          </cell>
        </row>
        <row r="451008">
          <cell r="A451008">
            <v>0</v>
          </cell>
        </row>
        <row r="451009">
          <cell r="A451009">
            <v>0</v>
          </cell>
        </row>
        <row r="451010">
          <cell r="A451010">
            <v>0</v>
          </cell>
        </row>
        <row r="451011">
          <cell r="A451011">
            <v>0</v>
          </cell>
        </row>
        <row r="451012">
          <cell r="A451012">
            <v>0</v>
          </cell>
        </row>
        <row r="451013">
          <cell r="A451013">
            <v>0</v>
          </cell>
        </row>
        <row r="451014">
          <cell r="A451014">
            <v>0</v>
          </cell>
        </row>
        <row r="451015">
          <cell r="A451015">
            <v>0</v>
          </cell>
        </row>
        <row r="451016">
          <cell r="A451016">
            <v>0</v>
          </cell>
        </row>
        <row r="451017">
          <cell r="A451017">
            <v>0</v>
          </cell>
        </row>
        <row r="451018">
          <cell r="A451018">
            <v>0</v>
          </cell>
        </row>
        <row r="451019">
          <cell r="A451019">
            <v>0</v>
          </cell>
        </row>
        <row r="451020">
          <cell r="A451020">
            <v>0</v>
          </cell>
        </row>
        <row r="451021">
          <cell r="A451021">
            <v>0</v>
          </cell>
        </row>
        <row r="451022">
          <cell r="A451022">
            <v>0</v>
          </cell>
        </row>
        <row r="451023">
          <cell r="A451023">
            <v>0</v>
          </cell>
        </row>
        <row r="451024">
          <cell r="A451024">
            <v>0</v>
          </cell>
        </row>
        <row r="451025">
          <cell r="A451025">
            <v>0</v>
          </cell>
        </row>
        <row r="451026">
          <cell r="A451026">
            <v>0</v>
          </cell>
        </row>
        <row r="451027">
          <cell r="A451027">
            <v>0</v>
          </cell>
        </row>
        <row r="451028">
          <cell r="A451028">
            <v>0</v>
          </cell>
        </row>
        <row r="451029">
          <cell r="A451029">
            <v>0</v>
          </cell>
        </row>
        <row r="451030">
          <cell r="A451030">
            <v>0</v>
          </cell>
        </row>
        <row r="451031">
          <cell r="A451031">
            <v>0</v>
          </cell>
        </row>
        <row r="451032">
          <cell r="A451032">
            <v>0</v>
          </cell>
        </row>
        <row r="451033">
          <cell r="A451033">
            <v>0</v>
          </cell>
        </row>
        <row r="451034">
          <cell r="A451034">
            <v>0</v>
          </cell>
        </row>
        <row r="451035">
          <cell r="A451035">
            <v>0</v>
          </cell>
        </row>
        <row r="451036">
          <cell r="A451036">
            <v>0</v>
          </cell>
        </row>
        <row r="451037">
          <cell r="A451037">
            <v>0</v>
          </cell>
        </row>
        <row r="451038">
          <cell r="A451038">
            <v>0</v>
          </cell>
        </row>
        <row r="451039">
          <cell r="A451039">
            <v>0</v>
          </cell>
        </row>
        <row r="451040">
          <cell r="A451040">
            <v>0</v>
          </cell>
        </row>
        <row r="451041">
          <cell r="A451041">
            <v>0</v>
          </cell>
        </row>
        <row r="451042">
          <cell r="A451042">
            <v>0</v>
          </cell>
        </row>
        <row r="451043">
          <cell r="A451043">
            <v>0</v>
          </cell>
        </row>
        <row r="451044">
          <cell r="A451044">
            <v>0</v>
          </cell>
        </row>
        <row r="451045">
          <cell r="A451045">
            <v>0</v>
          </cell>
        </row>
        <row r="451046">
          <cell r="A451046">
            <v>0</v>
          </cell>
        </row>
        <row r="451047">
          <cell r="A451047">
            <v>0</v>
          </cell>
        </row>
        <row r="451048">
          <cell r="A451048">
            <v>0</v>
          </cell>
        </row>
        <row r="451049">
          <cell r="A451049">
            <v>0</v>
          </cell>
        </row>
        <row r="451050">
          <cell r="A451050">
            <v>0</v>
          </cell>
        </row>
        <row r="451051">
          <cell r="A451051">
            <v>0</v>
          </cell>
        </row>
        <row r="451052">
          <cell r="A451052">
            <v>0</v>
          </cell>
        </row>
        <row r="451053">
          <cell r="A451053">
            <v>0</v>
          </cell>
        </row>
        <row r="451054">
          <cell r="A451054">
            <v>0</v>
          </cell>
        </row>
        <row r="451055">
          <cell r="A451055">
            <v>0</v>
          </cell>
        </row>
        <row r="451056">
          <cell r="A451056">
            <v>0</v>
          </cell>
        </row>
        <row r="451057">
          <cell r="A451057">
            <v>0</v>
          </cell>
        </row>
        <row r="451058">
          <cell r="A451058">
            <v>0</v>
          </cell>
        </row>
        <row r="451059">
          <cell r="A451059">
            <v>0</v>
          </cell>
        </row>
        <row r="451060">
          <cell r="A451060">
            <v>0</v>
          </cell>
        </row>
        <row r="451061">
          <cell r="A451061">
            <v>0</v>
          </cell>
        </row>
        <row r="451062">
          <cell r="A451062">
            <v>0</v>
          </cell>
        </row>
        <row r="451063">
          <cell r="A451063">
            <v>0</v>
          </cell>
        </row>
        <row r="451064">
          <cell r="A451064">
            <v>0</v>
          </cell>
        </row>
        <row r="451065">
          <cell r="A451065">
            <v>0</v>
          </cell>
        </row>
        <row r="451066">
          <cell r="A451066">
            <v>0</v>
          </cell>
        </row>
        <row r="451067">
          <cell r="A451067">
            <v>0</v>
          </cell>
        </row>
        <row r="451068">
          <cell r="A451068">
            <v>0</v>
          </cell>
        </row>
        <row r="451069">
          <cell r="A451069">
            <v>0</v>
          </cell>
        </row>
        <row r="451070">
          <cell r="A451070">
            <v>0</v>
          </cell>
        </row>
        <row r="451071">
          <cell r="A451071">
            <v>0</v>
          </cell>
        </row>
        <row r="451072">
          <cell r="A451072">
            <v>0</v>
          </cell>
        </row>
        <row r="451073">
          <cell r="A451073">
            <v>0</v>
          </cell>
        </row>
        <row r="451074">
          <cell r="A451074">
            <v>0</v>
          </cell>
        </row>
        <row r="451075">
          <cell r="A451075">
            <v>0</v>
          </cell>
        </row>
        <row r="451076">
          <cell r="A451076">
            <v>0</v>
          </cell>
        </row>
        <row r="451077">
          <cell r="A451077">
            <v>0</v>
          </cell>
        </row>
        <row r="451078">
          <cell r="A451078">
            <v>0</v>
          </cell>
        </row>
        <row r="451079">
          <cell r="A451079">
            <v>0</v>
          </cell>
        </row>
        <row r="451080">
          <cell r="A451080">
            <v>0</v>
          </cell>
        </row>
        <row r="451081">
          <cell r="A451081">
            <v>0</v>
          </cell>
        </row>
        <row r="451082">
          <cell r="A451082">
            <v>0</v>
          </cell>
        </row>
        <row r="451083">
          <cell r="A451083">
            <v>0</v>
          </cell>
        </row>
        <row r="451084">
          <cell r="A451084">
            <v>0</v>
          </cell>
        </row>
        <row r="451085">
          <cell r="A451085">
            <v>0</v>
          </cell>
        </row>
        <row r="451086">
          <cell r="A451086">
            <v>0</v>
          </cell>
        </row>
        <row r="451087">
          <cell r="A451087">
            <v>0</v>
          </cell>
        </row>
        <row r="451088">
          <cell r="A451088">
            <v>0</v>
          </cell>
        </row>
        <row r="451089">
          <cell r="A451089">
            <v>0</v>
          </cell>
        </row>
        <row r="451090">
          <cell r="A451090">
            <v>0</v>
          </cell>
        </row>
        <row r="451091">
          <cell r="A451091">
            <v>0</v>
          </cell>
        </row>
        <row r="451092">
          <cell r="A451092">
            <v>0</v>
          </cell>
        </row>
        <row r="451093">
          <cell r="A451093">
            <v>0</v>
          </cell>
        </row>
        <row r="451094">
          <cell r="A451094">
            <v>0</v>
          </cell>
        </row>
        <row r="451095">
          <cell r="A451095">
            <v>0</v>
          </cell>
        </row>
        <row r="451096">
          <cell r="A451096">
            <v>0</v>
          </cell>
        </row>
        <row r="451097">
          <cell r="A451097">
            <v>0</v>
          </cell>
        </row>
        <row r="451098">
          <cell r="A451098">
            <v>0</v>
          </cell>
        </row>
        <row r="451099">
          <cell r="A451099">
            <v>0</v>
          </cell>
        </row>
        <row r="451100">
          <cell r="A451100">
            <v>0</v>
          </cell>
        </row>
        <row r="451101">
          <cell r="A451101">
            <v>0</v>
          </cell>
        </row>
        <row r="451102">
          <cell r="A451102">
            <v>0</v>
          </cell>
        </row>
        <row r="451103">
          <cell r="A451103">
            <v>0</v>
          </cell>
        </row>
        <row r="451104">
          <cell r="A451104">
            <v>0</v>
          </cell>
        </row>
        <row r="451105">
          <cell r="A451105">
            <v>0</v>
          </cell>
        </row>
        <row r="451106">
          <cell r="A451106">
            <v>0</v>
          </cell>
        </row>
        <row r="451107">
          <cell r="A451107">
            <v>0</v>
          </cell>
        </row>
        <row r="451108">
          <cell r="A451108">
            <v>0</v>
          </cell>
        </row>
        <row r="451109">
          <cell r="A451109">
            <v>0</v>
          </cell>
        </row>
        <row r="451110">
          <cell r="A451110">
            <v>0</v>
          </cell>
        </row>
        <row r="451111">
          <cell r="A451111">
            <v>0</v>
          </cell>
        </row>
        <row r="451112">
          <cell r="A451112">
            <v>0</v>
          </cell>
        </row>
        <row r="451113">
          <cell r="A451113">
            <v>0</v>
          </cell>
        </row>
        <row r="451114">
          <cell r="A451114">
            <v>0</v>
          </cell>
        </row>
        <row r="451115">
          <cell r="A451115">
            <v>0</v>
          </cell>
        </row>
        <row r="451116">
          <cell r="A451116">
            <v>0</v>
          </cell>
        </row>
        <row r="451117">
          <cell r="A451117">
            <v>0</v>
          </cell>
        </row>
        <row r="451118">
          <cell r="A451118">
            <v>0</v>
          </cell>
        </row>
        <row r="451119">
          <cell r="A451119">
            <v>0</v>
          </cell>
        </row>
        <row r="451120">
          <cell r="A451120">
            <v>0</v>
          </cell>
        </row>
        <row r="451121">
          <cell r="A451121">
            <v>0</v>
          </cell>
        </row>
        <row r="451122">
          <cell r="A451122">
            <v>0</v>
          </cell>
        </row>
        <row r="451123">
          <cell r="A451123">
            <v>0</v>
          </cell>
        </row>
        <row r="451124">
          <cell r="A451124">
            <v>0</v>
          </cell>
        </row>
        <row r="451125">
          <cell r="A451125">
            <v>0</v>
          </cell>
        </row>
        <row r="451126">
          <cell r="A451126">
            <v>0</v>
          </cell>
        </row>
        <row r="451127">
          <cell r="A451127">
            <v>0</v>
          </cell>
        </row>
        <row r="451128">
          <cell r="A451128">
            <v>0</v>
          </cell>
        </row>
        <row r="451129">
          <cell r="A451129">
            <v>0</v>
          </cell>
        </row>
        <row r="451130">
          <cell r="A451130">
            <v>0</v>
          </cell>
        </row>
        <row r="451131">
          <cell r="A451131">
            <v>0</v>
          </cell>
        </row>
        <row r="451132">
          <cell r="A451132">
            <v>0</v>
          </cell>
        </row>
        <row r="451133">
          <cell r="A451133">
            <v>0</v>
          </cell>
        </row>
        <row r="451134">
          <cell r="A451134">
            <v>0</v>
          </cell>
        </row>
        <row r="451135">
          <cell r="A451135">
            <v>0</v>
          </cell>
        </row>
        <row r="451136">
          <cell r="A451136">
            <v>0</v>
          </cell>
        </row>
        <row r="451137">
          <cell r="A451137">
            <v>0</v>
          </cell>
        </row>
        <row r="451138">
          <cell r="A451138">
            <v>0</v>
          </cell>
        </row>
        <row r="451139">
          <cell r="A451139">
            <v>0</v>
          </cell>
        </row>
        <row r="451140">
          <cell r="A451140">
            <v>0</v>
          </cell>
        </row>
        <row r="451141">
          <cell r="A451141">
            <v>0</v>
          </cell>
        </row>
        <row r="451142">
          <cell r="A451142">
            <v>0</v>
          </cell>
        </row>
        <row r="451143">
          <cell r="A451143">
            <v>0</v>
          </cell>
        </row>
        <row r="451144">
          <cell r="A451144">
            <v>0</v>
          </cell>
        </row>
        <row r="451145">
          <cell r="A451145">
            <v>0</v>
          </cell>
        </row>
        <row r="451146">
          <cell r="A451146">
            <v>0</v>
          </cell>
        </row>
        <row r="451147">
          <cell r="A451147">
            <v>0</v>
          </cell>
        </row>
        <row r="451148">
          <cell r="A451148">
            <v>0</v>
          </cell>
        </row>
        <row r="451149">
          <cell r="A451149">
            <v>0</v>
          </cell>
        </row>
        <row r="451150">
          <cell r="A451150">
            <v>0</v>
          </cell>
        </row>
        <row r="451151">
          <cell r="A451151">
            <v>0</v>
          </cell>
        </row>
        <row r="451152">
          <cell r="A451152">
            <v>0</v>
          </cell>
        </row>
        <row r="451153">
          <cell r="A451153">
            <v>0</v>
          </cell>
        </row>
        <row r="451154">
          <cell r="A451154">
            <v>0</v>
          </cell>
        </row>
        <row r="451155">
          <cell r="A451155">
            <v>0</v>
          </cell>
        </row>
        <row r="451156">
          <cell r="A451156">
            <v>0</v>
          </cell>
        </row>
        <row r="451157">
          <cell r="A451157">
            <v>0</v>
          </cell>
        </row>
        <row r="451158">
          <cell r="A451158">
            <v>0</v>
          </cell>
        </row>
        <row r="451159">
          <cell r="A451159">
            <v>0</v>
          </cell>
        </row>
        <row r="451160">
          <cell r="A451160">
            <v>0</v>
          </cell>
        </row>
        <row r="451161">
          <cell r="A451161">
            <v>0</v>
          </cell>
        </row>
        <row r="451162">
          <cell r="A451162">
            <v>0</v>
          </cell>
        </row>
        <row r="451163">
          <cell r="A451163">
            <v>0</v>
          </cell>
        </row>
        <row r="451164">
          <cell r="A451164">
            <v>0</v>
          </cell>
        </row>
        <row r="451165">
          <cell r="A451165">
            <v>0</v>
          </cell>
        </row>
        <row r="451166">
          <cell r="A451166">
            <v>0</v>
          </cell>
        </row>
        <row r="451167">
          <cell r="A451167">
            <v>0</v>
          </cell>
        </row>
        <row r="451168">
          <cell r="A451168">
            <v>0</v>
          </cell>
        </row>
        <row r="451169">
          <cell r="A451169">
            <v>0</v>
          </cell>
        </row>
        <row r="451170">
          <cell r="A451170">
            <v>0</v>
          </cell>
        </row>
        <row r="451171">
          <cell r="A451171">
            <v>0</v>
          </cell>
        </row>
        <row r="451172">
          <cell r="A451172">
            <v>0</v>
          </cell>
        </row>
        <row r="451173">
          <cell r="A451173">
            <v>0</v>
          </cell>
        </row>
        <row r="451174">
          <cell r="A451174">
            <v>0</v>
          </cell>
        </row>
        <row r="451175">
          <cell r="A451175">
            <v>0</v>
          </cell>
        </row>
        <row r="451176">
          <cell r="A451176">
            <v>0</v>
          </cell>
        </row>
        <row r="451177">
          <cell r="A451177">
            <v>0</v>
          </cell>
        </row>
        <row r="451178">
          <cell r="A451178">
            <v>0</v>
          </cell>
        </row>
        <row r="451179">
          <cell r="A451179">
            <v>0</v>
          </cell>
        </row>
        <row r="451180">
          <cell r="A451180">
            <v>0</v>
          </cell>
        </row>
        <row r="451181">
          <cell r="A451181">
            <v>0</v>
          </cell>
        </row>
        <row r="451182">
          <cell r="A451182">
            <v>0</v>
          </cell>
        </row>
        <row r="451183">
          <cell r="A451183">
            <v>0</v>
          </cell>
        </row>
        <row r="451184">
          <cell r="A451184">
            <v>0</v>
          </cell>
        </row>
        <row r="451185">
          <cell r="A451185">
            <v>0</v>
          </cell>
        </row>
        <row r="451186">
          <cell r="A451186">
            <v>0</v>
          </cell>
        </row>
        <row r="451187">
          <cell r="A451187">
            <v>0</v>
          </cell>
        </row>
        <row r="451188">
          <cell r="A451188">
            <v>0</v>
          </cell>
        </row>
        <row r="451189">
          <cell r="A451189">
            <v>0</v>
          </cell>
        </row>
        <row r="451190">
          <cell r="A451190">
            <v>0</v>
          </cell>
        </row>
        <row r="451191">
          <cell r="A451191">
            <v>0</v>
          </cell>
        </row>
        <row r="451192">
          <cell r="A451192">
            <v>0</v>
          </cell>
        </row>
        <row r="451193">
          <cell r="A451193">
            <v>0</v>
          </cell>
        </row>
        <row r="451194">
          <cell r="A451194">
            <v>0</v>
          </cell>
        </row>
        <row r="451195">
          <cell r="A451195">
            <v>0</v>
          </cell>
        </row>
        <row r="451196">
          <cell r="A451196">
            <v>0</v>
          </cell>
        </row>
        <row r="451197">
          <cell r="A451197">
            <v>0</v>
          </cell>
        </row>
        <row r="451198">
          <cell r="A451198">
            <v>0</v>
          </cell>
        </row>
        <row r="451199">
          <cell r="A451199">
            <v>0</v>
          </cell>
        </row>
        <row r="451200">
          <cell r="A451200">
            <v>0</v>
          </cell>
        </row>
        <row r="451201">
          <cell r="A451201">
            <v>0</v>
          </cell>
        </row>
        <row r="451202">
          <cell r="A451202">
            <v>0</v>
          </cell>
        </row>
        <row r="451203">
          <cell r="A451203">
            <v>0</v>
          </cell>
        </row>
        <row r="451204">
          <cell r="A451204">
            <v>0</v>
          </cell>
        </row>
        <row r="451205">
          <cell r="A451205">
            <v>0</v>
          </cell>
        </row>
        <row r="451206">
          <cell r="A451206">
            <v>0</v>
          </cell>
        </row>
        <row r="451207">
          <cell r="A451207">
            <v>0</v>
          </cell>
        </row>
        <row r="451208">
          <cell r="A451208">
            <v>0</v>
          </cell>
        </row>
        <row r="451209">
          <cell r="A451209">
            <v>0</v>
          </cell>
        </row>
        <row r="451210">
          <cell r="A451210">
            <v>0</v>
          </cell>
        </row>
        <row r="451211">
          <cell r="A451211">
            <v>0</v>
          </cell>
        </row>
        <row r="451212">
          <cell r="A451212">
            <v>0</v>
          </cell>
        </row>
        <row r="451213">
          <cell r="A451213">
            <v>0</v>
          </cell>
        </row>
        <row r="451214">
          <cell r="A451214">
            <v>0</v>
          </cell>
        </row>
        <row r="451215">
          <cell r="A451215">
            <v>0</v>
          </cell>
        </row>
        <row r="451216">
          <cell r="A451216">
            <v>0</v>
          </cell>
        </row>
        <row r="451217">
          <cell r="A451217">
            <v>0</v>
          </cell>
        </row>
        <row r="451218">
          <cell r="A451218">
            <v>0</v>
          </cell>
        </row>
        <row r="451219">
          <cell r="A451219">
            <v>0</v>
          </cell>
        </row>
        <row r="451220">
          <cell r="A451220">
            <v>0</v>
          </cell>
        </row>
        <row r="451221">
          <cell r="A451221">
            <v>0</v>
          </cell>
        </row>
        <row r="451222">
          <cell r="A451222">
            <v>0</v>
          </cell>
        </row>
        <row r="451223">
          <cell r="A451223">
            <v>0</v>
          </cell>
        </row>
        <row r="451224">
          <cell r="A451224">
            <v>0</v>
          </cell>
        </row>
        <row r="451225">
          <cell r="A451225">
            <v>0</v>
          </cell>
        </row>
        <row r="451226">
          <cell r="A451226">
            <v>0</v>
          </cell>
        </row>
        <row r="451227">
          <cell r="A451227">
            <v>0</v>
          </cell>
        </row>
        <row r="451228">
          <cell r="A451228">
            <v>0</v>
          </cell>
        </row>
        <row r="451229">
          <cell r="A451229">
            <v>0</v>
          </cell>
        </row>
        <row r="451230">
          <cell r="A451230">
            <v>0</v>
          </cell>
        </row>
        <row r="451231">
          <cell r="A451231">
            <v>0</v>
          </cell>
        </row>
        <row r="451232">
          <cell r="A451232">
            <v>0</v>
          </cell>
        </row>
        <row r="451233">
          <cell r="A451233">
            <v>0</v>
          </cell>
        </row>
        <row r="451234">
          <cell r="A451234">
            <v>0</v>
          </cell>
        </row>
        <row r="451235">
          <cell r="A451235">
            <v>0</v>
          </cell>
        </row>
        <row r="451236">
          <cell r="A451236">
            <v>0</v>
          </cell>
        </row>
        <row r="451237">
          <cell r="A451237">
            <v>0</v>
          </cell>
        </row>
        <row r="451238">
          <cell r="A451238">
            <v>0</v>
          </cell>
        </row>
        <row r="451239">
          <cell r="A451239">
            <v>0</v>
          </cell>
        </row>
        <row r="451240">
          <cell r="A451240">
            <v>0</v>
          </cell>
        </row>
        <row r="451241">
          <cell r="A451241">
            <v>0</v>
          </cell>
        </row>
        <row r="451242">
          <cell r="A451242">
            <v>0</v>
          </cell>
        </row>
        <row r="451243">
          <cell r="A451243">
            <v>0</v>
          </cell>
        </row>
        <row r="451244">
          <cell r="A451244">
            <v>0</v>
          </cell>
        </row>
        <row r="451245">
          <cell r="A451245">
            <v>0</v>
          </cell>
        </row>
        <row r="451246">
          <cell r="A451246">
            <v>0</v>
          </cell>
        </row>
        <row r="451247">
          <cell r="A451247">
            <v>0</v>
          </cell>
        </row>
        <row r="451248">
          <cell r="A451248">
            <v>0</v>
          </cell>
        </row>
        <row r="451249">
          <cell r="A451249">
            <v>0</v>
          </cell>
        </row>
        <row r="451250">
          <cell r="A451250">
            <v>0</v>
          </cell>
        </row>
        <row r="451251">
          <cell r="A451251">
            <v>0</v>
          </cell>
        </row>
        <row r="451252">
          <cell r="A451252">
            <v>0</v>
          </cell>
        </row>
        <row r="451253">
          <cell r="A451253">
            <v>0</v>
          </cell>
        </row>
        <row r="451254">
          <cell r="A451254">
            <v>0</v>
          </cell>
        </row>
        <row r="451255">
          <cell r="A451255">
            <v>0</v>
          </cell>
        </row>
        <row r="451256">
          <cell r="A451256">
            <v>0</v>
          </cell>
        </row>
        <row r="451257">
          <cell r="A451257">
            <v>0</v>
          </cell>
        </row>
        <row r="451258">
          <cell r="A451258">
            <v>0</v>
          </cell>
        </row>
        <row r="451259">
          <cell r="A451259">
            <v>0</v>
          </cell>
        </row>
        <row r="451260">
          <cell r="A451260">
            <v>0</v>
          </cell>
        </row>
        <row r="451261">
          <cell r="A451261">
            <v>0</v>
          </cell>
        </row>
        <row r="451262">
          <cell r="A451262">
            <v>0</v>
          </cell>
        </row>
        <row r="451263">
          <cell r="A451263">
            <v>0</v>
          </cell>
        </row>
        <row r="451264">
          <cell r="A451264">
            <v>0</v>
          </cell>
        </row>
        <row r="451265">
          <cell r="A451265">
            <v>0</v>
          </cell>
        </row>
        <row r="451266">
          <cell r="A451266">
            <v>0</v>
          </cell>
        </row>
        <row r="451267">
          <cell r="A451267">
            <v>0</v>
          </cell>
        </row>
        <row r="451268">
          <cell r="A451268">
            <v>0</v>
          </cell>
        </row>
        <row r="451269">
          <cell r="A451269">
            <v>0</v>
          </cell>
        </row>
        <row r="451270">
          <cell r="A451270">
            <v>0</v>
          </cell>
        </row>
        <row r="451271">
          <cell r="A451271">
            <v>0</v>
          </cell>
        </row>
        <row r="451272">
          <cell r="A451272">
            <v>0</v>
          </cell>
        </row>
        <row r="451273">
          <cell r="A451273">
            <v>0</v>
          </cell>
        </row>
        <row r="451274">
          <cell r="A451274">
            <v>0</v>
          </cell>
        </row>
        <row r="451275">
          <cell r="A451275">
            <v>0</v>
          </cell>
        </row>
        <row r="451276">
          <cell r="A451276">
            <v>0</v>
          </cell>
        </row>
        <row r="451277">
          <cell r="A451277">
            <v>0</v>
          </cell>
        </row>
        <row r="451278">
          <cell r="A451278">
            <v>0</v>
          </cell>
        </row>
        <row r="451279">
          <cell r="A451279">
            <v>0</v>
          </cell>
        </row>
        <row r="451280">
          <cell r="A451280">
            <v>0</v>
          </cell>
        </row>
        <row r="451281">
          <cell r="A451281">
            <v>0</v>
          </cell>
        </row>
        <row r="451282">
          <cell r="A451282">
            <v>0</v>
          </cell>
        </row>
        <row r="451283">
          <cell r="A451283">
            <v>0</v>
          </cell>
        </row>
        <row r="451284">
          <cell r="A451284">
            <v>0</v>
          </cell>
        </row>
        <row r="451285">
          <cell r="A451285">
            <v>0</v>
          </cell>
        </row>
        <row r="451286">
          <cell r="A451286">
            <v>0</v>
          </cell>
        </row>
        <row r="451287">
          <cell r="A451287">
            <v>0</v>
          </cell>
        </row>
        <row r="451288">
          <cell r="A451288">
            <v>0</v>
          </cell>
        </row>
        <row r="451289">
          <cell r="A451289">
            <v>0</v>
          </cell>
        </row>
        <row r="451290">
          <cell r="A451290">
            <v>0</v>
          </cell>
        </row>
        <row r="451291">
          <cell r="A451291">
            <v>0</v>
          </cell>
        </row>
        <row r="451292">
          <cell r="A451292">
            <v>0</v>
          </cell>
        </row>
        <row r="451293">
          <cell r="A451293">
            <v>0</v>
          </cell>
        </row>
        <row r="451294">
          <cell r="A451294">
            <v>0</v>
          </cell>
        </row>
        <row r="451295">
          <cell r="A451295">
            <v>0</v>
          </cell>
        </row>
        <row r="451296">
          <cell r="A451296">
            <v>0</v>
          </cell>
        </row>
        <row r="451297">
          <cell r="A451297">
            <v>0</v>
          </cell>
        </row>
        <row r="451298">
          <cell r="A451298">
            <v>0</v>
          </cell>
        </row>
        <row r="451299">
          <cell r="A451299">
            <v>0</v>
          </cell>
        </row>
        <row r="451300">
          <cell r="A451300">
            <v>0</v>
          </cell>
        </row>
        <row r="451301">
          <cell r="A451301">
            <v>0</v>
          </cell>
        </row>
        <row r="451302">
          <cell r="A451302">
            <v>0</v>
          </cell>
        </row>
        <row r="451303">
          <cell r="A451303">
            <v>0</v>
          </cell>
        </row>
        <row r="451304">
          <cell r="A451304">
            <v>0</v>
          </cell>
        </row>
        <row r="451305">
          <cell r="A451305">
            <v>0</v>
          </cell>
        </row>
        <row r="451306">
          <cell r="A451306">
            <v>0</v>
          </cell>
        </row>
        <row r="451307">
          <cell r="A451307">
            <v>0</v>
          </cell>
        </row>
        <row r="451308">
          <cell r="A451308">
            <v>0</v>
          </cell>
        </row>
        <row r="451309">
          <cell r="A451309">
            <v>0</v>
          </cell>
        </row>
        <row r="451310">
          <cell r="A451310">
            <v>0</v>
          </cell>
        </row>
        <row r="451311">
          <cell r="A451311">
            <v>0</v>
          </cell>
        </row>
        <row r="451312">
          <cell r="A451312">
            <v>0</v>
          </cell>
        </row>
        <row r="451313">
          <cell r="A451313">
            <v>0</v>
          </cell>
        </row>
        <row r="451314">
          <cell r="A451314">
            <v>0</v>
          </cell>
        </row>
        <row r="451315">
          <cell r="A451315">
            <v>0</v>
          </cell>
        </row>
        <row r="451316">
          <cell r="A451316">
            <v>0</v>
          </cell>
        </row>
        <row r="451317">
          <cell r="A451317">
            <v>0</v>
          </cell>
        </row>
        <row r="451318">
          <cell r="A451318">
            <v>0</v>
          </cell>
        </row>
        <row r="451319">
          <cell r="A451319">
            <v>0</v>
          </cell>
        </row>
        <row r="451320">
          <cell r="A451320">
            <v>0</v>
          </cell>
        </row>
        <row r="451321">
          <cell r="A451321">
            <v>0</v>
          </cell>
        </row>
        <row r="451322">
          <cell r="A451322">
            <v>0</v>
          </cell>
        </row>
        <row r="451323">
          <cell r="A451323">
            <v>0</v>
          </cell>
        </row>
        <row r="451324">
          <cell r="A451324">
            <v>0</v>
          </cell>
        </row>
        <row r="451325">
          <cell r="A451325">
            <v>0</v>
          </cell>
        </row>
        <row r="451326">
          <cell r="A451326">
            <v>0</v>
          </cell>
        </row>
        <row r="451327">
          <cell r="A451327">
            <v>0</v>
          </cell>
        </row>
        <row r="451328">
          <cell r="A451328">
            <v>0</v>
          </cell>
        </row>
        <row r="451329">
          <cell r="A451329">
            <v>0</v>
          </cell>
        </row>
        <row r="451330">
          <cell r="A451330">
            <v>0</v>
          </cell>
        </row>
        <row r="451331">
          <cell r="A451331">
            <v>0</v>
          </cell>
        </row>
        <row r="451332">
          <cell r="A451332">
            <v>0</v>
          </cell>
        </row>
        <row r="451333">
          <cell r="A451333">
            <v>0</v>
          </cell>
        </row>
        <row r="451334">
          <cell r="A451334">
            <v>0</v>
          </cell>
        </row>
        <row r="451335">
          <cell r="A451335">
            <v>0</v>
          </cell>
        </row>
        <row r="451336">
          <cell r="A451336">
            <v>0</v>
          </cell>
        </row>
        <row r="451337">
          <cell r="A451337">
            <v>0</v>
          </cell>
        </row>
        <row r="451338">
          <cell r="A451338">
            <v>0</v>
          </cell>
        </row>
        <row r="451339">
          <cell r="A451339">
            <v>0</v>
          </cell>
        </row>
        <row r="451340">
          <cell r="A451340">
            <v>0</v>
          </cell>
        </row>
        <row r="451341">
          <cell r="A451341">
            <v>0</v>
          </cell>
        </row>
        <row r="451342">
          <cell r="A451342">
            <v>0</v>
          </cell>
        </row>
        <row r="451343">
          <cell r="A451343">
            <v>0</v>
          </cell>
        </row>
        <row r="451344">
          <cell r="A451344">
            <v>0</v>
          </cell>
        </row>
        <row r="451345">
          <cell r="A451345">
            <v>0</v>
          </cell>
        </row>
        <row r="451346">
          <cell r="A451346">
            <v>0</v>
          </cell>
        </row>
        <row r="451347">
          <cell r="A451347">
            <v>0</v>
          </cell>
        </row>
        <row r="451348">
          <cell r="A451348">
            <v>0</v>
          </cell>
        </row>
        <row r="451349">
          <cell r="A451349">
            <v>0</v>
          </cell>
        </row>
        <row r="451350">
          <cell r="A451350">
            <v>0</v>
          </cell>
        </row>
        <row r="451351">
          <cell r="A451351">
            <v>0</v>
          </cell>
        </row>
        <row r="451352">
          <cell r="A451352">
            <v>0</v>
          </cell>
        </row>
        <row r="451353">
          <cell r="A451353">
            <v>0</v>
          </cell>
        </row>
        <row r="451354">
          <cell r="A451354">
            <v>0</v>
          </cell>
        </row>
        <row r="451355">
          <cell r="A451355">
            <v>0</v>
          </cell>
        </row>
        <row r="451356">
          <cell r="A451356">
            <v>0</v>
          </cell>
        </row>
        <row r="451357">
          <cell r="A451357">
            <v>0</v>
          </cell>
        </row>
        <row r="451358">
          <cell r="A451358">
            <v>0</v>
          </cell>
        </row>
        <row r="451359">
          <cell r="A451359">
            <v>0</v>
          </cell>
        </row>
        <row r="451360">
          <cell r="A451360">
            <v>0</v>
          </cell>
        </row>
        <row r="451361">
          <cell r="A451361">
            <v>0</v>
          </cell>
        </row>
        <row r="451362">
          <cell r="A451362">
            <v>0</v>
          </cell>
        </row>
        <row r="451363">
          <cell r="A451363">
            <v>0</v>
          </cell>
        </row>
        <row r="451364">
          <cell r="A451364">
            <v>0</v>
          </cell>
        </row>
        <row r="451365">
          <cell r="A451365">
            <v>0</v>
          </cell>
        </row>
        <row r="451366">
          <cell r="A451366">
            <v>0</v>
          </cell>
        </row>
        <row r="451367">
          <cell r="A451367">
            <v>0</v>
          </cell>
        </row>
        <row r="451368">
          <cell r="A451368">
            <v>0</v>
          </cell>
        </row>
        <row r="451369">
          <cell r="A451369">
            <v>0</v>
          </cell>
        </row>
        <row r="451370">
          <cell r="A451370">
            <v>0</v>
          </cell>
        </row>
        <row r="451371">
          <cell r="A451371">
            <v>0</v>
          </cell>
        </row>
        <row r="451372">
          <cell r="A451372">
            <v>0</v>
          </cell>
        </row>
        <row r="451373">
          <cell r="A451373">
            <v>0</v>
          </cell>
        </row>
        <row r="451374">
          <cell r="A451374">
            <v>0</v>
          </cell>
        </row>
        <row r="451375">
          <cell r="A451375">
            <v>0</v>
          </cell>
        </row>
        <row r="451376">
          <cell r="A451376">
            <v>0</v>
          </cell>
        </row>
        <row r="451377">
          <cell r="A451377">
            <v>0</v>
          </cell>
        </row>
        <row r="451378">
          <cell r="A451378">
            <v>0</v>
          </cell>
        </row>
        <row r="451379">
          <cell r="A451379">
            <v>0</v>
          </cell>
        </row>
        <row r="451380">
          <cell r="A451380">
            <v>0</v>
          </cell>
        </row>
        <row r="451381">
          <cell r="A451381">
            <v>0</v>
          </cell>
        </row>
        <row r="451382">
          <cell r="A451382">
            <v>0</v>
          </cell>
        </row>
        <row r="451383">
          <cell r="A451383">
            <v>0</v>
          </cell>
        </row>
        <row r="451384">
          <cell r="A451384">
            <v>0</v>
          </cell>
        </row>
        <row r="451385">
          <cell r="A451385">
            <v>0</v>
          </cell>
        </row>
        <row r="451386">
          <cell r="A451386">
            <v>0</v>
          </cell>
        </row>
        <row r="451387">
          <cell r="A451387">
            <v>0</v>
          </cell>
        </row>
        <row r="451388">
          <cell r="A451388">
            <v>0</v>
          </cell>
        </row>
        <row r="451389">
          <cell r="A451389">
            <v>0</v>
          </cell>
        </row>
        <row r="451390">
          <cell r="A451390">
            <v>0</v>
          </cell>
        </row>
        <row r="451391">
          <cell r="A451391">
            <v>0</v>
          </cell>
        </row>
        <row r="451392">
          <cell r="A451392">
            <v>0</v>
          </cell>
        </row>
        <row r="451393">
          <cell r="A451393">
            <v>0</v>
          </cell>
        </row>
        <row r="451394">
          <cell r="A451394">
            <v>0</v>
          </cell>
        </row>
        <row r="451395">
          <cell r="A451395">
            <v>0</v>
          </cell>
        </row>
        <row r="451396">
          <cell r="A451396">
            <v>0</v>
          </cell>
        </row>
        <row r="451397">
          <cell r="A451397">
            <v>0</v>
          </cell>
        </row>
        <row r="451398">
          <cell r="A451398">
            <v>0</v>
          </cell>
        </row>
        <row r="451399">
          <cell r="A451399">
            <v>0</v>
          </cell>
        </row>
        <row r="451400">
          <cell r="A451400">
            <v>0</v>
          </cell>
        </row>
        <row r="451401">
          <cell r="A451401">
            <v>0</v>
          </cell>
        </row>
        <row r="451402">
          <cell r="A451402">
            <v>0</v>
          </cell>
        </row>
        <row r="451403">
          <cell r="A451403">
            <v>0</v>
          </cell>
        </row>
        <row r="451404">
          <cell r="A451404">
            <v>0</v>
          </cell>
        </row>
        <row r="451405">
          <cell r="A451405">
            <v>0</v>
          </cell>
        </row>
        <row r="451406">
          <cell r="A451406">
            <v>0</v>
          </cell>
        </row>
        <row r="451407">
          <cell r="A451407">
            <v>0</v>
          </cell>
        </row>
        <row r="451408">
          <cell r="A451408">
            <v>0</v>
          </cell>
        </row>
        <row r="451409">
          <cell r="A451409">
            <v>0</v>
          </cell>
        </row>
        <row r="451410">
          <cell r="A451410">
            <v>0</v>
          </cell>
        </row>
        <row r="451411">
          <cell r="A451411">
            <v>0</v>
          </cell>
        </row>
        <row r="451412">
          <cell r="A451412">
            <v>0</v>
          </cell>
        </row>
        <row r="451413">
          <cell r="A451413">
            <v>0</v>
          </cell>
        </row>
        <row r="451414">
          <cell r="A451414">
            <v>0</v>
          </cell>
        </row>
        <row r="451415">
          <cell r="A451415">
            <v>0</v>
          </cell>
        </row>
        <row r="451416">
          <cell r="A451416">
            <v>0</v>
          </cell>
        </row>
        <row r="451417">
          <cell r="A451417">
            <v>0</v>
          </cell>
        </row>
        <row r="451418">
          <cell r="A451418">
            <v>0</v>
          </cell>
        </row>
        <row r="451419">
          <cell r="A451419">
            <v>0</v>
          </cell>
        </row>
        <row r="451420">
          <cell r="A451420">
            <v>0</v>
          </cell>
        </row>
        <row r="451421">
          <cell r="A451421">
            <v>0</v>
          </cell>
        </row>
        <row r="451422">
          <cell r="A451422">
            <v>0</v>
          </cell>
        </row>
        <row r="451423">
          <cell r="A451423">
            <v>0</v>
          </cell>
        </row>
        <row r="451424">
          <cell r="A451424">
            <v>0</v>
          </cell>
        </row>
        <row r="451425">
          <cell r="A451425">
            <v>0</v>
          </cell>
        </row>
        <row r="451426">
          <cell r="A451426">
            <v>0</v>
          </cell>
        </row>
        <row r="451427">
          <cell r="A451427">
            <v>0</v>
          </cell>
        </row>
        <row r="451428">
          <cell r="A451428">
            <v>0</v>
          </cell>
        </row>
        <row r="451429">
          <cell r="A451429">
            <v>0</v>
          </cell>
        </row>
        <row r="451430">
          <cell r="A451430">
            <v>0</v>
          </cell>
        </row>
        <row r="451431">
          <cell r="A451431">
            <v>0</v>
          </cell>
        </row>
        <row r="451432">
          <cell r="A451432">
            <v>0</v>
          </cell>
        </row>
        <row r="451433">
          <cell r="A451433">
            <v>0</v>
          </cell>
        </row>
        <row r="451434">
          <cell r="A451434">
            <v>0</v>
          </cell>
        </row>
        <row r="451435">
          <cell r="A451435">
            <v>0</v>
          </cell>
        </row>
        <row r="451436">
          <cell r="A451436">
            <v>0</v>
          </cell>
        </row>
        <row r="451437">
          <cell r="A451437">
            <v>0</v>
          </cell>
        </row>
        <row r="451438">
          <cell r="A451438">
            <v>0</v>
          </cell>
        </row>
        <row r="451439">
          <cell r="A451439">
            <v>0</v>
          </cell>
        </row>
        <row r="451440">
          <cell r="A451440">
            <v>0</v>
          </cell>
        </row>
        <row r="451441">
          <cell r="A451441">
            <v>0</v>
          </cell>
        </row>
        <row r="451442">
          <cell r="A451442">
            <v>0</v>
          </cell>
        </row>
        <row r="451443">
          <cell r="A451443">
            <v>0</v>
          </cell>
        </row>
        <row r="451444">
          <cell r="A451444">
            <v>0</v>
          </cell>
        </row>
        <row r="451445">
          <cell r="A451445">
            <v>0</v>
          </cell>
        </row>
        <row r="451446">
          <cell r="A451446">
            <v>0</v>
          </cell>
        </row>
        <row r="451447">
          <cell r="A451447">
            <v>0</v>
          </cell>
        </row>
        <row r="451448">
          <cell r="A451448">
            <v>0</v>
          </cell>
        </row>
        <row r="451449">
          <cell r="A451449">
            <v>0</v>
          </cell>
        </row>
        <row r="451450">
          <cell r="A451450">
            <v>0</v>
          </cell>
        </row>
        <row r="451451">
          <cell r="A451451">
            <v>0</v>
          </cell>
        </row>
        <row r="451452">
          <cell r="A451452">
            <v>0</v>
          </cell>
        </row>
        <row r="451453">
          <cell r="A451453">
            <v>0</v>
          </cell>
        </row>
        <row r="451454">
          <cell r="A451454">
            <v>0</v>
          </cell>
        </row>
        <row r="451455">
          <cell r="A451455">
            <v>0</v>
          </cell>
        </row>
        <row r="451456">
          <cell r="A451456">
            <v>0</v>
          </cell>
        </row>
        <row r="451457">
          <cell r="A451457">
            <v>0</v>
          </cell>
        </row>
        <row r="451458">
          <cell r="A451458">
            <v>0</v>
          </cell>
        </row>
        <row r="451459">
          <cell r="A451459">
            <v>0</v>
          </cell>
        </row>
        <row r="451460">
          <cell r="A451460">
            <v>0</v>
          </cell>
        </row>
        <row r="451461">
          <cell r="A451461">
            <v>0</v>
          </cell>
        </row>
        <row r="451462">
          <cell r="A451462">
            <v>0</v>
          </cell>
        </row>
        <row r="451463">
          <cell r="A451463">
            <v>0</v>
          </cell>
        </row>
        <row r="451464">
          <cell r="A451464">
            <v>0</v>
          </cell>
        </row>
        <row r="451465">
          <cell r="A451465">
            <v>0</v>
          </cell>
        </row>
        <row r="451466">
          <cell r="A451466">
            <v>0</v>
          </cell>
        </row>
        <row r="451467">
          <cell r="A451467">
            <v>0</v>
          </cell>
        </row>
        <row r="451468">
          <cell r="A451468">
            <v>0</v>
          </cell>
        </row>
        <row r="451469">
          <cell r="A451469">
            <v>0</v>
          </cell>
        </row>
        <row r="451470">
          <cell r="A451470">
            <v>0</v>
          </cell>
        </row>
        <row r="451471">
          <cell r="A451471">
            <v>0</v>
          </cell>
        </row>
        <row r="451472">
          <cell r="A451472">
            <v>0</v>
          </cell>
        </row>
        <row r="451473">
          <cell r="A451473">
            <v>0</v>
          </cell>
        </row>
        <row r="451474">
          <cell r="A451474">
            <v>0</v>
          </cell>
        </row>
        <row r="451475">
          <cell r="A451475">
            <v>0</v>
          </cell>
        </row>
        <row r="451476">
          <cell r="A451476">
            <v>0</v>
          </cell>
        </row>
        <row r="451477">
          <cell r="A451477">
            <v>0</v>
          </cell>
        </row>
        <row r="451478">
          <cell r="A451478">
            <v>0</v>
          </cell>
        </row>
        <row r="451479">
          <cell r="A451479">
            <v>0</v>
          </cell>
        </row>
        <row r="451480">
          <cell r="A451480">
            <v>0</v>
          </cell>
        </row>
        <row r="451481">
          <cell r="A451481">
            <v>0</v>
          </cell>
        </row>
        <row r="451482">
          <cell r="A451482">
            <v>0</v>
          </cell>
        </row>
        <row r="451483">
          <cell r="A451483">
            <v>0</v>
          </cell>
        </row>
        <row r="451484">
          <cell r="A451484">
            <v>0</v>
          </cell>
        </row>
        <row r="451485">
          <cell r="A451485">
            <v>0</v>
          </cell>
        </row>
        <row r="451486">
          <cell r="A451486">
            <v>0</v>
          </cell>
        </row>
        <row r="451487">
          <cell r="A451487">
            <v>0</v>
          </cell>
        </row>
        <row r="451488">
          <cell r="A451488">
            <v>0</v>
          </cell>
        </row>
        <row r="451489">
          <cell r="A451489">
            <v>0</v>
          </cell>
        </row>
        <row r="451490">
          <cell r="A451490">
            <v>0</v>
          </cell>
        </row>
        <row r="451491">
          <cell r="A451491">
            <v>0</v>
          </cell>
        </row>
        <row r="451492">
          <cell r="A451492">
            <v>0</v>
          </cell>
        </row>
        <row r="451493">
          <cell r="A451493">
            <v>0</v>
          </cell>
        </row>
        <row r="451494">
          <cell r="A451494">
            <v>0</v>
          </cell>
        </row>
        <row r="451495">
          <cell r="A451495">
            <v>0</v>
          </cell>
        </row>
        <row r="451496">
          <cell r="A451496">
            <v>0</v>
          </cell>
        </row>
        <row r="451497">
          <cell r="A451497">
            <v>0</v>
          </cell>
        </row>
        <row r="451498">
          <cell r="A451498">
            <v>0</v>
          </cell>
        </row>
        <row r="451499">
          <cell r="A451499">
            <v>0</v>
          </cell>
        </row>
        <row r="451500">
          <cell r="A451500">
            <v>0</v>
          </cell>
        </row>
        <row r="451501">
          <cell r="A451501">
            <v>0</v>
          </cell>
        </row>
        <row r="451502">
          <cell r="A451502">
            <v>0</v>
          </cell>
        </row>
        <row r="451503">
          <cell r="A451503">
            <v>0</v>
          </cell>
        </row>
        <row r="451504">
          <cell r="A451504">
            <v>0</v>
          </cell>
        </row>
        <row r="451505">
          <cell r="A451505">
            <v>0</v>
          </cell>
        </row>
        <row r="451506">
          <cell r="A451506">
            <v>0</v>
          </cell>
        </row>
        <row r="451507">
          <cell r="A451507">
            <v>0</v>
          </cell>
        </row>
        <row r="451508">
          <cell r="A451508">
            <v>0</v>
          </cell>
        </row>
        <row r="451509">
          <cell r="A451509">
            <v>0</v>
          </cell>
        </row>
        <row r="451510">
          <cell r="A451510">
            <v>0</v>
          </cell>
        </row>
        <row r="451511">
          <cell r="A451511">
            <v>0</v>
          </cell>
        </row>
        <row r="451512">
          <cell r="A451512">
            <v>0</v>
          </cell>
        </row>
        <row r="451513">
          <cell r="A451513">
            <v>0</v>
          </cell>
        </row>
        <row r="451514">
          <cell r="A451514">
            <v>0</v>
          </cell>
        </row>
        <row r="451515">
          <cell r="A451515">
            <v>0</v>
          </cell>
        </row>
        <row r="451516">
          <cell r="A451516">
            <v>0</v>
          </cell>
        </row>
        <row r="451517">
          <cell r="A451517">
            <v>0</v>
          </cell>
        </row>
        <row r="451518">
          <cell r="A451518">
            <v>0</v>
          </cell>
        </row>
        <row r="451519">
          <cell r="A451519">
            <v>0</v>
          </cell>
        </row>
        <row r="451520">
          <cell r="A451520">
            <v>0</v>
          </cell>
        </row>
        <row r="451521">
          <cell r="A451521">
            <v>0</v>
          </cell>
        </row>
        <row r="451522">
          <cell r="A451522">
            <v>0</v>
          </cell>
        </row>
        <row r="451523">
          <cell r="A451523">
            <v>0</v>
          </cell>
        </row>
        <row r="451524">
          <cell r="A451524">
            <v>0</v>
          </cell>
        </row>
        <row r="451525">
          <cell r="A451525">
            <v>0</v>
          </cell>
        </row>
        <row r="451526">
          <cell r="A451526">
            <v>0</v>
          </cell>
        </row>
        <row r="451527">
          <cell r="A451527">
            <v>0</v>
          </cell>
        </row>
        <row r="451528">
          <cell r="A451528">
            <v>0</v>
          </cell>
        </row>
        <row r="451529">
          <cell r="A451529">
            <v>0</v>
          </cell>
        </row>
        <row r="451530">
          <cell r="A451530">
            <v>0</v>
          </cell>
        </row>
        <row r="451531">
          <cell r="A451531">
            <v>0</v>
          </cell>
        </row>
        <row r="451532">
          <cell r="A451532">
            <v>0</v>
          </cell>
        </row>
        <row r="451533">
          <cell r="A451533">
            <v>0</v>
          </cell>
        </row>
        <row r="451534">
          <cell r="A451534">
            <v>0</v>
          </cell>
        </row>
        <row r="451535">
          <cell r="A451535">
            <v>0</v>
          </cell>
        </row>
        <row r="451536">
          <cell r="A451536">
            <v>0</v>
          </cell>
        </row>
        <row r="451537">
          <cell r="A451537">
            <v>0</v>
          </cell>
        </row>
        <row r="451538">
          <cell r="A451538">
            <v>0</v>
          </cell>
        </row>
        <row r="451539">
          <cell r="A451539">
            <v>0</v>
          </cell>
        </row>
        <row r="451540">
          <cell r="A451540">
            <v>0</v>
          </cell>
        </row>
        <row r="451541">
          <cell r="A451541">
            <v>0</v>
          </cell>
        </row>
        <row r="451542">
          <cell r="A451542">
            <v>0</v>
          </cell>
        </row>
        <row r="451543">
          <cell r="A451543">
            <v>0</v>
          </cell>
        </row>
        <row r="451544">
          <cell r="A451544">
            <v>0</v>
          </cell>
        </row>
        <row r="451545">
          <cell r="A451545">
            <v>0</v>
          </cell>
        </row>
        <row r="451546">
          <cell r="A451546">
            <v>0</v>
          </cell>
        </row>
        <row r="451547">
          <cell r="A451547">
            <v>0</v>
          </cell>
        </row>
        <row r="451548">
          <cell r="A451548">
            <v>0</v>
          </cell>
        </row>
        <row r="451549">
          <cell r="A451549">
            <v>0</v>
          </cell>
        </row>
        <row r="451550">
          <cell r="A451550">
            <v>0</v>
          </cell>
        </row>
        <row r="451551">
          <cell r="A451551">
            <v>0</v>
          </cell>
        </row>
        <row r="451552">
          <cell r="A451552">
            <v>0</v>
          </cell>
        </row>
        <row r="451553">
          <cell r="A451553">
            <v>0</v>
          </cell>
        </row>
        <row r="451554">
          <cell r="A451554">
            <v>0</v>
          </cell>
        </row>
        <row r="451555">
          <cell r="A451555">
            <v>0</v>
          </cell>
        </row>
        <row r="451556">
          <cell r="A451556">
            <v>0</v>
          </cell>
        </row>
        <row r="451557">
          <cell r="A451557">
            <v>0</v>
          </cell>
        </row>
        <row r="451558">
          <cell r="A451558">
            <v>0</v>
          </cell>
        </row>
        <row r="451559">
          <cell r="A451559">
            <v>0</v>
          </cell>
        </row>
        <row r="451560">
          <cell r="A451560">
            <v>0</v>
          </cell>
        </row>
        <row r="451561">
          <cell r="A451561">
            <v>0</v>
          </cell>
        </row>
        <row r="451562">
          <cell r="A451562">
            <v>0</v>
          </cell>
        </row>
        <row r="451563">
          <cell r="A451563">
            <v>0</v>
          </cell>
        </row>
        <row r="451564">
          <cell r="A451564">
            <v>0</v>
          </cell>
        </row>
        <row r="451565">
          <cell r="A451565">
            <v>0</v>
          </cell>
        </row>
        <row r="451566">
          <cell r="A451566">
            <v>0</v>
          </cell>
        </row>
        <row r="451567">
          <cell r="A451567">
            <v>0</v>
          </cell>
        </row>
        <row r="451568">
          <cell r="A451568">
            <v>0</v>
          </cell>
        </row>
        <row r="451569">
          <cell r="A451569">
            <v>0</v>
          </cell>
        </row>
        <row r="451570">
          <cell r="A451570">
            <v>0</v>
          </cell>
        </row>
        <row r="451571">
          <cell r="A451571">
            <v>0</v>
          </cell>
        </row>
        <row r="451572">
          <cell r="A451572">
            <v>0</v>
          </cell>
        </row>
        <row r="451573">
          <cell r="A451573">
            <v>0</v>
          </cell>
        </row>
        <row r="451574">
          <cell r="A451574">
            <v>0</v>
          </cell>
        </row>
        <row r="451575">
          <cell r="A451575">
            <v>0</v>
          </cell>
        </row>
        <row r="451576">
          <cell r="A451576">
            <v>0</v>
          </cell>
        </row>
        <row r="451577">
          <cell r="A451577">
            <v>0</v>
          </cell>
        </row>
        <row r="451578">
          <cell r="A451578">
            <v>0</v>
          </cell>
        </row>
        <row r="451579">
          <cell r="A451579">
            <v>0</v>
          </cell>
        </row>
        <row r="451580">
          <cell r="A451580">
            <v>0</v>
          </cell>
        </row>
        <row r="451581">
          <cell r="A451581">
            <v>0</v>
          </cell>
        </row>
        <row r="451582">
          <cell r="A451582">
            <v>0</v>
          </cell>
        </row>
        <row r="451583">
          <cell r="A451583">
            <v>0</v>
          </cell>
        </row>
        <row r="451584">
          <cell r="A451584">
            <v>0</v>
          </cell>
        </row>
        <row r="451585">
          <cell r="A451585">
            <v>0</v>
          </cell>
        </row>
        <row r="451586">
          <cell r="A451586">
            <v>0</v>
          </cell>
        </row>
        <row r="451587">
          <cell r="A451587">
            <v>0</v>
          </cell>
        </row>
        <row r="451588">
          <cell r="A451588">
            <v>0</v>
          </cell>
        </row>
        <row r="451589">
          <cell r="A451589">
            <v>0</v>
          </cell>
        </row>
        <row r="451590">
          <cell r="A451590">
            <v>0</v>
          </cell>
        </row>
        <row r="451591">
          <cell r="A451591">
            <v>0</v>
          </cell>
        </row>
        <row r="451592">
          <cell r="A451592">
            <v>0</v>
          </cell>
        </row>
        <row r="451593">
          <cell r="A451593">
            <v>0</v>
          </cell>
        </row>
        <row r="451594">
          <cell r="A451594">
            <v>0</v>
          </cell>
        </row>
        <row r="451595">
          <cell r="A451595">
            <v>0</v>
          </cell>
        </row>
        <row r="451596">
          <cell r="A451596">
            <v>0</v>
          </cell>
        </row>
        <row r="451597">
          <cell r="A451597">
            <v>0</v>
          </cell>
        </row>
        <row r="451598">
          <cell r="A451598">
            <v>0</v>
          </cell>
        </row>
        <row r="451599">
          <cell r="A451599">
            <v>0</v>
          </cell>
        </row>
        <row r="451600">
          <cell r="A451600">
            <v>0</v>
          </cell>
        </row>
        <row r="451601">
          <cell r="A451601">
            <v>0</v>
          </cell>
        </row>
        <row r="451602">
          <cell r="A451602">
            <v>0</v>
          </cell>
        </row>
        <row r="451603">
          <cell r="A451603">
            <v>0</v>
          </cell>
        </row>
        <row r="451604">
          <cell r="A451604">
            <v>0</v>
          </cell>
        </row>
        <row r="451605">
          <cell r="A451605">
            <v>0</v>
          </cell>
        </row>
        <row r="451606">
          <cell r="A451606">
            <v>0</v>
          </cell>
        </row>
        <row r="451607">
          <cell r="A451607">
            <v>0</v>
          </cell>
        </row>
        <row r="451608">
          <cell r="A451608">
            <v>0</v>
          </cell>
        </row>
        <row r="451609">
          <cell r="A451609">
            <v>0</v>
          </cell>
        </row>
        <row r="451610">
          <cell r="A451610">
            <v>0</v>
          </cell>
        </row>
        <row r="451611">
          <cell r="A451611">
            <v>0</v>
          </cell>
        </row>
        <row r="451612">
          <cell r="A451612">
            <v>0</v>
          </cell>
        </row>
        <row r="451613">
          <cell r="A451613">
            <v>0</v>
          </cell>
        </row>
        <row r="451614">
          <cell r="A451614">
            <v>0</v>
          </cell>
        </row>
        <row r="451615">
          <cell r="A451615">
            <v>0</v>
          </cell>
        </row>
        <row r="451616">
          <cell r="A451616">
            <v>0</v>
          </cell>
        </row>
        <row r="451617">
          <cell r="A451617">
            <v>0</v>
          </cell>
        </row>
        <row r="451618">
          <cell r="A451618">
            <v>0</v>
          </cell>
        </row>
        <row r="451619">
          <cell r="A451619">
            <v>0</v>
          </cell>
        </row>
        <row r="451620">
          <cell r="A451620">
            <v>0</v>
          </cell>
        </row>
        <row r="451621">
          <cell r="A451621">
            <v>0</v>
          </cell>
        </row>
        <row r="451622">
          <cell r="A451622">
            <v>0</v>
          </cell>
        </row>
        <row r="451623">
          <cell r="A451623">
            <v>0</v>
          </cell>
        </row>
        <row r="451624">
          <cell r="A451624">
            <v>0</v>
          </cell>
        </row>
        <row r="451625">
          <cell r="A451625">
            <v>0</v>
          </cell>
        </row>
        <row r="451626">
          <cell r="A451626">
            <v>0</v>
          </cell>
        </row>
        <row r="451627">
          <cell r="A451627">
            <v>0</v>
          </cell>
        </row>
        <row r="451628">
          <cell r="A451628">
            <v>0</v>
          </cell>
        </row>
        <row r="451629">
          <cell r="A451629">
            <v>0</v>
          </cell>
        </row>
        <row r="451630">
          <cell r="A451630">
            <v>0</v>
          </cell>
        </row>
        <row r="451631">
          <cell r="A451631">
            <v>0</v>
          </cell>
        </row>
        <row r="451632">
          <cell r="A451632">
            <v>0</v>
          </cell>
        </row>
        <row r="451633">
          <cell r="A451633">
            <v>0</v>
          </cell>
        </row>
        <row r="451634">
          <cell r="A451634">
            <v>0</v>
          </cell>
        </row>
        <row r="451635">
          <cell r="A451635">
            <v>0</v>
          </cell>
        </row>
        <row r="451636">
          <cell r="A451636">
            <v>0</v>
          </cell>
        </row>
        <row r="451637">
          <cell r="A451637">
            <v>0</v>
          </cell>
        </row>
        <row r="451638">
          <cell r="A451638">
            <v>0</v>
          </cell>
        </row>
        <row r="451639">
          <cell r="A451639">
            <v>0</v>
          </cell>
        </row>
        <row r="451640">
          <cell r="A451640">
            <v>0</v>
          </cell>
        </row>
        <row r="451641">
          <cell r="A451641">
            <v>0</v>
          </cell>
        </row>
        <row r="451642">
          <cell r="A451642">
            <v>0</v>
          </cell>
        </row>
        <row r="451643">
          <cell r="A451643">
            <v>0</v>
          </cell>
        </row>
        <row r="451644">
          <cell r="A451644">
            <v>0</v>
          </cell>
        </row>
        <row r="451645">
          <cell r="A451645">
            <v>0</v>
          </cell>
        </row>
        <row r="451646">
          <cell r="A451646">
            <v>0</v>
          </cell>
        </row>
        <row r="451647">
          <cell r="A451647">
            <v>0</v>
          </cell>
        </row>
        <row r="451648">
          <cell r="A451648">
            <v>0</v>
          </cell>
        </row>
        <row r="451649">
          <cell r="A451649">
            <v>0</v>
          </cell>
        </row>
        <row r="451650">
          <cell r="A451650">
            <v>0</v>
          </cell>
        </row>
        <row r="451651">
          <cell r="A451651">
            <v>0</v>
          </cell>
        </row>
        <row r="451652">
          <cell r="A451652">
            <v>0</v>
          </cell>
        </row>
        <row r="451653">
          <cell r="A451653">
            <v>0</v>
          </cell>
        </row>
        <row r="451654">
          <cell r="A451654">
            <v>0</v>
          </cell>
        </row>
        <row r="451655">
          <cell r="A451655">
            <v>0</v>
          </cell>
        </row>
        <row r="451656">
          <cell r="A451656">
            <v>0</v>
          </cell>
        </row>
        <row r="451657">
          <cell r="A451657">
            <v>0</v>
          </cell>
        </row>
        <row r="451658">
          <cell r="A451658">
            <v>0</v>
          </cell>
        </row>
        <row r="451659">
          <cell r="A451659">
            <v>0</v>
          </cell>
        </row>
        <row r="451660">
          <cell r="A451660">
            <v>0</v>
          </cell>
        </row>
        <row r="451661">
          <cell r="A451661">
            <v>0</v>
          </cell>
        </row>
        <row r="451662">
          <cell r="A451662">
            <v>0</v>
          </cell>
        </row>
        <row r="451663">
          <cell r="A451663">
            <v>0</v>
          </cell>
        </row>
        <row r="451664">
          <cell r="A451664">
            <v>0</v>
          </cell>
        </row>
        <row r="451665">
          <cell r="A451665">
            <v>0</v>
          </cell>
        </row>
        <row r="451666">
          <cell r="A451666">
            <v>0</v>
          </cell>
        </row>
        <row r="451667">
          <cell r="A451667">
            <v>0</v>
          </cell>
        </row>
        <row r="451668">
          <cell r="A451668">
            <v>0</v>
          </cell>
        </row>
        <row r="451669">
          <cell r="A451669">
            <v>0</v>
          </cell>
        </row>
        <row r="451670">
          <cell r="A451670">
            <v>0</v>
          </cell>
        </row>
        <row r="451671">
          <cell r="A451671">
            <v>0</v>
          </cell>
        </row>
        <row r="451672">
          <cell r="A451672">
            <v>0</v>
          </cell>
        </row>
        <row r="451673">
          <cell r="A451673">
            <v>0</v>
          </cell>
        </row>
        <row r="451674">
          <cell r="A451674">
            <v>0</v>
          </cell>
        </row>
        <row r="451675">
          <cell r="A451675">
            <v>0</v>
          </cell>
        </row>
        <row r="451676">
          <cell r="A451676">
            <v>0</v>
          </cell>
        </row>
        <row r="451677">
          <cell r="A451677">
            <v>0</v>
          </cell>
        </row>
        <row r="451678">
          <cell r="A451678">
            <v>0</v>
          </cell>
        </row>
        <row r="451679">
          <cell r="A451679">
            <v>0</v>
          </cell>
        </row>
        <row r="451680">
          <cell r="A451680">
            <v>0</v>
          </cell>
        </row>
        <row r="451681">
          <cell r="A451681">
            <v>0</v>
          </cell>
        </row>
        <row r="451682">
          <cell r="A451682">
            <v>0</v>
          </cell>
        </row>
        <row r="451683">
          <cell r="A451683">
            <v>0</v>
          </cell>
        </row>
        <row r="451684">
          <cell r="A451684">
            <v>0</v>
          </cell>
        </row>
        <row r="451685">
          <cell r="A451685">
            <v>0</v>
          </cell>
        </row>
        <row r="451686">
          <cell r="A451686">
            <v>0</v>
          </cell>
        </row>
        <row r="451687">
          <cell r="A451687">
            <v>0</v>
          </cell>
        </row>
        <row r="451688">
          <cell r="A451688">
            <v>0</v>
          </cell>
        </row>
        <row r="451689">
          <cell r="A451689">
            <v>0</v>
          </cell>
        </row>
        <row r="451690">
          <cell r="A451690">
            <v>0</v>
          </cell>
        </row>
        <row r="451691">
          <cell r="A451691">
            <v>0</v>
          </cell>
        </row>
        <row r="451692">
          <cell r="A451692">
            <v>0</v>
          </cell>
        </row>
        <row r="451693">
          <cell r="A451693">
            <v>0</v>
          </cell>
        </row>
        <row r="451694">
          <cell r="A451694">
            <v>0</v>
          </cell>
        </row>
        <row r="451695">
          <cell r="A451695">
            <v>0</v>
          </cell>
        </row>
        <row r="451696">
          <cell r="A451696">
            <v>0</v>
          </cell>
        </row>
        <row r="451697">
          <cell r="A451697">
            <v>0</v>
          </cell>
        </row>
        <row r="451698">
          <cell r="A451698">
            <v>0</v>
          </cell>
        </row>
        <row r="451699">
          <cell r="A451699">
            <v>0</v>
          </cell>
        </row>
        <row r="451700">
          <cell r="A451700">
            <v>0</v>
          </cell>
        </row>
        <row r="451701">
          <cell r="A451701">
            <v>0</v>
          </cell>
        </row>
        <row r="451702">
          <cell r="A451702">
            <v>0</v>
          </cell>
        </row>
        <row r="451703">
          <cell r="A451703">
            <v>0</v>
          </cell>
        </row>
        <row r="451704">
          <cell r="A451704">
            <v>0</v>
          </cell>
        </row>
        <row r="451705">
          <cell r="A451705">
            <v>0</v>
          </cell>
        </row>
        <row r="451706">
          <cell r="A451706">
            <v>0</v>
          </cell>
        </row>
        <row r="451707">
          <cell r="A451707">
            <v>0</v>
          </cell>
        </row>
        <row r="451708">
          <cell r="A451708">
            <v>0</v>
          </cell>
        </row>
        <row r="451709">
          <cell r="A451709">
            <v>0</v>
          </cell>
        </row>
        <row r="451710">
          <cell r="A451710">
            <v>0</v>
          </cell>
        </row>
        <row r="451711">
          <cell r="A451711">
            <v>0</v>
          </cell>
        </row>
        <row r="451712">
          <cell r="A451712">
            <v>0</v>
          </cell>
        </row>
        <row r="451713">
          <cell r="A451713">
            <v>0</v>
          </cell>
        </row>
        <row r="451714">
          <cell r="A451714">
            <v>0</v>
          </cell>
        </row>
        <row r="451715">
          <cell r="A451715">
            <v>0</v>
          </cell>
        </row>
        <row r="451716">
          <cell r="A451716">
            <v>0</v>
          </cell>
        </row>
        <row r="451717">
          <cell r="A451717">
            <v>0</v>
          </cell>
        </row>
        <row r="451718">
          <cell r="A451718">
            <v>0</v>
          </cell>
        </row>
        <row r="451719">
          <cell r="A451719">
            <v>0</v>
          </cell>
        </row>
        <row r="451720">
          <cell r="A451720">
            <v>0</v>
          </cell>
        </row>
        <row r="451721">
          <cell r="A451721">
            <v>0</v>
          </cell>
        </row>
        <row r="451722">
          <cell r="A451722">
            <v>0</v>
          </cell>
        </row>
        <row r="451723">
          <cell r="A451723">
            <v>0</v>
          </cell>
        </row>
        <row r="451724">
          <cell r="A451724">
            <v>0</v>
          </cell>
        </row>
        <row r="451725">
          <cell r="A451725">
            <v>0</v>
          </cell>
        </row>
        <row r="451726">
          <cell r="A451726">
            <v>0</v>
          </cell>
        </row>
        <row r="451727">
          <cell r="A451727">
            <v>0</v>
          </cell>
        </row>
        <row r="451728">
          <cell r="A451728">
            <v>0</v>
          </cell>
        </row>
        <row r="451729">
          <cell r="A451729">
            <v>0</v>
          </cell>
        </row>
        <row r="451730">
          <cell r="A451730">
            <v>0</v>
          </cell>
        </row>
        <row r="451731">
          <cell r="A451731">
            <v>0</v>
          </cell>
        </row>
        <row r="451732">
          <cell r="A451732">
            <v>0</v>
          </cell>
        </row>
        <row r="451733">
          <cell r="A451733">
            <v>0</v>
          </cell>
        </row>
        <row r="451734">
          <cell r="A451734">
            <v>0</v>
          </cell>
        </row>
        <row r="451735">
          <cell r="A451735">
            <v>0</v>
          </cell>
        </row>
        <row r="451736">
          <cell r="A451736">
            <v>0</v>
          </cell>
        </row>
        <row r="451737">
          <cell r="A451737">
            <v>0</v>
          </cell>
        </row>
        <row r="451738">
          <cell r="A451738">
            <v>0</v>
          </cell>
        </row>
        <row r="451739">
          <cell r="A451739">
            <v>0</v>
          </cell>
        </row>
        <row r="451740">
          <cell r="A451740">
            <v>0</v>
          </cell>
        </row>
        <row r="451741">
          <cell r="A451741">
            <v>0</v>
          </cell>
        </row>
        <row r="451742">
          <cell r="A451742">
            <v>0</v>
          </cell>
        </row>
        <row r="451743">
          <cell r="A451743">
            <v>0</v>
          </cell>
        </row>
        <row r="451744">
          <cell r="A451744">
            <v>0</v>
          </cell>
        </row>
        <row r="451745">
          <cell r="A451745">
            <v>0</v>
          </cell>
        </row>
        <row r="451746">
          <cell r="A451746">
            <v>0</v>
          </cell>
        </row>
        <row r="451747">
          <cell r="A451747">
            <v>0</v>
          </cell>
        </row>
        <row r="451748">
          <cell r="A451748">
            <v>0</v>
          </cell>
        </row>
        <row r="451749">
          <cell r="A451749">
            <v>0</v>
          </cell>
        </row>
        <row r="451750">
          <cell r="A451750">
            <v>0</v>
          </cell>
        </row>
        <row r="451751">
          <cell r="A451751">
            <v>0</v>
          </cell>
        </row>
        <row r="451752">
          <cell r="A451752">
            <v>0</v>
          </cell>
        </row>
        <row r="451753">
          <cell r="A451753">
            <v>0</v>
          </cell>
        </row>
        <row r="451754">
          <cell r="A451754">
            <v>0</v>
          </cell>
        </row>
        <row r="451755">
          <cell r="A451755">
            <v>0</v>
          </cell>
        </row>
        <row r="451756">
          <cell r="A451756">
            <v>0</v>
          </cell>
        </row>
        <row r="451757">
          <cell r="A451757">
            <v>0</v>
          </cell>
        </row>
        <row r="451758">
          <cell r="A451758">
            <v>0</v>
          </cell>
        </row>
        <row r="451759">
          <cell r="A451759">
            <v>0</v>
          </cell>
        </row>
        <row r="451760">
          <cell r="A451760">
            <v>0</v>
          </cell>
        </row>
        <row r="451761">
          <cell r="A451761">
            <v>0</v>
          </cell>
        </row>
        <row r="451762">
          <cell r="A451762">
            <v>0</v>
          </cell>
        </row>
        <row r="451763">
          <cell r="A451763">
            <v>0</v>
          </cell>
        </row>
        <row r="451764">
          <cell r="A451764">
            <v>0</v>
          </cell>
        </row>
        <row r="451765">
          <cell r="A451765">
            <v>0</v>
          </cell>
        </row>
        <row r="451766">
          <cell r="A451766">
            <v>0</v>
          </cell>
        </row>
        <row r="451767">
          <cell r="A451767">
            <v>0</v>
          </cell>
        </row>
        <row r="451768">
          <cell r="A451768">
            <v>0</v>
          </cell>
        </row>
        <row r="451769">
          <cell r="A451769">
            <v>0</v>
          </cell>
        </row>
        <row r="451770">
          <cell r="A451770">
            <v>0</v>
          </cell>
        </row>
        <row r="451771">
          <cell r="A451771">
            <v>0</v>
          </cell>
        </row>
        <row r="451772">
          <cell r="A451772">
            <v>0</v>
          </cell>
        </row>
        <row r="451773">
          <cell r="A451773">
            <v>0</v>
          </cell>
        </row>
        <row r="451774">
          <cell r="A451774">
            <v>0</v>
          </cell>
        </row>
        <row r="451775">
          <cell r="A451775">
            <v>0</v>
          </cell>
        </row>
        <row r="451776">
          <cell r="A451776">
            <v>0</v>
          </cell>
        </row>
        <row r="451777">
          <cell r="A451777">
            <v>0</v>
          </cell>
        </row>
        <row r="451778">
          <cell r="A451778">
            <v>0</v>
          </cell>
        </row>
        <row r="451779">
          <cell r="A451779">
            <v>0</v>
          </cell>
        </row>
        <row r="451780">
          <cell r="A451780">
            <v>0</v>
          </cell>
        </row>
        <row r="451781">
          <cell r="A451781">
            <v>0</v>
          </cell>
        </row>
        <row r="451782">
          <cell r="A451782">
            <v>0</v>
          </cell>
        </row>
        <row r="451783">
          <cell r="A451783">
            <v>0</v>
          </cell>
        </row>
        <row r="451784">
          <cell r="A451784">
            <v>0</v>
          </cell>
        </row>
        <row r="451785">
          <cell r="A451785">
            <v>0</v>
          </cell>
        </row>
        <row r="451786">
          <cell r="A451786">
            <v>0</v>
          </cell>
        </row>
        <row r="451787">
          <cell r="A451787">
            <v>0</v>
          </cell>
        </row>
        <row r="451788">
          <cell r="A451788">
            <v>0</v>
          </cell>
        </row>
        <row r="451789">
          <cell r="A451789">
            <v>0</v>
          </cell>
        </row>
        <row r="451790">
          <cell r="A451790">
            <v>0</v>
          </cell>
        </row>
        <row r="451791">
          <cell r="A451791">
            <v>0</v>
          </cell>
        </row>
        <row r="451792">
          <cell r="A451792">
            <v>0</v>
          </cell>
        </row>
        <row r="451793">
          <cell r="A451793">
            <v>0</v>
          </cell>
        </row>
        <row r="451794">
          <cell r="A451794">
            <v>0</v>
          </cell>
        </row>
        <row r="451795">
          <cell r="A451795">
            <v>0</v>
          </cell>
        </row>
        <row r="451796">
          <cell r="A451796">
            <v>0</v>
          </cell>
        </row>
        <row r="451797">
          <cell r="A451797">
            <v>0</v>
          </cell>
        </row>
        <row r="451798">
          <cell r="A451798">
            <v>0</v>
          </cell>
        </row>
        <row r="451799">
          <cell r="A451799">
            <v>0</v>
          </cell>
        </row>
        <row r="451800">
          <cell r="A451800">
            <v>0</v>
          </cell>
        </row>
        <row r="451801">
          <cell r="A451801">
            <v>0</v>
          </cell>
        </row>
        <row r="451802">
          <cell r="A451802">
            <v>0</v>
          </cell>
        </row>
        <row r="451803">
          <cell r="A451803">
            <v>0</v>
          </cell>
        </row>
        <row r="451804">
          <cell r="A451804">
            <v>0</v>
          </cell>
        </row>
        <row r="451805">
          <cell r="A451805">
            <v>0</v>
          </cell>
        </row>
        <row r="451806">
          <cell r="A451806">
            <v>0</v>
          </cell>
        </row>
        <row r="451807">
          <cell r="A451807">
            <v>0</v>
          </cell>
        </row>
        <row r="451808">
          <cell r="A451808">
            <v>0</v>
          </cell>
        </row>
        <row r="451809">
          <cell r="A451809">
            <v>0</v>
          </cell>
        </row>
        <row r="451810">
          <cell r="A451810">
            <v>0</v>
          </cell>
        </row>
        <row r="451811">
          <cell r="A451811">
            <v>0</v>
          </cell>
        </row>
        <row r="451812">
          <cell r="A451812">
            <v>0</v>
          </cell>
        </row>
        <row r="451813">
          <cell r="A451813">
            <v>0</v>
          </cell>
        </row>
        <row r="451814">
          <cell r="A451814">
            <v>0</v>
          </cell>
        </row>
        <row r="451815">
          <cell r="A451815">
            <v>0</v>
          </cell>
        </row>
        <row r="451816">
          <cell r="A451816">
            <v>0</v>
          </cell>
        </row>
        <row r="451817">
          <cell r="A451817">
            <v>0</v>
          </cell>
        </row>
        <row r="451818">
          <cell r="A451818">
            <v>0</v>
          </cell>
        </row>
        <row r="451819">
          <cell r="A451819">
            <v>0</v>
          </cell>
        </row>
        <row r="451820">
          <cell r="A451820">
            <v>0</v>
          </cell>
        </row>
        <row r="451821">
          <cell r="A451821">
            <v>0</v>
          </cell>
        </row>
        <row r="451822">
          <cell r="A451822">
            <v>0</v>
          </cell>
        </row>
        <row r="451823">
          <cell r="A451823">
            <v>0</v>
          </cell>
        </row>
        <row r="451824">
          <cell r="A451824">
            <v>0</v>
          </cell>
        </row>
        <row r="451825">
          <cell r="A451825">
            <v>0</v>
          </cell>
        </row>
        <row r="451826">
          <cell r="A451826">
            <v>0</v>
          </cell>
        </row>
        <row r="451827">
          <cell r="A451827">
            <v>0</v>
          </cell>
        </row>
        <row r="451828">
          <cell r="A451828">
            <v>0</v>
          </cell>
        </row>
        <row r="451829">
          <cell r="A451829">
            <v>0</v>
          </cell>
        </row>
        <row r="451830">
          <cell r="A451830">
            <v>0</v>
          </cell>
        </row>
        <row r="451831">
          <cell r="A451831">
            <v>0</v>
          </cell>
        </row>
        <row r="451832">
          <cell r="A451832">
            <v>0</v>
          </cell>
        </row>
        <row r="451833">
          <cell r="A451833">
            <v>0</v>
          </cell>
        </row>
        <row r="451834">
          <cell r="A451834">
            <v>0</v>
          </cell>
        </row>
        <row r="451835">
          <cell r="A451835">
            <v>0</v>
          </cell>
        </row>
        <row r="451836">
          <cell r="A451836">
            <v>0</v>
          </cell>
        </row>
        <row r="451837">
          <cell r="A451837">
            <v>0</v>
          </cell>
        </row>
        <row r="451838">
          <cell r="A451838">
            <v>0</v>
          </cell>
        </row>
        <row r="451839">
          <cell r="A451839">
            <v>0</v>
          </cell>
        </row>
        <row r="451840">
          <cell r="A451840">
            <v>0</v>
          </cell>
        </row>
        <row r="451841">
          <cell r="A451841">
            <v>0</v>
          </cell>
        </row>
        <row r="451842">
          <cell r="A451842">
            <v>0</v>
          </cell>
        </row>
        <row r="451843">
          <cell r="A451843">
            <v>0</v>
          </cell>
        </row>
        <row r="451844">
          <cell r="A451844">
            <v>0</v>
          </cell>
        </row>
        <row r="451845">
          <cell r="A451845">
            <v>0</v>
          </cell>
        </row>
        <row r="451846">
          <cell r="A451846">
            <v>0</v>
          </cell>
        </row>
        <row r="451847">
          <cell r="A451847">
            <v>0</v>
          </cell>
        </row>
        <row r="451848">
          <cell r="A451848">
            <v>0</v>
          </cell>
        </row>
        <row r="451849">
          <cell r="A451849">
            <v>0</v>
          </cell>
        </row>
        <row r="451850">
          <cell r="A451850">
            <v>0</v>
          </cell>
        </row>
        <row r="451851">
          <cell r="A451851">
            <v>0</v>
          </cell>
        </row>
        <row r="451852">
          <cell r="A451852">
            <v>0</v>
          </cell>
        </row>
        <row r="451853">
          <cell r="A451853">
            <v>0</v>
          </cell>
        </row>
        <row r="451854">
          <cell r="A451854">
            <v>0</v>
          </cell>
        </row>
        <row r="451855">
          <cell r="A451855">
            <v>0</v>
          </cell>
        </row>
        <row r="451856">
          <cell r="A451856">
            <v>0</v>
          </cell>
        </row>
        <row r="451857">
          <cell r="A451857">
            <v>0</v>
          </cell>
        </row>
        <row r="451858">
          <cell r="A451858">
            <v>0</v>
          </cell>
        </row>
        <row r="451859">
          <cell r="A451859">
            <v>0</v>
          </cell>
        </row>
        <row r="451860">
          <cell r="A451860">
            <v>0</v>
          </cell>
        </row>
        <row r="451861">
          <cell r="A451861">
            <v>0</v>
          </cell>
        </row>
        <row r="451862">
          <cell r="A451862">
            <v>0</v>
          </cell>
        </row>
        <row r="451863">
          <cell r="A451863">
            <v>0</v>
          </cell>
        </row>
        <row r="451864">
          <cell r="A451864">
            <v>0</v>
          </cell>
        </row>
        <row r="451865">
          <cell r="A451865">
            <v>0</v>
          </cell>
        </row>
        <row r="451866">
          <cell r="A451866">
            <v>0</v>
          </cell>
        </row>
        <row r="451867">
          <cell r="A451867">
            <v>0</v>
          </cell>
        </row>
        <row r="451868">
          <cell r="A451868">
            <v>0</v>
          </cell>
        </row>
        <row r="451869">
          <cell r="A451869">
            <v>0</v>
          </cell>
        </row>
        <row r="451870">
          <cell r="A451870">
            <v>0</v>
          </cell>
        </row>
        <row r="451871">
          <cell r="A451871">
            <v>0</v>
          </cell>
        </row>
        <row r="451872">
          <cell r="A451872">
            <v>0</v>
          </cell>
        </row>
        <row r="451873">
          <cell r="A451873">
            <v>0</v>
          </cell>
        </row>
        <row r="451874">
          <cell r="A451874">
            <v>0</v>
          </cell>
        </row>
        <row r="451875">
          <cell r="A451875">
            <v>0</v>
          </cell>
        </row>
        <row r="451876">
          <cell r="A451876">
            <v>0</v>
          </cell>
        </row>
        <row r="451877">
          <cell r="A451877">
            <v>0</v>
          </cell>
        </row>
        <row r="451878">
          <cell r="A451878">
            <v>0</v>
          </cell>
        </row>
        <row r="451879">
          <cell r="A451879">
            <v>0</v>
          </cell>
        </row>
        <row r="451880">
          <cell r="A451880">
            <v>0</v>
          </cell>
        </row>
        <row r="451881">
          <cell r="A451881">
            <v>0</v>
          </cell>
        </row>
        <row r="451882">
          <cell r="A451882">
            <v>0</v>
          </cell>
        </row>
        <row r="451883">
          <cell r="A451883">
            <v>0</v>
          </cell>
        </row>
        <row r="451884">
          <cell r="A451884">
            <v>0</v>
          </cell>
        </row>
        <row r="451885">
          <cell r="A451885">
            <v>0</v>
          </cell>
        </row>
        <row r="451886">
          <cell r="A451886">
            <v>0</v>
          </cell>
        </row>
        <row r="451887">
          <cell r="A451887">
            <v>0</v>
          </cell>
        </row>
        <row r="451888">
          <cell r="A451888">
            <v>0</v>
          </cell>
        </row>
        <row r="451889">
          <cell r="A451889">
            <v>0</v>
          </cell>
        </row>
        <row r="451890">
          <cell r="A451890">
            <v>0</v>
          </cell>
        </row>
        <row r="451891">
          <cell r="A451891">
            <v>0</v>
          </cell>
        </row>
        <row r="451892">
          <cell r="A451892">
            <v>0</v>
          </cell>
        </row>
        <row r="451893">
          <cell r="A451893">
            <v>0</v>
          </cell>
        </row>
        <row r="451894">
          <cell r="A451894">
            <v>0</v>
          </cell>
        </row>
        <row r="451895">
          <cell r="A451895">
            <v>0</v>
          </cell>
        </row>
        <row r="451896">
          <cell r="A451896">
            <v>0</v>
          </cell>
        </row>
        <row r="451897">
          <cell r="A451897">
            <v>0</v>
          </cell>
        </row>
        <row r="451898">
          <cell r="A451898">
            <v>0</v>
          </cell>
        </row>
        <row r="451899">
          <cell r="A451899">
            <v>0</v>
          </cell>
        </row>
        <row r="451900">
          <cell r="A451900">
            <v>0</v>
          </cell>
        </row>
        <row r="451901">
          <cell r="A451901">
            <v>0</v>
          </cell>
        </row>
        <row r="451902">
          <cell r="A451902">
            <v>0</v>
          </cell>
        </row>
        <row r="451903">
          <cell r="A451903">
            <v>0</v>
          </cell>
        </row>
        <row r="451904">
          <cell r="A451904">
            <v>0</v>
          </cell>
        </row>
        <row r="451905">
          <cell r="A451905">
            <v>0</v>
          </cell>
        </row>
        <row r="451906">
          <cell r="A451906">
            <v>0</v>
          </cell>
        </row>
        <row r="451907">
          <cell r="A451907">
            <v>0</v>
          </cell>
        </row>
        <row r="451908">
          <cell r="A451908">
            <v>0</v>
          </cell>
        </row>
        <row r="451909">
          <cell r="A451909">
            <v>0</v>
          </cell>
        </row>
        <row r="451910">
          <cell r="A451910">
            <v>0</v>
          </cell>
        </row>
        <row r="451911">
          <cell r="A451911">
            <v>0</v>
          </cell>
        </row>
        <row r="451912">
          <cell r="A451912">
            <v>0</v>
          </cell>
        </row>
        <row r="451913">
          <cell r="A451913">
            <v>0</v>
          </cell>
        </row>
        <row r="451914">
          <cell r="A451914">
            <v>0</v>
          </cell>
        </row>
        <row r="451915">
          <cell r="A451915">
            <v>0</v>
          </cell>
        </row>
        <row r="451916">
          <cell r="A451916">
            <v>0</v>
          </cell>
        </row>
        <row r="451917">
          <cell r="A451917">
            <v>0</v>
          </cell>
        </row>
        <row r="451918">
          <cell r="A451918">
            <v>0</v>
          </cell>
        </row>
        <row r="451919">
          <cell r="A451919">
            <v>0</v>
          </cell>
        </row>
        <row r="451920">
          <cell r="A451920">
            <v>0</v>
          </cell>
        </row>
        <row r="451921">
          <cell r="A451921">
            <v>0</v>
          </cell>
        </row>
        <row r="451922">
          <cell r="A451922">
            <v>0</v>
          </cell>
        </row>
        <row r="451923">
          <cell r="A451923">
            <v>0</v>
          </cell>
        </row>
        <row r="451924">
          <cell r="A451924">
            <v>0</v>
          </cell>
        </row>
        <row r="451925">
          <cell r="A451925">
            <v>0</v>
          </cell>
        </row>
        <row r="451926">
          <cell r="A451926">
            <v>0</v>
          </cell>
        </row>
        <row r="451927">
          <cell r="A451927">
            <v>0</v>
          </cell>
        </row>
        <row r="451928">
          <cell r="A451928">
            <v>0</v>
          </cell>
        </row>
        <row r="451929">
          <cell r="A451929">
            <v>0</v>
          </cell>
        </row>
        <row r="451930">
          <cell r="A451930">
            <v>0</v>
          </cell>
        </row>
        <row r="451931">
          <cell r="A451931">
            <v>0</v>
          </cell>
        </row>
        <row r="451932">
          <cell r="A451932">
            <v>0</v>
          </cell>
        </row>
        <row r="451933">
          <cell r="A451933">
            <v>0</v>
          </cell>
        </row>
        <row r="451934">
          <cell r="A451934">
            <v>0</v>
          </cell>
        </row>
        <row r="451935">
          <cell r="A451935">
            <v>0</v>
          </cell>
        </row>
        <row r="451936">
          <cell r="A451936">
            <v>0</v>
          </cell>
        </row>
        <row r="451937">
          <cell r="A451937">
            <v>0</v>
          </cell>
        </row>
        <row r="451938">
          <cell r="A451938">
            <v>0</v>
          </cell>
        </row>
        <row r="451939">
          <cell r="A451939">
            <v>0</v>
          </cell>
        </row>
        <row r="451940">
          <cell r="A451940">
            <v>0</v>
          </cell>
        </row>
        <row r="451941">
          <cell r="A451941">
            <v>0</v>
          </cell>
        </row>
        <row r="451942">
          <cell r="A451942">
            <v>0</v>
          </cell>
        </row>
        <row r="451943">
          <cell r="A451943">
            <v>0</v>
          </cell>
        </row>
        <row r="451944">
          <cell r="A451944">
            <v>0</v>
          </cell>
        </row>
        <row r="451945">
          <cell r="A451945">
            <v>0</v>
          </cell>
        </row>
        <row r="451946">
          <cell r="A451946">
            <v>0</v>
          </cell>
        </row>
        <row r="451947">
          <cell r="A451947">
            <v>0</v>
          </cell>
        </row>
        <row r="451948">
          <cell r="A451948">
            <v>0</v>
          </cell>
        </row>
        <row r="451949">
          <cell r="A451949">
            <v>0</v>
          </cell>
        </row>
        <row r="451950">
          <cell r="A451950">
            <v>0</v>
          </cell>
        </row>
        <row r="451951">
          <cell r="A451951">
            <v>0</v>
          </cell>
        </row>
        <row r="451952">
          <cell r="A451952">
            <v>0</v>
          </cell>
        </row>
        <row r="451953">
          <cell r="A451953">
            <v>0</v>
          </cell>
        </row>
        <row r="451954">
          <cell r="A451954">
            <v>0</v>
          </cell>
        </row>
        <row r="451955">
          <cell r="A451955">
            <v>0</v>
          </cell>
        </row>
        <row r="451956">
          <cell r="A451956">
            <v>0</v>
          </cell>
        </row>
        <row r="451957">
          <cell r="A451957">
            <v>0</v>
          </cell>
        </row>
        <row r="451958">
          <cell r="A451958">
            <v>0</v>
          </cell>
        </row>
        <row r="451959">
          <cell r="A451959">
            <v>0</v>
          </cell>
        </row>
        <row r="451960">
          <cell r="A451960">
            <v>0</v>
          </cell>
        </row>
        <row r="451961">
          <cell r="A451961">
            <v>0</v>
          </cell>
        </row>
        <row r="451962">
          <cell r="A451962">
            <v>0</v>
          </cell>
        </row>
        <row r="451963">
          <cell r="A451963">
            <v>0</v>
          </cell>
        </row>
        <row r="451964">
          <cell r="A451964">
            <v>0</v>
          </cell>
        </row>
        <row r="451965">
          <cell r="A451965">
            <v>0</v>
          </cell>
        </row>
        <row r="451966">
          <cell r="A451966">
            <v>0</v>
          </cell>
        </row>
        <row r="451967">
          <cell r="A451967">
            <v>0</v>
          </cell>
        </row>
        <row r="451968">
          <cell r="A451968">
            <v>0</v>
          </cell>
        </row>
        <row r="451969">
          <cell r="A451969">
            <v>0</v>
          </cell>
        </row>
        <row r="451970">
          <cell r="A451970">
            <v>0</v>
          </cell>
        </row>
        <row r="451971">
          <cell r="A451971">
            <v>0</v>
          </cell>
        </row>
        <row r="451972">
          <cell r="A451972">
            <v>0</v>
          </cell>
        </row>
        <row r="451973">
          <cell r="A451973">
            <v>0</v>
          </cell>
        </row>
        <row r="451974">
          <cell r="A451974">
            <v>0</v>
          </cell>
        </row>
        <row r="451975">
          <cell r="A451975">
            <v>0</v>
          </cell>
        </row>
        <row r="451976">
          <cell r="A451976">
            <v>0</v>
          </cell>
        </row>
        <row r="451977">
          <cell r="A451977">
            <v>0</v>
          </cell>
        </row>
        <row r="451978">
          <cell r="A451978">
            <v>0</v>
          </cell>
        </row>
        <row r="451979">
          <cell r="A451979">
            <v>0</v>
          </cell>
        </row>
        <row r="451980">
          <cell r="A451980">
            <v>0</v>
          </cell>
        </row>
        <row r="451981">
          <cell r="A451981">
            <v>0</v>
          </cell>
        </row>
        <row r="451982">
          <cell r="A451982">
            <v>0</v>
          </cell>
        </row>
        <row r="451983">
          <cell r="A451983">
            <v>0</v>
          </cell>
        </row>
        <row r="451984">
          <cell r="A451984">
            <v>0</v>
          </cell>
        </row>
        <row r="451985">
          <cell r="A451985">
            <v>0</v>
          </cell>
        </row>
        <row r="451986">
          <cell r="A451986">
            <v>0</v>
          </cell>
        </row>
        <row r="451987">
          <cell r="A451987">
            <v>0</v>
          </cell>
        </row>
        <row r="451988">
          <cell r="A451988">
            <v>0</v>
          </cell>
        </row>
        <row r="451989">
          <cell r="A451989">
            <v>0</v>
          </cell>
        </row>
        <row r="451990">
          <cell r="A451990">
            <v>0</v>
          </cell>
        </row>
        <row r="451991">
          <cell r="A451991">
            <v>0</v>
          </cell>
        </row>
        <row r="451992">
          <cell r="A451992">
            <v>0</v>
          </cell>
        </row>
        <row r="451993">
          <cell r="A451993">
            <v>0</v>
          </cell>
        </row>
        <row r="451994">
          <cell r="A451994">
            <v>0</v>
          </cell>
        </row>
        <row r="451995">
          <cell r="A451995">
            <v>0</v>
          </cell>
        </row>
        <row r="451996">
          <cell r="A451996">
            <v>0</v>
          </cell>
        </row>
        <row r="451997">
          <cell r="A451997">
            <v>0</v>
          </cell>
        </row>
        <row r="451998">
          <cell r="A451998">
            <v>0</v>
          </cell>
        </row>
        <row r="451999">
          <cell r="A451999">
            <v>0</v>
          </cell>
        </row>
        <row r="452000">
          <cell r="A452000">
            <v>0</v>
          </cell>
        </row>
        <row r="452001">
          <cell r="A452001">
            <v>0</v>
          </cell>
        </row>
        <row r="452002">
          <cell r="A452002">
            <v>0</v>
          </cell>
        </row>
        <row r="452003">
          <cell r="A452003">
            <v>0</v>
          </cell>
        </row>
        <row r="452004">
          <cell r="A452004">
            <v>0</v>
          </cell>
        </row>
        <row r="452005">
          <cell r="A452005">
            <v>0</v>
          </cell>
        </row>
        <row r="452006">
          <cell r="A452006">
            <v>0</v>
          </cell>
        </row>
        <row r="452007">
          <cell r="A452007">
            <v>0</v>
          </cell>
        </row>
        <row r="452008">
          <cell r="A452008">
            <v>0</v>
          </cell>
        </row>
        <row r="452009">
          <cell r="A452009">
            <v>0</v>
          </cell>
        </row>
        <row r="452010">
          <cell r="A452010">
            <v>0</v>
          </cell>
        </row>
        <row r="452011">
          <cell r="A452011">
            <v>0</v>
          </cell>
        </row>
        <row r="452012">
          <cell r="A452012">
            <v>0</v>
          </cell>
        </row>
        <row r="452013">
          <cell r="A452013">
            <v>0</v>
          </cell>
        </row>
        <row r="452014">
          <cell r="A452014">
            <v>0</v>
          </cell>
        </row>
        <row r="452015">
          <cell r="A452015">
            <v>0</v>
          </cell>
        </row>
        <row r="452016">
          <cell r="A452016">
            <v>0</v>
          </cell>
        </row>
        <row r="452017">
          <cell r="A452017">
            <v>0</v>
          </cell>
        </row>
        <row r="452018">
          <cell r="A452018">
            <v>0</v>
          </cell>
        </row>
        <row r="452019">
          <cell r="A452019">
            <v>0</v>
          </cell>
        </row>
        <row r="452020">
          <cell r="A452020">
            <v>0</v>
          </cell>
        </row>
        <row r="452021">
          <cell r="A452021">
            <v>0</v>
          </cell>
        </row>
        <row r="452022">
          <cell r="A452022">
            <v>0</v>
          </cell>
        </row>
        <row r="452023">
          <cell r="A452023">
            <v>0</v>
          </cell>
        </row>
        <row r="452024">
          <cell r="A452024">
            <v>0</v>
          </cell>
        </row>
        <row r="452025">
          <cell r="A452025">
            <v>0</v>
          </cell>
        </row>
        <row r="452026">
          <cell r="A452026">
            <v>0</v>
          </cell>
        </row>
        <row r="452027">
          <cell r="A452027">
            <v>0</v>
          </cell>
        </row>
        <row r="452028">
          <cell r="A452028">
            <v>0</v>
          </cell>
        </row>
        <row r="452029">
          <cell r="A452029">
            <v>0</v>
          </cell>
        </row>
        <row r="452030">
          <cell r="A452030">
            <v>0</v>
          </cell>
        </row>
        <row r="452031">
          <cell r="A452031">
            <v>0</v>
          </cell>
        </row>
        <row r="452032">
          <cell r="A452032">
            <v>0</v>
          </cell>
        </row>
        <row r="452033">
          <cell r="A452033">
            <v>0</v>
          </cell>
        </row>
        <row r="452034">
          <cell r="A452034">
            <v>0</v>
          </cell>
        </row>
        <row r="452035">
          <cell r="A452035">
            <v>0</v>
          </cell>
        </row>
        <row r="452036">
          <cell r="A452036">
            <v>0</v>
          </cell>
        </row>
        <row r="452037">
          <cell r="A452037">
            <v>0</v>
          </cell>
        </row>
        <row r="452038">
          <cell r="A452038">
            <v>0</v>
          </cell>
        </row>
        <row r="452039">
          <cell r="A452039">
            <v>0</v>
          </cell>
        </row>
        <row r="452040">
          <cell r="A452040">
            <v>0</v>
          </cell>
        </row>
        <row r="452041">
          <cell r="A452041">
            <v>0</v>
          </cell>
        </row>
        <row r="452042">
          <cell r="A452042">
            <v>0</v>
          </cell>
        </row>
        <row r="452043">
          <cell r="A452043">
            <v>0</v>
          </cell>
        </row>
        <row r="452044">
          <cell r="A452044">
            <v>0</v>
          </cell>
        </row>
        <row r="452045">
          <cell r="A452045">
            <v>0</v>
          </cell>
        </row>
        <row r="452046">
          <cell r="A452046">
            <v>0</v>
          </cell>
        </row>
        <row r="452047">
          <cell r="A452047">
            <v>0</v>
          </cell>
        </row>
        <row r="452048">
          <cell r="A452048">
            <v>0</v>
          </cell>
        </row>
        <row r="452049">
          <cell r="A452049">
            <v>0</v>
          </cell>
        </row>
        <row r="452050">
          <cell r="A452050">
            <v>0</v>
          </cell>
        </row>
        <row r="452051">
          <cell r="A452051">
            <v>0</v>
          </cell>
        </row>
        <row r="452052">
          <cell r="A452052">
            <v>0</v>
          </cell>
        </row>
        <row r="452053">
          <cell r="A452053">
            <v>0</v>
          </cell>
        </row>
        <row r="452054">
          <cell r="A452054">
            <v>0</v>
          </cell>
        </row>
        <row r="452055">
          <cell r="A452055">
            <v>0</v>
          </cell>
        </row>
        <row r="452056">
          <cell r="A452056">
            <v>0</v>
          </cell>
        </row>
        <row r="452057">
          <cell r="A452057">
            <v>0</v>
          </cell>
        </row>
        <row r="452058">
          <cell r="A452058">
            <v>0</v>
          </cell>
        </row>
        <row r="452059">
          <cell r="A452059">
            <v>0</v>
          </cell>
        </row>
        <row r="452060">
          <cell r="A452060">
            <v>0</v>
          </cell>
        </row>
        <row r="452061">
          <cell r="A452061">
            <v>0</v>
          </cell>
        </row>
        <row r="452062">
          <cell r="A452062">
            <v>0</v>
          </cell>
        </row>
        <row r="452063">
          <cell r="A452063">
            <v>0</v>
          </cell>
        </row>
        <row r="452064">
          <cell r="A452064">
            <v>0</v>
          </cell>
        </row>
        <row r="452065">
          <cell r="A452065">
            <v>0</v>
          </cell>
        </row>
        <row r="452066">
          <cell r="A452066">
            <v>0</v>
          </cell>
        </row>
        <row r="452067">
          <cell r="A452067">
            <v>0</v>
          </cell>
        </row>
        <row r="452068">
          <cell r="A452068">
            <v>0</v>
          </cell>
        </row>
        <row r="452069">
          <cell r="A452069">
            <v>0</v>
          </cell>
        </row>
        <row r="452070">
          <cell r="A452070">
            <v>0</v>
          </cell>
        </row>
        <row r="452071">
          <cell r="A452071">
            <v>0</v>
          </cell>
        </row>
        <row r="452072">
          <cell r="A452072">
            <v>0</v>
          </cell>
        </row>
        <row r="452073">
          <cell r="A452073">
            <v>0</v>
          </cell>
        </row>
        <row r="452074">
          <cell r="A452074">
            <v>0</v>
          </cell>
        </row>
        <row r="452075">
          <cell r="A452075">
            <v>0</v>
          </cell>
        </row>
        <row r="452076">
          <cell r="A452076">
            <v>0</v>
          </cell>
        </row>
        <row r="452077">
          <cell r="A452077">
            <v>0</v>
          </cell>
        </row>
        <row r="452078">
          <cell r="A452078">
            <v>0</v>
          </cell>
        </row>
        <row r="452079">
          <cell r="A452079">
            <v>0</v>
          </cell>
        </row>
        <row r="452080">
          <cell r="A452080">
            <v>0</v>
          </cell>
        </row>
        <row r="452081">
          <cell r="A452081">
            <v>0</v>
          </cell>
        </row>
        <row r="452082">
          <cell r="A452082">
            <v>0</v>
          </cell>
        </row>
        <row r="452083">
          <cell r="A452083">
            <v>0</v>
          </cell>
        </row>
        <row r="452084">
          <cell r="A452084">
            <v>0</v>
          </cell>
        </row>
        <row r="452085">
          <cell r="A452085">
            <v>0</v>
          </cell>
        </row>
        <row r="452086">
          <cell r="A452086">
            <v>0</v>
          </cell>
        </row>
        <row r="452087">
          <cell r="A452087">
            <v>0</v>
          </cell>
        </row>
        <row r="452088">
          <cell r="A452088">
            <v>0</v>
          </cell>
        </row>
        <row r="452089">
          <cell r="A452089">
            <v>0</v>
          </cell>
        </row>
        <row r="452090">
          <cell r="A452090">
            <v>0</v>
          </cell>
        </row>
        <row r="452091">
          <cell r="A452091">
            <v>0</v>
          </cell>
        </row>
        <row r="452092">
          <cell r="A452092">
            <v>0</v>
          </cell>
        </row>
        <row r="452093">
          <cell r="A452093">
            <v>0</v>
          </cell>
        </row>
        <row r="452094">
          <cell r="A452094">
            <v>0</v>
          </cell>
        </row>
        <row r="452095">
          <cell r="A452095">
            <v>0</v>
          </cell>
        </row>
        <row r="452096">
          <cell r="A452096">
            <v>0</v>
          </cell>
        </row>
        <row r="452097">
          <cell r="A452097">
            <v>0</v>
          </cell>
        </row>
        <row r="452098">
          <cell r="A452098">
            <v>0</v>
          </cell>
        </row>
        <row r="452099">
          <cell r="A452099">
            <v>0</v>
          </cell>
        </row>
        <row r="452100">
          <cell r="A452100">
            <v>0</v>
          </cell>
        </row>
        <row r="452101">
          <cell r="A452101">
            <v>0</v>
          </cell>
        </row>
        <row r="452102">
          <cell r="A452102">
            <v>0</v>
          </cell>
        </row>
        <row r="452103">
          <cell r="A452103">
            <v>0</v>
          </cell>
        </row>
        <row r="452104">
          <cell r="A452104">
            <v>0</v>
          </cell>
        </row>
        <row r="452105">
          <cell r="A452105">
            <v>0</v>
          </cell>
        </row>
        <row r="452106">
          <cell r="A452106">
            <v>0</v>
          </cell>
        </row>
        <row r="452107">
          <cell r="A452107">
            <v>0</v>
          </cell>
        </row>
        <row r="452108">
          <cell r="A452108">
            <v>0</v>
          </cell>
        </row>
        <row r="452109">
          <cell r="A452109">
            <v>0</v>
          </cell>
        </row>
        <row r="452110">
          <cell r="A452110">
            <v>0</v>
          </cell>
        </row>
        <row r="452111">
          <cell r="A452111">
            <v>0</v>
          </cell>
        </row>
        <row r="452112">
          <cell r="A452112">
            <v>0</v>
          </cell>
        </row>
        <row r="452113">
          <cell r="A452113">
            <v>0</v>
          </cell>
        </row>
        <row r="452114">
          <cell r="A452114">
            <v>0</v>
          </cell>
        </row>
        <row r="452115">
          <cell r="A452115">
            <v>0</v>
          </cell>
        </row>
        <row r="452116">
          <cell r="A452116">
            <v>0</v>
          </cell>
        </row>
        <row r="452117">
          <cell r="A452117">
            <v>0</v>
          </cell>
        </row>
        <row r="452118">
          <cell r="A452118">
            <v>0</v>
          </cell>
        </row>
        <row r="452119">
          <cell r="A452119">
            <v>0</v>
          </cell>
        </row>
        <row r="452120">
          <cell r="A452120">
            <v>0</v>
          </cell>
        </row>
        <row r="452121">
          <cell r="A452121">
            <v>0</v>
          </cell>
        </row>
        <row r="452122">
          <cell r="A452122">
            <v>0</v>
          </cell>
        </row>
        <row r="452123">
          <cell r="A452123">
            <v>0</v>
          </cell>
        </row>
        <row r="452124">
          <cell r="A452124">
            <v>0</v>
          </cell>
        </row>
        <row r="452125">
          <cell r="A452125">
            <v>0</v>
          </cell>
        </row>
        <row r="452126">
          <cell r="A452126">
            <v>0</v>
          </cell>
        </row>
        <row r="452127">
          <cell r="A452127">
            <v>0</v>
          </cell>
        </row>
        <row r="452128">
          <cell r="A452128">
            <v>0</v>
          </cell>
        </row>
        <row r="452129">
          <cell r="A452129">
            <v>0</v>
          </cell>
        </row>
        <row r="452130">
          <cell r="A452130">
            <v>0</v>
          </cell>
        </row>
        <row r="452131">
          <cell r="A452131">
            <v>0</v>
          </cell>
        </row>
        <row r="452132">
          <cell r="A452132">
            <v>0</v>
          </cell>
        </row>
        <row r="452133">
          <cell r="A452133">
            <v>0</v>
          </cell>
        </row>
        <row r="452134">
          <cell r="A452134">
            <v>0</v>
          </cell>
        </row>
        <row r="452135">
          <cell r="A452135">
            <v>0</v>
          </cell>
        </row>
        <row r="452136">
          <cell r="A452136">
            <v>0</v>
          </cell>
        </row>
        <row r="452137">
          <cell r="A452137">
            <v>0</v>
          </cell>
        </row>
        <row r="452138">
          <cell r="A452138">
            <v>0</v>
          </cell>
        </row>
        <row r="452139">
          <cell r="A452139">
            <v>0</v>
          </cell>
        </row>
        <row r="452140">
          <cell r="A452140">
            <v>0</v>
          </cell>
        </row>
        <row r="452141">
          <cell r="A452141">
            <v>0</v>
          </cell>
        </row>
        <row r="452142">
          <cell r="A452142">
            <v>0</v>
          </cell>
        </row>
        <row r="452143">
          <cell r="A452143">
            <v>0</v>
          </cell>
        </row>
        <row r="452144">
          <cell r="A452144">
            <v>0</v>
          </cell>
        </row>
        <row r="452145">
          <cell r="A452145">
            <v>0</v>
          </cell>
        </row>
        <row r="452146">
          <cell r="A452146">
            <v>0</v>
          </cell>
        </row>
        <row r="452147">
          <cell r="A452147">
            <v>0</v>
          </cell>
        </row>
        <row r="452148">
          <cell r="A452148">
            <v>0</v>
          </cell>
        </row>
        <row r="452149">
          <cell r="A452149">
            <v>0</v>
          </cell>
        </row>
        <row r="452150">
          <cell r="A452150">
            <v>0</v>
          </cell>
        </row>
        <row r="452151">
          <cell r="A452151">
            <v>0</v>
          </cell>
        </row>
        <row r="452152">
          <cell r="A452152">
            <v>0</v>
          </cell>
        </row>
        <row r="452153">
          <cell r="A452153">
            <v>0</v>
          </cell>
        </row>
        <row r="452154">
          <cell r="A452154">
            <v>0</v>
          </cell>
        </row>
        <row r="452155">
          <cell r="A452155">
            <v>0</v>
          </cell>
        </row>
        <row r="452156">
          <cell r="A452156">
            <v>0</v>
          </cell>
        </row>
        <row r="452157">
          <cell r="A452157">
            <v>0</v>
          </cell>
        </row>
        <row r="452158">
          <cell r="A452158">
            <v>0</v>
          </cell>
        </row>
        <row r="452159">
          <cell r="A452159">
            <v>0</v>
          </cell>
        </row>
        <row r="452160">
          <cell r="A452160">
            <v>0</v>
          </cell>
        </row>
        <row r="452161">
          <cell r="A452161">
            <v>0</v>
          </cell>
        </row>
        <row r="452162">
          <cell r="A452162">
            <v>0</v>
          </cell>
        </row>
        <row r="452163">
          <cell r="A452163">
            <v>0</v>
          </cell>
        </row>
        <row r="452164">
          <cell r="A452164">
            <v>0</v>
          </cell>
        </row>
        <row r="452165">
          <cell r="A452165">
            <v>0</v>
          </cell>
        </row>
        <row r="452166">
          <cell r="A452166">
            <v>0</v>
          </cell>
        </row>
        <row r="452167">
          <cell r="A452167">
            <v>0</v>
          </cell>
        </row>
        <row r="452168">
          <cell r="A452168">
            <v>0</v>
          </cell>
        </row>
        <row r="452169">
          <cell r="A452169">
            <v>0</v>
          </cell>
        </row>
        <row r="452170">
          <cell r="A452170">
            <v>0</v>
          </cell>
        </row>
        <row r="452171">
          <cell r="A452171">
            <v>0</v>
          </cell>
        </row>
        <row r="452172">
          <cell r="A452172">
            <v>0</v>
          </cell>
        </row>
        <row r="452173">
          <cell r="A452173">
            <v>0</v>
          </cell>
        </row>
        <row r="452174">
          <cell r="A452174">
            <v>0</v>
          </cell>
        </row>
        <row r="452175">
          <cell r="A452175">
            <v>0</v>
          </cell>
        </row>
        <row r="452176">
          <cell r="A452176">
            <v>0</v>
          </cell>
        </row>
        <row r="452177">
          <cell r="A452177">
            <v>0</v>
          </cell>
        </row>
        <row r="452178">
          <cell r="A452178">
            <v>0</v>
          </cell>
        </row>
        <row r="452179">
          <cell r="A452179">
            <v>0</v>
          </cell>
        </row>
        <row r="452180">
          <cell r="A452180">
            <v>0</v>
          </cell>
        </row>
        <row r="452181">
          <cell r="A452181">
            <v>0</v>
          </cell>
        </row>
        <row r="452182">
          <cell r="A452182">
            <v>0</v>
          </cell>
        </row>
        <row r="452183">
          <cell r="A452183">
            <v>0</v>
          </cell>
        </row>
        <row r="452184">
          <cell r="A452184">
            <v>0</v>
          </cell>
        </row>
        <row r="452185">
          <cell r="A452185">
            <v>0</v>
          </cell>
        </row>
        <row r="452186">
          <cell r="A452186">
            <v>0</v>
          </cell>
        </row>
        <row r="452187">
          <cell r="A452187">
            <v>0</v>
          </cell>
        </row>
        <row r="452188">
          <cell r="A452188">
            <v>0</v>
          </cell>
        </row>
        <row r="452189">
          <cell r="A452189">
            <v>0</v>
          </cell>
        </row>
        <row r="452190">
          <cell r="A452190">
            <v>0</v>
          </cell>
        </row>
        <row r="452191">
          <cell r="A452191">
            <v>0</v>
          </cell>
        </row>
        <row r="452192">
          <cell r="A452192">
            <v>0</v>
          </cell>
        </row>
        <row r="452193">
          <cell r="A452193">
            <v>0</v>
          </cell>
        </row>
        <row r="452194">
          <cell r="A452194">
            <v>0</v>
          </cell>
        </row>
        <row r="452195">
          <cell r="A452195">
            <v>0</v>
          </cell>
        </row>
        <row r="452196">
          <cell r="A452196">
            <v>0</v>
          </cell>
        </row>
        <row r="452197">
          <cell r="A452197">
            <v>0</v>
          </cell>
        </row>
        <row r="452198">
          <cell r="A452198">
            <v>0</v>
          </cell>
        </row>
        <row r="452199">
          <cell r="A452199">
            <v>0</v>
          </cell>
        </row>
        <row r="452200">
          <cell r="A452200">
            <v>0</v>
          </cell>
        </row>
        <row r="452201">
          <cell r="A452201">
            <v>0</v>
          </cell>
        </row>
        <row r="452202">
          <cell r="A452202">
            <v>0</v>
          </cell>
        </row>
        <row r="452203">
          <cell r="A452203">
            <v>0</v>
          </cell>
        </row>
        <row r="452204">
          <cell r="A452204">
            <v>0</v>
          </cell>
        </row>
        <row r="452205">
          <cell r="A452205">
            <v>0</v>
          </cell>
        </row>
        <row r="452206">
          <cell r="A452206">
            <v>0</v>
          </cell>
        </row>
        <row r="452207">
          <cell r="A452207">
            <v>0</v>
          </cell>
        </row>
        <row r="452208">
          <cell r="A452208">
            <v>0</v>
          </cell>
        </row>
        <row r="452209">
          <cell r="A452209">
            <v>0</v>
          </cell>
        </row>
        <row r="452210">
          <cell r="A452210">
            <v>0</v>
          </cell>
        </row>
        <row r="452211">
          <cell r="A452211">
            <v>0</v>
          </cell>
        </row>
        <row r="452212">
          <cell r="A452212">
            <v>0</v>
          </cell>
        </row>
        <row r="452213">
          <cell r="A452213">
            <v>0</v>
          </cell>
        </row>
        <row r="452214">
          <cell r="A452214">
            <v>0</v>
          </cell>
        </row>
        <row r="452215">
          <cell r="A452215">
            <v>0</v>
          </cell>
        </row>
        <row r="452216">
          <cell r="A452216">
            <v>0</v>
          </cell>
        </row>
        <row r="452217">
          <cell r="A452217">
            <v>0</v>
          </cell>
        </row>
        <row r="452218">
          <cell r="A452218">
            <v>0</v>
          </cell>
        </row>
        <row r="452219">
          <cell r="A452219">
            <v>0</v>
          </cell>
        </row>
        <row r="452220">
          <cell r="A452220">
            <v>0</v>
          </cell>
        </row>
        <row r="452221">
          <cell r="A452221">
            <v>0</v>
          </cell>
        </row>
        <row r="452222">
          <cell r="A452222">
            <v>0</v>
          </cell>
        </row>
        <row r="452223">
          <cell r="A452223">
            <v>0</v>
          </cell>
        </row>
        <row r="452224">
          <cell r="A452224">
            <v>0</v>
          </cell>
        </row>
        <row r="452225">
          <cell r="A452225">
            <v>0</v>
          </cell>
        </row>
        <row r="452226">
          <cell r="A452226">
            <v>0</v>
          </cell>
        </row>
        <row r="452227">
          <cell r="A452227">
            <v>0</v>
          </cell>
        </row>
        <row r="452228">
          <cell r="A452228">
            <v>0</v>
          </cell>
        </row>
        <row r="452229">
          <cell r="A452229">
            <v>0</v>
          </cell>
        </row>
        <row r="452230">
          <cell r="A452230">
            <v>0</v>
          </cell>
        </row>
        <row r="452231">
          <cell r="A452231">
            <v>0</v>
          </cell>
        </row>
        <row r="452232">
          <cell r="A452232">
            <v>0</v>
          </cell>
        </row>
        <row r="452233">
          <cell r="A452233">
            <v>0</v>
          </cell>
        </row>
        <row r="452234">
          <cell r="A452234">
            <v>0</v>
          </cell>
        </row>
        <row r="452235">
          <cell r="A452235">
            <v>0</v>
          </cell>
        </row>
        <row r="452236">
          <cell r="A452236">
            <v>0</v>
          </cell>
        </row>
        <row r="452237">
          <cell r="A452237">
            <v>0</v>
          </cell>
        </row>
        <row r="452238">
          <cell r="A452238">
            <v>0</v>
          </cell>
        </row>
        <row r="452239">
          <cell r="A452239">
            <v>0</v>
          </cell>
        </row>
        <row r="452240">
          <cell r="A452240">
            <v>0</v>
          </cell>
        </row>
        <row r="452241">
          <cell r="A452241">
            <v>0</v>
          </cell>
        </row>
        <row r="452242">
          <cell r="A452242">
            <v>0</v>
          </cell>
        </row>
        <row r="452243">
          <cell r="A452243">
            <v>0</v>
          </cell>
        </row>
        <row r="452244">
          <cell r="A452244">
            <v>0</v>
          </cell>
        </row>
        <row r="452245">
          <cell r="A452245">
            <v>0</v>
          </cell>
        </row>
        <row r="452246">
          <cell r="A452246">
            <v>0</v>
          </cell>
        </row>
        <row r="452247">
          <cell r="A452247">
            <v>0</v>
          </cell>
        </row>
        <row r="452248">
          <cell r="A452248">
            <v>0</v>
          </cell>
        </row>
        <row r="452249">
          <cell r="A452249">
            <v>0</v>
          </cell>
        </row>
        <row r="452250">
          <cell r="A452250">
            <v>0</v>
          </cell>
        </row>
        <row r="452251">
          <cell r="A452251">
            <v>0</v>
          </cell>
        </row>
        <row r="452252">
          <cell r="A452252">
            <v>0</v>
          </cell>
        </row>
        <row r="452253">
          <cell r="A452253">
            <v>0</v>
          </cell>
        </row>
        <row r="452254">
          <cell r="A452254">
            <v>0</v>
          </cell>
        </row>
        <row r="452255">
          <cell r="A452255">
            <v>0</v>
          </cell>
        </row>
        <row r="452256">
          <cell r="A452256">
            <v>0</v>
          </cell>
        </row>
        <row r="452257">
          <cell r="A452257">
            <v>0</v>
          </cell>
        </row>
        <row r="452258">
          <cell r="A452258">
            <v>0</v>
          </cell>
        </row>
        <row r="452259">
          <cell r="A452259">
            <v>0</v>
          </cell>
        </row>
        <row r="452260">
          <cell r="A452260">
            <v>0</v>
          </cell>
        </row>
        <row r="452261">
          <cell r="A452261">
            <v>0</v>
          </cell>
        </row>
        <row r="452262">
          <cell r="A452262">
            <v>0</v>
          </cell>
        </row>
        <row r="452263">
          <cell r="A452263">
            <v>0</v>
          </cell>
        </row>
        <row r="452264">
          <cell r="A452264">
            <v>0</v>
          </cell>
        </row>
        <row r="452265">
          <cell r="A452265">
            <v>0</v>
          </cell>
        </row>
        <row r="452266">
          <cell r="A452266">
            <v>0</v>
          </cell>
        </row>
        <row r="452267">
          <cell r="A452267">
            <v>0</v>
          </cell>
        </row>
        <row r="452268">
          <cell r="A452268">
            <v>0</v>
          </cell>
        </row>
        <row r="452269">
          <cell r="A452269">
            <v>0</v>
          </cell>
        </row>
        <row r="452270">
          <cell r="A452270">
            <v>0</v>
          </cell>
        </row>
        <row r="452271">
          <cell r="A452271">
            <v>0</v>
          </cell>
        </row>
        <row r="452272">
          <cell r="A452272">
            <v>0</v>
          </cell>
        </row>
        <row r="452273">
          <cell r="A452273">
            <v>0</v>
          </cell>
        </row>
        <row r="452274">
          <cell r="A452274">
            <v>0</v>
          </cell>
        </row>
        <row r="452275">
          <cell r="A452275">
            <v>0</v>
          </cell>
        </row>
        <row r="452276">
          <cell r="A452276">
            <v>0</v>
          </cell>
        </row>
        <row r="452277">
          <cell r="A452277">
            <v>0</v>
          </cell>
        </row>
        <row r="452278">
          <cell r="A452278">
            <v>0</v>
          </cell>
        </row>
        <row r="452279">
          <cell r="A452279">
            <v>0</v>
          </cell>
        </row>
        <row r="452280">
          <cell r="A452280">
            <v>0</v>
          </cell>
        </row>
        <row r="452281">
          <cell r="A452281">
            <v>0</v>
          </cell>
        </row>
        <row r="452282">
          <cell r="A452282">
            <v>0</v>
          </cell>
        </row>
        <row r="452283">
          <cell r="A452283">
            <v>0</v>
          </cell>
        </row>
        <row r="452284">
          <cell r="A452284">
            <v>0</v>
          </cell>
        </row>
        <row r="452285">
          <cell r="A452285">
            <v>0</v>
          </cell>
        </row>
        <row r="452286">
          <cell r="A452286">
            <v>0</v>
          </cell>
        </row>
        <row r="452287">
          <cell r="A452287">
            <v>0</v>
          </cell>
        </row>
        <row r="452288">
          <cell r="A452288">
            <v>0</v>
          </cell>
        </row>
        <row r="452289">
          <cell r="A452289">
            <v>0</v>
          </cell>
        </row>
        <row r="452290">
          <cell r="A452290">
            <v>0</v>
          </cell>
        </row>
        <row r="452291">
          <cell r="A452291">
            <v>0</v>
          </cell>
        </row>
        <row r="452292">
          <cell r="A452292">
            <v>0</v>
          </cell>
        </row>
        <row r="452293">
          <cell r="A452293">
            <v>0</v>
          </cell>
        </row>
        <row r="452294">
          <cell r="A452294">
            <v>0</v>
          </cell>
        </row>
        <row r="452295">
          <cell r="A452295">
            <v>0</v>
          </cell>
        </row>
        <row r="452296">
          <cell r="A452296">
            <v>0</v>
          </cell>
        </row>
        <row r="452297">
          <cell r="A452297">
            <v>0</v>
          </cell>
        </row>
        <row r="452298">
          <cell r="A452298">
            <v>0</v>
          </cell>
        </row>
        <row r="452299">
          <cell r="A452299">
            <v>0</v>
          </cell>
        </row>
        <row r="452300">
          <cell r="A452300">
            <v>0</v>
          </cell>
        </row>
        <row r="452301">
          <cell r="A452301">
            <v>0</v>
          </cell>
        </row>
        <row r="452302">
          <cell r="A452302">
            <v>0</v>
          </cell>
        </row>
        <row r="452303">
          <cell r="A452303">
            <v>0</v>
          </cell>
        </row>
        <row r="452304">
          <cell r="A452304">
            <v>0</v>
          </cell>
        </row>
        <row r="452305">
          <cell r="A452305">
            <v>0</v>
          </cell>
        </row>
        <row r="452306">
          <cell r="A452306">
            <v>0</v>
          </cell>
        </row>
        <row r="452307">
          <cell r="A452307">
            <v>0</v>
          </cell>
        </row>
        <row r="452308">
          <cell r="A452308">
            <v>0</v>
          </cell>
        </row>
        <row r="452309">
          <cell r="A452309">
            <v>0</v>
          </cell>
        </row>
        <row r="452310">
          <cell r="A452310">
            <v>0</v>
          </cell>
        </row>
        <row r="452311">
          <cell r="A452311">
            <v>0</v>
          </cell>
        </row>
        <row r="452312">
          <cell r="A452312">
            <v>0</v>
          </cell>
        </row>
        <row r="452313">
          <cell r="A452313">
            <v>0</v>
          </cell>
        </row>
        <row r="452314">
          <cell r="A452314">
            <v>0</v>
          </cell>
        </row>
        <row r="452315">
          <cell r="A452315">
            <v>0</v>
          </cell>
        </row>
        <row r="452316">
          <cell r="A452316">
            <v>0</v>
          </cell>
        </row>
        <row r="452317">
          <cell r="A452317">
            <v>0</v>
          </cell>
        </row>
        <row r="452318">
          <cell r="A452318">
            <v>0</v>
          </cell>
        </row>
        <row r="452319">
          <cell r="A452319">
            <v>0</v>
          </cell>
        </row>
        <row r="452320">
          <cell r="A452320">
            <v>0</v>
          </cell>
        </row>
        <row r="452321">
          <cell r="A452321">
            <v>0</v>
          </cell>
        </row>
        <row r="452322">
          <cell r="A452322">
            <v>0</v>
          </cell>
        </row>
        <row r="452323">
          <cell r="A452323">
            <v>0</v>
          </cell>
        </row>
        <row r="452324">
          <cell r="A452324">
            <v>0</v>
          </cell>
        </row>
        <row r="452325">
          <cell r="A452325">
            <v>0</v>
          </cell>
        </row>
        <row r="452326">
          <cell r="A452326">
            <v>0</v>
          </cell>
        </row>
        <row r="452327">
          <cell r="A452327">
            <v>0</v>
          </cell>
        </row>
        <row r="452328">
          <cell r="A452328">
            <v>0</v>
          </cell>
        </row>
        <row r="452329">
          <cell r="A452329">
            <v>0</v>
          </cell>
        </row>
        <row r="452330">
          <cell r="A452330">
            <v>0</v>
          </cell>
        </row>
        <row r="452331">
          <cell r="A452331">
            <v>0</v>
          </cell>
        </row>
        <row r="452332">
          <cell r="A452332">
            <v>0</v>
          </cell>
        </row>
        <row r="452333">
          <cell r="A452333">
            <v>0</v>
          </cell>
        </row>
        <row r="452334">
          <cell r="A452334">
            <v>0</v>
          </cell>
        </row>
        <row r="452335">
          <cell r="A452335">
            <v>0</v>
          </cell>
        </row>
        <row r="452336">
          <cell r="A452336">
            <v>0</v>
          </cell>
        </row>
        <row r="452337">
          <cell r="A452337">
            <v>0</v>
          </cell>
        </row>
        <row r="452338">
          <cell r="A452338">
            <v>0</v>
          </cell>
        </row>
        <row r="452339">
          <cell r="A452339">
            <v>0</v>
          </cell>
        </row>
        <row r="452340">
          <cell r="A452340">
            <v>0</v>
          </cell>
        </row>
        <row r="452341">
          <cell r="A452341">
            <v>0</v>
          </cell>
        </row>
        <row r="452342">
          <cell r="A452342">
            <v>0</v>
          </cell>
        </row>
        <row r="452343">
          <cell r="A452343">
            <v>0</v>
          </cell>
        </row>
        <row r="452344">
          <cell r="A452344">
            <v>0</v>
          </cell>
        </row>
        <row r="452345">
          <cell r="A452345">
            <v>0</v>
          </cell>
        </row>
        <row r="452346">
          <cell r="A452346">
            <v>0</v>
          </cell>
        </row>
        <row r="452347">
          <cell r="A452347">
            <v>0</v>
          </cell>
        </row>
        <row r="452348">
          <cell r="A452348">
            <v>0</v>
          </cell>
        </row>
        <row r="452349">
          <cell r="A452349">
            <v>0</v>
          </cell>
        </row>
        <row r="452350">
          <cell r="A452350">
            <v>0</v>
          </cell>
        </row>
        <row r="452351">
          <cell r="A452351">
            <v>0</v>
          </cell>
        </row>
        <row r="452352">
          <cell r="A452352">
            <v>0</v>
          </cell>
        </row>
        <row r="452353">
          <cell r="A452353">
            <v>0</v>
          </cell>
        </row>
        <row r="452354">
          <cell r="A452354">
            <v>0</v>
          </cell>
        </row>
        <row r="452355">
          <cell r="A452355">
            <v>0</v>
          </cell>
        </row>
        <row r="452356">
          <cell r="A452356">
            <v>0</v>
          </cell>
        </row>
        <row r="452357">
          <cell r="A452357">
            <v>0</v>
          </cell>
        </row>
        <row r="452358">
          <cell r="A452358">
            <v>0</v>
          </cell>
        </row>
        <row r="452359">
          <cell r="A452359">
            <v>0</v>
          </cell>
        </row>
        <row r="452360">
          <cell r="A452360">
            <v>0</v>
          </cell>
        </row>
        <row r="452361">
          <cell r="A452361">
            <v>0</v>
          </cell>
        </row>
        <row r="452362">
          <cell r="A452362">
            <v>0</v>
          </cell>
        </row>
        <row r="452363">
          <cell r="A452363">
            <v>0</v>
          </cell>
        </row>
        <row r="452364">
          <cell r="A452364">
            <v>0</v>
          </cell>
        </row>
        <row r="452365">
          <cell r="A452365">
            <v>0</v>
          </cell>
        </row>
        <row r="452366">
          <cell r="A452366">
            <v>0</v>
          </cell>
        </row>
        <row r="452367">
          <cell r="A452367">
            <v>0</v>
          </cell>
        </row>
        <row r="452368">
          <cell r="A452368">
            <v>0</v>
          </cell>
        </row>
        <row r="452369">
          <cell r="A452369">
            <v>0</v>
          </cell>
        </row>
        <row r="452370">
          <cell r="A452370">
            <v>0</v>
          </cell>
        </row>
        <row r="452371">
          <cell r="A452371">
            <v>0</v>
          </cell>
        </row>
        <row r="452372">
          <cell r="A452372">
            <v>0</v>
          </cell>
        </row>
        <row r="452373">
          <cell r="A452373">
            <v>0</v>
          </cell>
        </row>
        <row r="452374">
          <cell r="A452374">
            <v>0</v>
          </cell>
        </row>
        <row r="452375">
          <cell r="A452375">
            <v>0</v>
          </cell>
        </row>
        <row r="452376">
          <cell r="A452376">
            <v>0</v>
          </cell>
        </row>
        <row r="452377">
          <cell r="A452377">
            <v>0</v>
          </cell>
        </row>
        <row r="452378">
          <cell r="A452378">
            <v>0</v>
          </cell>
        </row>
        <row r="452379">
          <cell r="A452379">
            <v>0</v>
          </cell>
        </row>
        <row r="452380">
          <cell r="A452380">
            <v>0</v>
          </cell>
        </row>
        <row r="452381">
          <cell r="A452381">
            <v>0</v>
          </cell>
        </row>
        <row r="452382">
          <cell r="A452382">
            <v>0</v>
          </cell>
        </row>
        <row r="452383">
          <cell r="A452383">
            <v>0</v>
          </cell>
        </row>
        <row r="452384">
          <cell r="A452384">
            <v>0</v>
          </cell>
        </row>
        <row r="452385">
          <cell r="A452385">
            <v>0</v>
          </cell>
        </row>
        <row r="452386">
          <cell r="A452386">
            <v>0</v>
          </cell>
        </row>
        <row r="452387">
          <cell r="A452387">
            <v>0</v>
          </cell>
        </row>
        <row r="452388">
          <cell r="A452388">
            <v>0</v>
          </cell>
        </row>
        <row r="452389">
          <cell r="A452389">
            <v>0</v>
          </cell>
        </row>
        <row r="452390">
          <cell r="A452390">
            <v>0</v>
          </cell>
        </row>
        <row r="452391">
          <cell r="A452391">
            <v>0</v>
          </cell>
        </row>
        <row r="452392">
          <cell r="A452392">
            <v>0</v>
          </cell>
        </row>
        <row r="452393">
          <cell r="A452393">
            <v>0</v>
          </cell>
        </row>
        <row r="452394">
          <cell r="A452394">
            <v>0</v>
          </cell>
        </row>
        <row r="452395">
          <cell r="A452395">
            <v>0</v>
          </cell>
        </row>
        <row r="452396">
          <cell r="A452396">
            <v>0</v>
          </cell>
        </row>
        <row r="452397">
          <cell r="A452397">
            <v>0</v>
          </cell>
        </row>
        <row r="452398">
          <cell r="A452398">
            <v>0</v>
          </cell>
        </row>
        <row r="452399">
          <cell r="A452399">
            <v>0</v>
          </cell>
        </row>
        <row r="452400">
          <cell r="A452400">
            <v>0</v>
          </cell>
        </row>
        <row r="452401">
          <cell r="A452401">
            <v>0</v>
          </cell>
        </row>
        <row r="452402">
          <cell r="A452402">
            <v>0</v>
          </cell>
        </row>
        <row r="452403">
          <cell r="A452403">
            <v>0</v>
          </cell>
        </row>
        <row r="452404">
          <cell r="A452404">
            <v>0</v>
          </cell>
        </row>
        <row r="452405">
          <cell r="A452405">
            <v>0</v>
          </cell>
        </row>
        <row r="452406">
          <cell r="A452406">
            <v>0</v>
          </cell>
        </row>
        <row r="452407">
          <cell r="A452407">
            <v>0</v>
          </cell>
        </row>
        <row r="452408">
          <cell r="A452408">
            <v>0</v>
          </cell>
        </row>
        <row r="452409">
          <cell r="A452409">
            <v>0</v>
          </cell>
        </row>
        <row r="452410">
          <cell r="A452410">
            <v>0</v>
          </cell>
        </row>
        <row r="452411">
          <cell r="A452411">
            <v>0</v>
          </cell>
        </row>
        <row r="452412">
          <cell r="A452412">
            <v>0</v>
          </cell>
        </row>
        <row r="452413">
          <cell r="A452413">
            <v>0</v>
          </cell>
        </row>
        <row r="452414">
          <cell r="A452414">
            <v>0</v>
          </cell>
        </row>
        <row r="452415">
          <cell r="A452415">
            <v>0</v>
          </cell>
        </row>
        <row r="452416">
          <cell r="A452416">
            <v>0</v>
          </cell>
        </row>
        <row r="452417">
          <cell r="A452417">
            <v>0</v>
          </cell>
        </row>
        <row r="452418">
          <cell r="A452418">
            <v>0</v>
          </cell>
        </row>
        <row r="452419">
          <cell r="A452419">
            <v>0</v>
          </cell>
        </row>
        <row r="452420">
          <cell r="A452420">
            <v>0</v>
          </cell>
        </row>
        <row r="452421">
          <cell r="A452421">
            <v>0</v>
          </cell>
        </row>
        <row r="452422">
          <cell r="A452422">
            <v>0</v>
          </cell>
        </row>
        <row r="452423">
          <cell r="A452423">
            <v>0</v>
          </cell>
        </row>
        <row r="452424">
          <cell r="A452424">
            <v>0</v>
          </cell>
        </row>
        <row r="452425">
          <cell r="A452425">
            <v>0</v>
          </cell>
        </row>
        <row r="452426">
          <cell r="A452426">
            <v>0</v>
          </cell>
        </row>
        <row r="452427">
          <cell r="A452427">
            <v>0</v>
          </cell>
        </row>
        <row r="452428">
          <cell r="A452428">
            <v>0</v>
          </cell>
        </row>
        <row r="452429">
          <cell r="A452429">
            <v>0</v>
          </cell>
        </row>
        <row r="452430">
          <cell r="A452430">
            <v>0</v>
          </cell>
        </row>
        <row r="452431">
          <cell r="A452431">
            <v>0</v>
          </cell>
        </row>
        <row r="452432">
          <cell r="A452432">
            <v>0</v>
          </cell>
        </row>
        <row r="452433">
          <cell r="A452433">
            <v>0</v>
          </cell>
        </row>
        <row r="452434">
          <cell r="A452434">
            <v>0</v>
          </cell>
        </row>
        <row r="452435">
          <cell r="A452435">
            <v>0</v>
          </cell>
        </row>
        <row r="452436">
          <cell r="A452436">
            <v>0</v>
          </cell>
        </row>
        <row r="452437">
          <cell r="A452437">
            <v>0</v>
          </cell>
        </row>
        <row r="452438">
          <cell r="A452438">
            <v>0</v>
          </cell>
        </row>
        <row r="452439">
          <cell r="A452439">
            <v>0</v>
          </cell>
        </row>
        <row r="452440">
          <cell r="A452440">
            <v>0</v>
          </cell>
        </row>
        <row r="452441">
          <cell r="A452441">
            <v>0</v>
          </cell>
        </row>
        <row r="452442">
          <cell r="A452442">
            <v>0</v>
          </cell>
        </row>
        <row r="452443">
          <cell r="A452443">
            <v>0</v>
          </cell>
        </row>
        <row r="452444">
          <cell r="A452444">
            <v>0</v>
          </cell>
        </row>
        <row r="452445">
          <cell r="A452445">
            <v>0</v>
          </cell>
        </row>
        <row r="452446">
          <cell r="A452446">
            <v>0</v>
          </cell>
        </row>
        <row r="452447">
          <cell r="A452447">
            <v>0</v>
          </cell>
        </row>
        <row r="452448">
          <cell r="A452448">
            <v>0</v>
          </cell>
        </row>
        <row r="452449">
          <cell r="A452449">
            <v>0</v>
          </cell>
        </row>
        <row r="452450">
          <cell r="A452450">
            <v>0</v>
          </cell>
        </row>
        <row r="452451">
          <cell r="A452451">
            <v>0</v>
          </cell>
        </row>
        <row r="452452">
          <cell r="A452452">
            <v>0</v>
          </cell>
        </row>
        <row r="452453">
          <cell r="A452453">
            <v>0</v>
          </cell>
        </row>
        <row r="452454">
          <cell r="A452454">
            <v>0</v>
          </cell>
        </row>
        <row r="452455">
          <cell r="A452455">
            <v>0</v>
          </cell>
        </row>
        <row r="452456">
          <cell r="A452456">
            <v>0</v>
          </cell>
        </row>
        <row r="452457">
          <cell r="A452457">
            <v>0</v>
          </cell>
        </row>
        <row r="452458">
          <cell r="A452458">
            <v>0</v>
          </cell>
        </row>
        <row r="452459">
          <cell r="A452459">
            <v>0</v>
          </cell>
        </row>
        <row r="452460">
          <cell r="A452460">
            <v>0</v>
          </cell>
        </row>
        <row r="452461">
          <cell r="A452461">
            <v>0</v>
          </cell>
        </row>
        <row r="452462">
          <cell r="A452462">
            <v>0</v>
          </cell>
        </row>
        <row r="452463">
          <cell r="A452463">
            <v>0</v>
          </cell>
        </row>
        <row r="452464">
          <cell r="A452464">
            <v>0</v>
          </cell>
        </row>
        <row r="452465">
          <cell r="A452465">
            <v>0</v>
          </cell>
        </row>
        <row r="452466">
          <cell r="A452466">
            <v>0</v>
          </cell>
        </row>
        <row r="452467">
          <cell r="A452467">
            <v>0</v>
          </cell>
        </row>
        <row r="452468">
          <cell r="A452468">
            <v>0</v>
          </cell>
        </row>
        <row r="452469">
          <cell r="A452469">
            <v>0</v>
          </cell>
        </row>
        <row r="452470">
          <cell r="A452470">
            <v>0</v>
          </cell>
        </row>
        <row r="452471">
          <cell r="A452471">
            <v>0</v>
          </cell>
        </row>
        <row r="452472">
          <cell r="A452472">
            <v>0</v>
          </cell>
        </row>
        <row r="452473">
          <cell r="A452473">
            <v>0</v>
          </cell>
        </row>
        <row r="452474">
          <cell r="A452474">
            <v>0</v>
          </cell>
        </row>
        <row r="452475">
          <cell r="A452475">
            <v>0</v>
          </cell>
        </row>
        <row r="452476">
          <cell r="A452476">
            <v>0</v>
          </cell>
        </row>
        <row r="452477">
          <cell r="A452477">
            <v>0</v>
          </cell>
        </row>
        <row r="452478">
          <cell r="A452478">
            <v>0</v>
          </cell>
        </row>
        <row r="452479">
          <cell r="A452479">
            <v>0</v>
          </cell>
        </row>
        <row r="452480">
          <cell r="A452480">
            <v>0</v>
          </cell>
        </row>
        <row r="452481">
          <cell r="A452481">
            <v>0</v>
          </cell>
        </row>
        <row r="452482">
          <cell r="A452482">
            <v>0</v>
          </cell>
        </row>
        <row r="452483">
          <cell r="A452483">
            <v>0</v>
          </cell>
        </row>
        <row r="452484">
          <cell r="A452484">
            <v>0</v>
          </cell>
        </row>
        <row r="452485">
          <cell r="A452485">
            <v>0</v>
          </cell>
        </row>
        <row r="452486">
          <cell r="A452486">
            <v>0</v>
          </cell>
        </row>
        <row r="452487">
          <cell r="A452487">
            <v>0</v>
          </cell>
        </row>
        <row r="452488">
          <cell r="A452488">
            <v>0</v>
          </cell>
        </row>
        <row r="452489">
          <cell r="A452489">
            <v>0</v>
          </cell>
        </row>
        <row r="452490">
          <cell r="A452490">
            <v>0</v>
          </cell>
        </row>
        <row r="452491">
          <cell r="A452491">
            <v>0</v>
          </cell>
        </row>
        <row r="452492">
          <cell r="A452492">
            <v>0</v>
          </cell>
        </row>
        <row r="452493">
          <cell r="A452493">
            <v>0</v>
          </cell>
        </row>
        <row r="452494">
          <cell r="A452494">
            <v>0</v>
          </cell>
        </row>
        <row r="452495">
          <cell r="A452495">
            <v>0</v>
          </cell>
        </row>
        <row r="452496">
          <cell r="A452496">
            <v>0</v>
          </cell>
        </row>
        <row r="452497">
          <cell r="A452497">
            <v>0</v>
          </cell>
        </row>
        <row r="452498">
          <cell r="A452498">
            <v>0</v>
          </cell>
        </row>
        <row r="452499">
          <cell r="A452499">
            <v>0</v>
          </cell>
        </row>
        <row r="452500">
          <cell r="A452500">
            <v>0</v>
          </cell>
        </row>
        <row r="452501">
          <cell r="A452501">
            <v>0</v>
          </cell>
        </row>
        <row r="452502">
          <cell r="A452502">
            <v>0</v>
          </cell>
        </row>
        <row r="452503">
          <cell r="A452503">
            <v>0</v>
          </cell>
        </row>
        <row r="452504">
          <cell r="A452504">
            <v>0</v>
          </cell>
        </row>
        <row r="452505">
          <cell r="A452505">
            <v>0</v>
          </cell>
        </row>
        <row r="452506">
          <cell r="A452506">
            <v>0</v>
          </cell>
        </row>
        <row r="452507">
          <cell r="A452507">
            <v>0</v>
          </cell>
        </row>
        <row r="452508">
          <cell r="A452508">
            <v>0</v>
          </cell>
        </row>
        <row r="452509">
          <cell r="A452509">
            <v>0</v>
          </cell>
        </row>
        <row r="452510">
          <cell r="A452510">
            <v>0</v>
          </cell>
        </row>
        <row r="452511">
          <cell r="A452511">
            <v>0</v>
          </cell>
        </row>
        <row r="452512">
          <cell r="A452512">
            <v>0</v>
          </cell>
        </row>
        <row r="452513">
          <cell r="A452513">
            <v>0</v>
          </cell>
        </row>
        <row r="452514">
          <cell r="A452514">
            <v>0</v>
          </cell>
        </row>
        <row r="452515">
          <cell r="A452515">
            <v>0</v>
          </cell>
        </row>
        <row r="452516">
          <cell r="A452516">
            <v>0</v>
          </cell>
        </row>
        <row r="452517">
          <cell r="A452517">
            <v>0</v>
          </cell>
        </row>
        <row r="452518">
          <cell r="A452518">
            <v>0</v>
          </cell>
        </row>
        <row r="452519">
          <cell r="A452519">
            <v>0</v>
          </cell>
        </row>
        <row r="452520">
          <cell r="A452520">
            <v>0</v>
          </cell>
        </row>
        <row r="452521">
          <cell r="A452521">
            <v>0</v>
          </cell>
        </row>
        <row r="452522">
          <cell r="A452522">
            <v>0</v>
          </cell>
        </row>
        <row r="452523">
          <cell r="A452523">
            <v>0</v>
          </cell>
        </row>
        <row r="452524">
          <cell r="A452524">
            <v>0</v>
          </cell>
        </row>
        <row r="452525">
          <cell r="A452525">
            <v>0</v>
          </cell>
        </row>
        <row r="452526">
          <cell r="A452526">
            <v>0</v>
          </cell>
        </row>
        <row r="452527">
          <cell r="A452527">
            <v>0</v>
          </cell>
        </row>
        <row r="452528">
          <cell r="A452528">
            <v>0</v>
          </cell>
        </row>
        <row r="452529">
          <cell r="A452529">
            <v>0</v>
          </cell>
        </row>
        <row r="452530">
          <cell r="A452530">
            <v>0</v>
          </cell>
        </row>
        <row r="452531">
          <cell r="A452531">
            <v>0</v>
          </cell>
        </row>
        <row r="452532">
          <cell r="A452532">
            <v>0</v>
          </cell>
        </row>
        <row r="452533">
          <cell r="A452533">
            <v>0</v>
          </cell>
        </row>
        <row r="452534">
          <cell r="A452534">
            <v>0</v>
          </cell>
        </row>
        <row r="452535">
          <cell r="A452535">
            <v>0</v>
          </cell>
        </row>
        <row r="452536">
          <cell r="A452536">
            <v>0</v>
          </cell>
        </row>
        <row r="452537">
          <cell r="A452537">
            <v>0</v>
          </cell>
        </row>
        <row r="452538">
          <cell r="A452538">
            <v>0</v>
          </cell>
        </row>
        <row r="452539">
          <cell r="A452539">
            <v>0</v>
          </cell>
        </row>
        <row r="452540">
          <cell r="A452540">
            <v>0</v>
          </cell>
        </row>
        <row r="452541">
          <cell r="A452541">
            <v>0</v>
          </cell>
        </row>
        <row r="452542">
          <cell r="A452542">
            <v>0</v>
          </cell>
        </row>
        <row r="452543">
          <cell r="A452543">
            <v>0</v>
          </cell>
        </row>
        <row r="452544">
          <cell r="A452544">
            <v>0</v>
          </cell>
        </row>
        <row r="452545">
          <cell r="A452545">
            <v>0</v>
          </cell>
        </row>
        <row r="452546">
          <cell r="A452546">
            <v>0</v>
          </cell>
        </row>
        <row r="452547">
          <cell r="A452547">
            <v>0</v>
          </cell>
        </row>
        <row r="452548">
          <cell r="A452548">
            <v>0</v>
          </cell>
        </row>
        <row r="452549">
          <cell r="A452549">
            <v>0</v>
          </cell>
        </row>
        <row r="452550">
          <cell r="A452550">
            <v>0</v>
          </cell>
        </row>
        <row r="452551">
          <cell r="A452551">
            <v>0</v>
          </cell>
        </row>
        <row r="452552">
          <cell r="A452552">
            <v>0</v>
          </cell>
        </row>
        <row r="452553">
          <cell r="A452553">
            <v>0</v>
          </cell>
        </row>
        <row r="452554">
          <cell r="A452554">
            <v>0</v>
          </cell>
        </row>
        <row r="452555">
          <cell r="A452555">
            <v>0</v>
          </cell>
        </row>
        <row r="452556">
          <cell r="A452556">
            <v>0</v>
          </cell>
        </row>
        <row r="452557">
          <cell r="A452557">
            <v>0</v>
          </cell>
        </row>
        <row r="452558">
          <cell r="A452558">
            <v>0</v>
          </cell>
        </row>
        <row r="452559">
          <cell r="A452559">
            <v>0</v>
          </cell>
        </row>
        <row r="452560">
          <cell r="A452560">
            <v>0</v>
          </cell>
        </row>
        <row r="452561">
          <cell r="A452561">
            <v>0</v>
          </cell>
        </row>
        <row r="452562">
          <cell r="A452562">
            <v>0</v>
          </cell>
        </row>
        <row r="452563">
          <cell r="A452563">
            <v>0</v>
          </cell>
        </row>
        <row r="452564">
          <cell r="A452564">
            <v>0</v>
          </cell>
        </row>
        <row r="452565">
          <cell r="A452565">
            <v>0</v>
          </cell>
        </row>
        <row r="452566">
          <cell r="A452566">
            <v>0</v>
          </cell>
        </row>
        <row r="452567">
          <cell r="A452567">
            <v>0</v>
          </cell>
        </row>
        <row r="452568">
          <cell r="A452568">
            <v>0</v>
          </cell>
        </row>
        <row r="452569">
          <cell r="A452569">
            <v>0</v>
          </cell>
        </row>
        <row r="452570">
          <cell r="A452570">
            <v>0</v>
          </cell>
        </row>
        <row r="452571">
          <cell r="A452571">
            <v>0</v>
          </cell>
        </row>
        <row r="452572">
          <cell r="A452572">
            <v>0</v>
          </cell>
        </row>
        <row r="452573">
          <cell r="A452573">
            <v>0</v>
          </cell>
        </row>
        <row r="452574">
          <cell r="A452574">
            <v>0</v>
          </cell>
        </row>
        <row r="452575">
          <cell r="A452575">
            <v>0</v>
          </cell>
        </row>
        <row r="452576">
          <cell r="A452576">
            <v>0</v>
          </cell>
        </row>
        <row r="452577">
          <cell r="A452577">
            <v>0</v>
          </cell>
        </row>
        <row r="452578">
          <cell r="A452578">
            <v>0</v>
          </cell>
        </row>
        <row r="452579">
          <cell r="A452579">
            <v>0</v>
          </cell>
        </row>
        <row r="452580">
          <cell r="A452580">
            <v>0</v>
          </cell>
        </row>
        <row r="452581">
          <cell r="A452581">
            <v>0</v>
          </cell>
        </row>
        <row r="452582">
          <cell r="A452582">
            <v>0</v>
          </cell>
        </row>
        <row r="452583">
          <cell r="A452583">
            <v>0</v>
          </cell>
        </row>
        <row r="452584">
          <cell r="A452584">
            <v>0</v>
          </cell>
        </row>
        <row r="452585">
          <cell r="A452585">
            <v>0</v>
          </cell>
        </row>
        <row r="452586">
          <cell r="A452586">
            <v>0</v>
          </cell>
        </row>
        <row r="452587">
          <cell r="A452587">
            <v>0</v>
          </cell>
        </row>
        <row r="452588">
          <cell r="A452588">
            <v>0</v>
          </cell>
        </row>
        <row r="452589">
          <cell r="A452589">
            <v>0</v>
          </cell>
        </row>
        <row r="452590">
          <cell r="A452590">
            <v>0</v>
          </cell>
        </row>
        <row r="452591">
          <cell r="A452591">
            <v>0</v>
          </cell>
        </row>
        <row r="452592">
          <cell r="A452592">
            <v>0</v>
          </cell>
        </row>
        <row r="452593">
          <cell r="A452593">
            <v>0</v>
          </cell>
        </row>
        <row r="452594">
          <cell r="A452594">
            <v>0</v>
          </cell>
        </row>
        <row r="452595">
          <cell r="A452595">
            <v>0</v>
          </cell>
        </row>
        <row r="452596">
          <cell r="A452596">
            <v>0</v>
          </cell>
        </row>
        <row r="452597">
          <cell r="A452597">
            <v>0</v>
          </cell>
        </row>
        <row r="452598">
          <cell r="A452598">
            <v>0</v>
          </cell>
        </row>
        <row r="452599">
          <cell r="A452599">
            <v>0</v>
          </cell>
        </row>
        <row r="452600">
          <cell r="A452600">
            <v>0</v>
          </cell>
        </row>
        <row r="452601">
          <cell r="A452601">
            <v>0</v>
          </cell>
        </row>
        <row r="452602">
          <cell r="A452602">
            <v>0</v>
          </cell>
        </row>
        <row r="452603">
          <cell r="A452603">
            <v>0</v>
          </cell>
        </row>
        <row r="452604">
          <cell r="A452604">
            <v>0</v>
          </cell>
        </row>
        <row r="452605">
          <cell r="A452605">
            <v>0</v>
          </cell>
        </row>
        <row r="452606">
          <cell r="A452606">
            <v>0</v>
          </cell>
        </row>
        <row r="452607">
          <cell r="A452607">
            <v>0</v>
          </cell>
        </row>
        <row r="452608">
          <cell r="A452608">
            <v>0</v>
          </cell>
        </row>
        <row r="452609">
          <cell r="A452609">
            <v>0</v>
          </cell>
        </row>
        <row r="452610">
          <cell r="A452610">
            <v>0</v>
          </cell>
        </row>
        <row r="452611">
          <cell r="A452611">
            <v>0</v>
          </cell>
        </row>
        <row r="452612">
          <cell r="A452612">
            <v>0</v>
          </cell>
        </row>
        <row r="452613">
          <cell r="A452613">
            <v>0</v>
          </cell>
        </row>
        <row r="452614">
          <cell r="A452614">
            <v>0</v>
          </cell>
        </row>
        <row r="452615">
          <cell r="A452615">
            <v>0</v>
          </cell>
        </row>
        <row r="452616">
          <cell r="A452616">
            <v>0</v>
          </cell>
        </row>
        <row r="452617">
          <cell r="A452617">
            <v>0</v>
          </cell>
        </row>
        <row r="452618">
          <cell r="A452618">
            <v>0</v>
          </cell>
        </row>
        <row r="452619">
          <cell r="A452619">
            <v>0</v>
          </cell>
        </row>
        <row r="452620">
          <cell r="A452620">
            <v>0</v>
          </cell>
        </row>
        <row r="452621">
          <cell r="A452621">
            <v>0</v>
          </cell>
        </row>
        <row r="452622">
          <cell r="A452622">
            <v>0</v>
          </cell>
        </row>
        <row r="452623">
          <cell r="A452623">
            <v>0</v>
          </cell>
        </row>
        <row r="452624">
          <cell r="A452624">
            <v>0</v>
          </cell>
        </row>
        <row r="452625">
          <cell r="A452625">
            <v>0</v>
          </cell>
        </row>
        <row r="452626">
          <cell r="A452626">
            <v>0</v>
          </cell>
        </row>
        <row r="452627">
          <cell r="A452627">
            <v>0</v>
          </cell>
        </row>
        <row r="452628">
          <cell r="A452628">
            <v>0</v>
          </cell>
        </row>
        <row r="452629">
          <cell r="A452629">
            <v>0</v>
          </cell>
        </row>
        <row r="452630">
          <cell r="A452630">
            <v>0</v>
          </cell>
        </row>
        <row r="452631">
          <cell r="A452631">
            <v>0</v>
          </cell>
        </row>
        <row r="452632">
          <cell r="A452632">
            <v>0</v>
          </cell>
        </row>
        <row r="452633">
          <cell r="A452633">
            <v>0</v>
          </cell>
        </row>
        <row r="452634">
          <cell r="A452634">
            <v>0</v>
          </cell>
        </row>
        <row r="452635">
          <cell r="A452635">
            <v>0</v>
          </cell>
        </row>
        <row r="452636">
          <cell r="A452636">
            <v>0</v>
          </cell>
        </row>
        <row r="452637">
          <cell r="A452637">
            <v>0</v>
          </cell>
        </row>
        <row r="452638">
          <cell r="A452638">
            <v>0</v>
          </cell>
        </row>
        <row r="452639">
          <cell r="A452639">
            <v>0</v>
          </cell>
        </row>
        <row r="452640">
          <cell r="A452640">
            <v>0</v>
          </cell>
        </row>
        <row r="452641">
          <cell r="A452641">
            <v>0</v>
          </cell>
        </row>
        <row r="452642">
          <cell r="A452642">
            <v>0</v>
          </cell>
        </row>
        <row r="452643">
          <cell r="A452643">
            <v>0</v>
          </cell>
        </row>
        <row r="452644">
          <cell r="A452644">
            <v>0</v>
          </cell>
        </row>
        <row r="452645">
          <cell r="A452645">
            <v>0</v>
          </cell>
        </row>
        <row r="452646">
          <cell r="A452646">
            <v>0</v>
          </cell>
        </row>
        <row r="452647">
          <cell r="A452647">
            <v>0</v>
          </cell>
        </row>
        <row r="452648">
          <cell r="A452648">
            <v>0</v>
          </cell>
        </row>
        <row r="452649">
          <cell r="A452649">
            <v>0</v>
          </cell>
        </row>
        <row r="452650">
          <cell r="A452650">
            <v>0</v>
          </cell>
        </row>
        <row r="452651">
          <cell r="A452651">
            <v>0</v>
          </cell>
        </row>
        <row r="452652">
          <cell r="A452652">
            <v>0</v>
          </cell>
        </row>
        <row r="452653">
          <cell r="A452653">
            <v>0</v>
          </cell>
        </row>
        <row r="452654">
          <cell r="A452654">
            <v>0</v>
          </cell>
        </row>
        <row r="452655">
          <cell r="A452655">
            <v>0</v>
          </cell>
        </row>
        <row r="452656">
          <cell r="A452656">
            <v>0</v>
          </cell>
        </row>
        <row r="452657">
          <cell r="A452657">
            <v>0</v>
          </cell>
        </row>
        <row r="452658">
          <cell r="A452658">
            <v>0</v>
          </cell>
        </row>
        <row r="452659">
          <cell r="A452659">
            <v>0</v>
          </cell>
        </row>
        <row r="452660">
          <cell r="A452660">
            <v>0</v>
          </cell>
        </row>
        <row r="452661">
          <cell r="A452661">
            <v>0</v>
          </cell>
        </row>
        <row r="452662">
          <cell r="A452662">
            <v>0</v>
          </cell>
        </row>
        <row r="452663">
          <cell r="A452663">
            <v>0</v>
          </cell>
        </row>
        <row r="452664">
          <cell r="A452664">
            <v>0</v>
          </cell>
        </row>
        <row r="452665">
          <cell r="A452665">
            <v>0</v>
          </cell>
        </row>
        <row r="452666">
          <cell r="A452666">
            <v>0</v>
          </cell>
        </row>
        <row r="452667">
          <cell r="A452667">
            <v>0</v>
          </cell>
        </row>
        <row r="452668">
          <cell r="A452668">
            <v>0</v>
          </cell>
        </row>
        <row r="452669">
          <cell r="A452669">
            <v>0</v>
          </cell>
        </row>
        <row r="452670">
          <cell r="A452670">
            <v>0</v>
          </cell>
        </row>
        <row r="452671">
          <cell r="A452671">
            <v>0</v>
          </cell>
        </row>
        <row r="452672">
          <cell r="A452672">
            <v>0</v>
          </cell>
        </row>
        <row r="452673">
          <cell r="A452673">
            <v>0</v>
          </cell>
        </row>
        <row r="452674">
          <cell r="A452674">
            <v>0</v>
          </cell>
        </row>
        <row r="452675">
          <cell r="A452675">
            <v>0</v>
          </cell>
        </row>
        <row r="452676">
          <cell r="A452676">
            <v>0</v>
          </cell>
        </row>
        <row r="452677">
          <cell r="A452677">
            <v>0</v>
          </cell>
        </row>
        <row r="452678">
          <cell r="A452678">
            <v>0</v>
          </cell>
        </row>
        <row r="452679">
          <cell r="A452679">
            <v>0</v>
          </cell>
        </row>
        <row r="452680">
          <cell r="A452680">
            <v>0</v>
          </cell>
        </row>
        <row r="452681">
          <cell r="A452681">
            <v>0</v>
          </cell>
        </row>
        <row r="452682">
          <cell r="A452682">
            <v>0</v>
          </cell>
        </row>
        <row r="452683">
          <cell r="A452683">
            <v>0</v>
          </cell>
        </row>
        <row r="452684">
          <cell r="A452684">
            <v>0</v>
          </cell>
        </row>
        <row r="452685">
          <cell r="A452685">
            <v>0</v>
          </cell>
        </row>
        <row r="452686">
          <cell r="A452686">
            <v>0</v>
          </cell>
        </row>
        <row r="452687">
          <cell r="A452687">
            <v>0</v>
          </cell>
        </row>
        <row r="452688">
          <cell r="A452688">
            <v>0</v>
          </cell>
        </row>
        <row r="452689">
          <cell r="A452689">
            <v>0</v>
          </cell>
        </row>
        <row r="452690">
          <cell r="A452690">
            <v>0</v>
          </cell>
        </row>
        <row r="452691">
          <cell r="A452691">
            <v>0</v>
          </cell>
        </row>
        <row r="452692">
          <cell r="A452692">
            <v>0</v>
          </cell>
        </row>
        <row r="452693">
          <cell r="A452693">
            <v>0</v>
          </cell>
        </row>
        <row r="452694">
          <cell r="A452694">
            <v>0</v>
          </cell>
        </row>
        <row r="452695">
          <cell r="A452695">
            <v>0</v>
          </cell>
        </row>
        <row r="452696">
          <cell r="A452696">
            <v>0</v>
          </cell>
        </row>
        <row r="452697">
          <cell r="A452697">
            <v>0</v>
          </cell>
        </row>
        <row r="452698">
          <cell r="A452698">
            <v>0</v>
          </cell>
        </row>
        <row r="452699">
          <cell r="A452699">
            <v>0</v>
          </cell>
        </row>
        <row r="452700">
          <cell r="A452700">
            <v>0</v>
          </cell>
        </row>
        <row r="452701">
          <cell r="A452701">
            <v>0</v>
          </cell>
        </row>
        <row r="452702">
          <cell r="A452702">
            <v>0</v>
          </cell>
        </row>
        <row r="452703">
          <cell r="A452703">
            <v>0</v>
          </cell>
        </row>
        <row r="452704">
          <cell r="A452704">
            <v>0</v>
          </cell>
        </row>
        <row r="452705">
          <cell r="A452705">
            <v>0</v>
          </cell>
        </row>
        <row r="452706">
          <cell r="A452706">
            <v>0</v>
          </cell>
        </row>
        <row r="452707">
          <cell r="A452707">
            <v>0</v>
          </cell>
        </row>
        <row r="452708">
          <cell r="A452708">
            <v>0</v>
          </cell>
        </row>
        <row r="452709">
          <cell r="A452709">
            <v>0</v>
          </cell>
        </row>
        <row r="452710">
          <cell r="A452710">
            <v>0</v>
          </cell>
        </row>
        <row r="452711">
          <cell r="A452711">
            <v>0</v>
          </cell>
        </row>
        <row r="452712">
          <cell r="A452712">
            <v>0</v>
          </cell>
        </row>
        <row r="452713">
          <cell r="A452713">
            <v>0</v>
          </cell>
        </row>
        <row r="452714">
          <cell r="A452714">
            <v>0</v>
          </cell>
        </row>
        <row r="452715">
          <cell r="A452715">
            <v>0</v>
          </cell>
        </row>
        <row r="452716">
          <cell r="A452716">
            <v>0</v>
          </cell>
        </row>
        <row r="452717">
          <cell r="A452717">
            <v>0</v>
          </cell>
        </row>
        <row r="452718">
          <cell r="A452718">
            <v>0</v>
          </cell>
        </row>
        <row r="452719">
          <cell r="A452719">
            <v>0</v>
          </cell>
        </row>
        <row r="452720">
          <cell r="A452720">
            <v>0</v>
          </cell>
        </row>
        <row r="452721">
          <cell r="A452721">
            <v>0</v>
          </cell>
        </row>
        <row r="452722">
          <cell r="A452722">
            <v>0</v>
          </cell>
        </row>
        <row r="452723">
          <cell r="A452723">
            <v>0</v>
          </cell>
        </row>
        <row r="452724">
          <cell r="A452724">
            <v>0</v>
          </cell>
        </row>
        <row r="452725">
          <cell r="A452725">
            <v>0</v>
          </cell>
        </row>
        <row r="452726">
          <cell r="A452726">
            <v>0</v>
          </cell>
        </row>
        <row r="452727">
          <cell r="A452727">
            <v>0</v>
          </cell>
        </row>
        <row r="452728">
          <cell r="A452728">
            <v>0</v>
          </cell>
        </row>
        <row r="452729">
          <cell r="A452729">
            <v>0</v>
          </cell>
        </row>
        <row r="452730">
          <cell r="A452730">
            <v>0</v>
          </cell>
        </row>
        <row r="452731">
          <cell r="A452731">
            <v>0</v>
          </cell>
        </row>
        <row r="452732">
          <cell r="A452732">
            <v>0</v>
          </cell>
        </row>
        <row r="452733">
          <cell r="A452733">
            <v>0</v>
          </cell>
        </row>
        <row r="452734">
          <cell r="A452734">
            <v>0</v>
          </cell>
        </row>
        <row r="452735">
          <cell r="A452735">
            <v>0</v>
          </cell>
        </row>
        <row r="452736">
          <cell r="A452736">
            <v>0</v>
          </cell>
        </row>
        <row r="452737">
          <cell r="A452737">
            <v>0</v>
          </cell>
        </row>
        <row r="452738">
          <cell r="A452738">
            <v>0</v>
          </cell>
        </row>
        <row r="452739">
          <cell r="A452739">
            <v>0</v>
          </cell>
        </row>
        <row r="452740">
          <cell r="A452740">
            <v>0</v>
          </cell>
        </row>
        <row r="452741">
          <cell r="A452741">
            <v>0</v>
          </cell>
        </row>
        <row r="452742">
          <cell r="A452742">
            <v>0</v>
          </cell>
        </row>
        <row r="452743">
          <cell r="A452743">
            <v>0</v>
          </cell>
        </row>
        <row r="452744">
          <cell r="A452744">
            <v>0</v>
          </cell>
        </row>
        <row r="452745">
          <cell r="A452745">
            <v>0</v>
          </cell>
        </row>
        <row r="452746">
          <cell r="A452746">
            <v>0</v>
          </cell>
        </row>
        <row r="452747">
          <cell r="A452747">
            <v>0</v>
          </cell>
        </row>
        <row r="452748">
          <cell r="A452748">
            <v>0</v>
          </cell>
        </row>
        <row r="452749">
          <cell r="A452749">
            <v>0</v>
          </cell>
        </row>
        <row r="452750">
          <cell r="A452750">
            <v>0</v>
          </cell>
        </row>
        <row r="452751">
          <cell r="A452751">
            <v>0</v>
          </cell>
        </row>
        <row r="452752">
          <cell r="A452752">
            <v>0</v>
          </cell>
        </row>
        <row r="452753">
          <cell r="A452753">
            <v>0</v>
          </cell>
        </row>
        <row r="452754">
          <cell r="A452754">
            <v>0</v>
          </cell>
        </row>
        <row r="452755">
          <cell r="A452755">
            <v>0</v>
          </cell>
        </row>
        <row r="452756">
          <cell r="A452756">
            <v>0</v>
          </cell>
        </row>
        <row r="452757">
          <cell r="A452757">
            <v>0</v>
          </cell>
        </row>
        <row r="452758">
          <cell r="A452758">
            <v>0</v>
          </cell>
        </row>
        <row r="452759">
          <cell r="A452759">
            <v>0</v>
          </cell>
        </row>
        <row r="452760">
          <cell r="A452760">
            <v>0</v>
          </cell>
        </row>
        <row r="452761">
          <cell r="A452761">
            <v>0</v>
          </cell>
        </row>
        <row r="452762">
          <cell r="A452762">
            <v>0</v>
          </cell>
        </row>
        <row r="452763">
          <cell r="A452763">
            <v>0</v>
          </cell>
        </row>
        <row r="452764">
          <cell r="A452764">
            <v>0</v>
          </cell>
        </row>
        <row r="452765">
          <cell r="A452765">
            <v>0</v>
          </cell>
        </row>
        <row r="452766">
          <cell r="A452766">
            <v>0</v>
          </cell>
        </row>
        <row r="452767">
          <cell r="A452767">
            <v>0</v>
          </cell>
        </row>
        <row r="452768">
          <cell r="A452768">
            <v>0</v>
          </cell>
        </row>
        <row r="452769">
          <cell r="A452769">
            <v>0</v>
          </cell>
        </row>
        <row r="452770">
          <cell r="A452770">
            <v>0</v>
          </cell>
        </row>
        <row r="452771">
          <cell r="A452771">
            <v>0</v>
          </cell>
        </row>
        <row r="452772">
          <cell r="A452772">
            <v>0</v>
          </cell>
        </row>
        <row r="452773">
          <cell r="A452773">
            <v>0</v>
          </cell>
        </row>
        <row r="452774">
          <cell r="A452774">
            <v>0</v>
          </cell>
        </row>
        <row r="452775">
          <cell r="A452775">
            <v>0</v>
          </cell>
        </row>
        <row r="452776">
          <cell r="A452776">
            <v>0</v>
          </cell>
        </row>
        <row r="452777">
          <cell r="A452777">
            <v>0</v>
          </cell>
        </row>
        <row r="452778">
          <cell r="A452778">
            <v>0</v>
          </cell>
        </row>
        <row r="452779">
          <cell r="A452779">
            <v>0</v>
          </cell>
        </row>
        <row r="452780">
          <cell r="A452780">
            <v>0</v>
          </cell>
        </row>
        <row r="452781">
          <cell r="A452781">
            <v>0</v>
          </cell>
        </row>
        <row r="452782">
          <cell r="A452782">
            <v>0</v>
          </cell>
        </row>
        <row r="452783">
          <cell r="A452783">
            <v>0</v>
          </cell>
        </row>
        <row r="452784">
          <cell r="A452784">
            <v>0</v>
          </cell>
        </row>
        <row r="452785">
          <cell r="A452785">
            <v>0</v>
          </cell>
        </row>
        <row r="452786">
          <cell r="A452786">
            <v>0</v>
          </cell>
        </row>
        <row r="452787">
          <cell r="A452787">
            <v>0</v>
          </cell>
        </row>
        <row r="452788">
          <cell r="A452788">
            <v>0</v>
          </cell>
        </row>
        <row r="452789">
          <cell r="A452789">
            <v>0</v>
          </cell>
        </row>
        <row r="452790">
          <cell r="A452790">
            <v>0</v>
          </cell>
        </row>
        <row r="452791">
          <cell r="A452791">
            <v>0</v>
          </cell>
        </row>
        <row r="452792">
          <cell r="A452792">
            <v>0</v>
          </cell>
        </row>
        <row r="452793">
          <cell r="A452793">
            <v>0</v>
          </cell>
        </row>
        <row r="452794">
          <cell r="A452794">
            <v>0</v>
          </cell>
        </row>
        <row r="452795">
          <cell r="A452795">
            <v>0</v>
          </cell>
        </row>
        <row r="452796">
          <cell r="A452796">
            <v>0</v>
          </cell>
        </row>
        <row r="452797">
          <cell r="A452797">
            <v>0</v>
          </cell>
        </row>
        <row r="452798">
          <cell r="A452798">
            <v>0</v>
          </cell>
        </row>
        <row r="452799">
          <cell r="A452799">
            <v>0</v>
          </cell>
        </row>
        <row r="452800">
          <cell r="A452800">
            <v>0</v>
          </cell>
        </row>
        <row r="452801">
          <cell r="A452801">
            <v>0</v>
          </cell>
        </row>
        <row r="452802">
          <cell r="A452802">
            <v>0</v>
          </cell>
        </row>
        <row r="452803">
          <cell r="A452803">
            <v>0</v>
          </cell>
        </row>
        <row r="452804">
          <cell r="A452804">
            <v>0</v>
          </cell>
        </row>
        <row r="452805">
          <cell r="A452805">
            <v>0</v>
          </cell>
        </row>
        <row r="452806">
          <cell r="A452806">
            <v>0</v>
          </cell>
        </row>
        <row r="452807">
          <cell r="A452807">
            <v>0</v>
          </cell>
        </row>
        <row r="452808">
          <cell r="A452808">
            <v>0</v>
          </cell>
        </row>
        <row r="452809">
          <cell r="A452809">
            <v>0</v>
          </cell>
        </row>
        <row r="452810">
          <cell r="A452810">
            <v>0</v>
          </cell>
        </row>
        <row r="452811">
          <cell r="A452811">
            <v>0</v>
          </cell>
        </row>
        <row r="452812">
          <cell r="A452812">
            <v>0</v>
          </cell>
        </row>
        <row r="452813">
          <cell r="A452813">
            <v>0</v>
          </cell>
        </row>
        <row r="452814">
          <cell r="A452814">
            <v>0</v>
          </cell>
        </row>
        <row r="452815">
          <cell r="A452815">
            <v>0</v>
          </cell>
        </row>
        <row r="452816">
          <cell r="A452816">
            <v>0</v>
          </cell>
        </row>
        <row r="452817">
          <cell r="A452817">
            <v>0</v>
          </cell>
        </row>
        <row r="452818">
          <cell r="A452818">
            <v>0</v>
          </cell>
        </row>
        <row r="452819">
          <cell r="A452819">
            <v>0</v>
          </cell>
        </row>
        <row r="452820">
          <cell r="A452820">
            <v>0</v>
          </cell>
        </row>
        <row r="452821">
          <cell r="A452821">
            <v>0</v>
          </cell>
        </row>
        <row r="452822">
          <cell r="A452822">
            <v>0</v>
          </cell>
        </row>
        <row r="452823">
          <cell r="A452823">
            <v>0</v>
          </cell>
        </row>
        <row r="452824">
          <cell r="A452824">
            <v>0</v>
          </cell>
        </row>
        <row r="452825">
          <cell r="A452825">
            <v>0</v>
          </cell>
        </row>
        <row r="452826">
          <cell r="A452826">
            <v>0</v>
          </cell>
        </row>
        <row r="452827">
          <cell r="A452827">
            <v>0</v>
          </cell>
        </row>
        <row r="452828">
          <cell r="A452828">
            <v>0</v>
          </cell>
        </row>
        <row r="452829">
          <cell r="A452829">
            <v>0</v>
          </cell>
        </row>
        <row r="452830">
          <cell r="A452830">
            <v>0</v>
          </cell>
        </row>
        <row r="452831">
          <cell r="A452831">
            <v>0</v>
          </cell>
        </row>
        <row r="452832">
          <cell r="A452832">
            <v>0</v>
          </cell>
        </row>
        <row r="452833">
          <cell r="A452833">
            <v>0</v>
          </cell>
        </row>
        <row r="452834">
          <cell r="A452834">
            <v>0</v>
          </cell>
        </row>
        <row r="452835">
          <cell r="A452835">
            <v>0</v>
          </cell>
        </row>
        <row r="452836">
          <cell r="A452836">
            <v>0</v>
          </cell>
        </row>
        <row r="452837">
          <cell r="A452837">
            <v>0</v>
          </cell>
        </row>
        <row r="452838">
          <cell r="A452838">
            <v>0</v>
          </cell>
        </row>
        <row r="452839">
          <cell r="A452839">
            <v>0</v>
          </cell>
        </row>
        <row r="452840">
          <cell r="A452840">
            <v>0</v>
          </cell>
        </row>
        <row r="452841">
          <cell r="A452841">
            <v>0</v>
          </cell>
        </row>
        <row r="452842">
          <cell r="A452842">
            <v>0</v>
          </cell>
        </row>
        <row r="452843">
          <cell r="A452843">
            <v>0</v>
          </cell>
        </row>
        <row r="452844">
          <cell r="A452844">
            <v>0</v>
          </cell>
        </row>
        <row r="452845">
          <cell r="A452845">
            <v>0</v>
          </cell>
        </row>
        <row r="452846">
          <cell r="A452846">
            <v>0</v>
          </cell>
        </row>
        <row r="452847">
          <cell r="A452847">
            <v>0</v>
          </cell>
        </row>
        <row r="452848">
          <cell r="A452848">
            <v>0</v>
          </cell>
        </row>
        <row r="452849">
          <cell r="A452849">
            <v>0</v>
          </cell>
        </row>
        <row r="452850">
          <cell r="A452850">
            <v>0</v>
          </cell>
        </row>
        <row r="452851">
          <cell r="A452851">
            <v>0</v>
          </cell>
        </row>
        <row r="452852">
          <cell r="A452852">
            <v>0</v>
          </cell>
        </row>
        <row r="452853">
          <cell r="A452853">
            <v>0</v>
          </cell>
        </row>
        <row r="452854">
          <cell r="A452854">
            <v>0</v>
          </cell>
        </row>
        <row r="452855">
          <cell r="A452855">
            <v>0</v>
          </cell>
        </row>
        <row r="452856">
          <cell r="A452856">
            <v>0</v>
          </cell>
        </row>
        <row r="452857">
          <cell r="A452857">
            <v>0</v>
          </cell>
        </row>
        <row r="452858">
          <cell r="A452858">
            <v>0</v>
          </cell>
        </row>
        <row r="452859">
          <cell r="A452859">
            <v>0</v>
          </cell>
        </row>
        <row r="452860">
          <cell r="A452860">
            <v>0</v>
          </cell>
        </row>
        <row r="452861">
          <cell r="A452861">
            <v>0</v>
          </cell>
        </row>
        <row r="452862">
          <cell r="A452862">
            <v>0</v>
          </cell>
        </row>
        <row r="452863">
          <cell r="A452863">
            <v>0</v>
          </cell>
        </row>
        <row r="452864">
          <cell r="A452864">
            <v>0</v>
          </cell>
        </row>
        <row r="452865">
          <cell r="A452865">
            <v>0</v>
          </cell>
        </row>
        <row r="452866">
          <cell r="A452866">
            <v>0</v>
          </cell>
        </row>
        <row r="452867">
          <cell r="A452867">
            <v>0</v>
          </cell>
        </row>
        <row r="452868">
          <cell r="A452868">
            <v>0</v>
          </cell>
        </row>
        <row r="452869">
          <cell r="A452869">
            <v>0</v>
          </cell>
        </row>
        <row r="452870">
          <cell r="A452870">
            <v>0</v>
          </cell>
        </row>
        <row r="452871">
          <cell r="A452871">
            <v>0</v>
          </cell>
        </row>
        <row r="452872">
          <cell r="A452872">
            <v>0</v>
          </cell>
        </row>
        <row r="452873">
          <cell r="A452873">
            <v>0</v>
          </cell>
        </row>
        <row r="452874">
          <cell r="A452874">
            <v>0</v>
          </cell>
        </row>
        <row r="452875">
          <cell r="A452875">
            <v>0</v>
          </cell>
        </row>
        <row r="452876">
          <cell r="A452876">
            <v>0</v>
          </cell>
        </row>
        <row r="452877">
          <cell r="A452877">
            <v>0</v>
          </cell>
        </row>
        <row r="452878">
          <cell r="A452878">
            <v>0</v>
          </cell>
        </row>
        <row r="452879">
          <cell r="A452879">
            <v>0</v>
          </cell>
        </row>
        <row r="452880">
          <cell r="A452880">
            <v>0</v>
          </cell>
        </row>
        <row r="452881">
          <cell r="A452881">
            <v>0</v>
          </cell>
        </row>
        <row r="452882">
          <cell r="A452882">
            <v>0</v>
          </cell>
        </row>
        <row r="452883">
          <cell r="A452883">
            <v>0</v>
          </cell>
        </row>
        <row r="452884">
          <cell r="A452884">
            <v>0</v>
          </cell>
        </row>
        <row r="452885">
          <cell r="A452885">
            <v>0</v>
          </cell>
        </row>
        <row r="452886">
          <cell r="A452886">
            <v>0</v>
          </cell>
        </row>
        <row r="452887">
          <cell r="A452887">
            <v>0</v>
          </cell>
        </row>
        <row r="452888">
          <cell r="A452888">
            <v>0</v>
          </cell>
        </row>
        <row r="452889">
          <cell r="A452889">
            <v>0</v>
          </cell>
        </row>
        <row r="452890">
          <cell r="A452890">
            <v>0</v>
          </cell>
        </row>
        <row r="452891">
          <cell r="A452891">
            <v>0</v>
          </cell>
        </row>
        <row r="452892">
          <cell r="A452892">
            <v>0</v>
          </cell>
        </row>
        <row r="452893">
          <cell r="A452893">
            <v>0</v>
          </cell>
        </row>
        <row r="452894">
          <cell r="A452894">
            <v>0</v>
          </cell>
        </row>
        <row r="452895">
          <cell r="A452895">
            <v>0</v>
          </cell>
        </row>
        <row r="452896">
          <cell r="A452896">
            <v>0</v>
          </cell>
        </row>
        <row r="452897">
          <cell r="A452897">
            <v>0</v>
          </cell>
        </row>
        <row r="452898">
          <cell r="A452898">
            <v>0</v>
          </cell>
        </row>
        <row r="452899">
          <cell r="A452899">
            <v>0</v>
          </cell>
        </row>
        <row r="452900">
          <cell r="A452900">
            <v>0</v>
          </cell>
        </row>
        <row r="452901">
          <cell r="A452901">
            <v>0</v>
          </cell>
        </row>
        <row r="452902">
          <cell r="A452902">
            <v>0</v>
          </cell>
        </row>
        <row r="452903">
          <cell r="A452903">
            <v>0</v>
          </cell>
        </row>
        <row r="452904">
          <cell r="A452904">
            <v>0</v>
          </cell>
        </row>
        <row r="452905">
          <cell r="A452905">
            <v>0</v>
          </cell>
        </row>
        <row r="452906">
          <cell r="A452906">
            <v>0</v>
          </cell>
        </row>
        <row r="452907">
          <cell r="A452907">
            <v>0</v>
          </cell>
        </row>
        <row r="452908">
          <cell r="A452908">
            <v>0</v>
          </cell>
        </row>
        <row r="452909">
          <cell r="A452909">
            <v>0</v>
          </cell>
        </row>
        <row r="452910">
          <cell r="A452910">
            <v>0</v>
          </cell>
        </row>
        <row r="452911">
          <cell r="A452911">
            <v>0</v>
          </cell>
        </row>
        <row r="452912">
          <cell r="A452912">
            <v>0</v>
          </cell>
        </row>
        <row r="452913">
          <cell r="A452913">
            <v>0</v>
          </cell>
        </row>
        <row r="452914">
          <cell r="A452914">
            <v>0</v>
          </cell>
        </row>
        <row r="452915">
          <cell r="A452915">
            <v>0</v>
          </cell>
        </row>
        <row r="452916">
          <cell r="A452916">
            <v>0</v>
          </cell>
        </row>
        <row r="452917">
          <cell r="A452917">
            <v>0</v>
          </cell>
        </row>
        <row r="452918">
          <cell r="A452918">
            <v>0</v>
          </cell>
        </row>
        <row r="452919">
          <cell r="A452919">
            <v>0</v>
          </cell>
        </row>
        <row r="452920">
          <cell r="A452920">
            <v>0</v>
          </cell>
        </row>
        <row r="452921">
          <cell r="A452921">
            <v>0</v>
          </cell>
        </row>
        <row r="452922">
          <cell r="A452922">
            <v>0</v>
          </cell>
        </row>
        <row r="452923">
          <cell r="A452923">
            <v>0</v>
          </cell>
        </row>
        <row r="452924">
          <cell r="A452924">
            <v>0</v>
          </cell>
        </row>
        <row r="452925">
          <cell r="A452925">
            <v>0</v>
          </cell>
        </row>
        <row r="452926">
          <cell r="A452926">
            <v>0</v>
          </cell>
        </row>
        <row r="452927">
          <cell r="A452927">
            <v>0</v>
          </cell>
        </row>
        <row r="452928">
          <cell r="A452928">
            <v>0</v>
          </cell>
        </row>
        <row r="452929">
          <cell r="A452929">
            <v>0</v>
          </cell>
        </row>
        <row r="452930">
          <cell r="A452930">
            <v>0</v>
          </cell>
        </row>
        <row r="452931">
          <cell r="A452931">
            <v>0</v>
          </cell>
        </row>
        <row r="452932">
          <cell r="A452932">
            <v>0</v>
          </cell>
        </row>
        <row r="452933">
          <cell r="A452933">
            <v>0</v>
          </cell>
        </row>
        <row r="452934">
          <cell r="A452934">
            <v>0</v>
          </cell>
        </row>
        <row r="452935">
          <cell r="A452935">
            <v>0</v>
          </cell>
        </row>
        <row r="452936">
          <cell r="A452936">
            <v>0</v>
          </cell>
        </row>
        <row r="452937">
          <cell r="A452937">
            <v>0</v>
          </cell>
        </row>
        <row r="452938">
          <cell r="A452938">
            <v>0</v>
          </cell>
        </row>
        <row r="452939">
          <cell r="A452939">
            <v>0</v>
          </cell>
        </row>
        <row r="452940">
          <cell r="A452940">
            <v>0</v>
          </cell>
        </row>
        <row r="452941">
          <cell r="A452941">
            <v>0</v>
          </cell>
        </row>
        <row r="452942">
          <cell r="A452942">
            <v>0</v>
          </cell>
        </row>
        <row r="452943">
          <cell r="A452943">
            <v>0</v>
          </cell>
        </row>
        <row r="452944">
          <cell r="A452944">
            <v>0</v>
          </cell>
        </row>
        <row r="452945">
          <cell r="A452945">
            <v>0</v>
          </cell>
        </row>
        <row r="452946">
          <cell r="A452946">
            <v>0</v>
          </cell>
        </row>
        <row r="452947">
          <cell r="A452947">
            <v>0</v>
          </cell>
        </row>
        <row r="452948">
          <cell r="A452948">
            <v>0</v>
          </cell>
        </row>
        <row r="452949">
          <cell r="A452949">
            <v>0</v>
          </cell>
        </row>
        <row r="452950">
          <cell r="A452950">
            <v>0</v>
          </cell>
        </row>
        <row r="452951">
          <cell r="A452951">
            <v>0</v>
          </cell>
        </row>
        <row r="452952">
          <cell r="A452952">
            <v>0</v>
          </cell>
        </row>
        <row r="452953">
          <cell r="A452953">
            <v>0</v>
          </cell>
        </row>
        <row r="452954">
          <cell r="A452954">
            <v>0</v>
          </cell>
        </row>
        <row r="452955">
          <cell r="A452955">
            <v>0</v>
          </cell>
        </row>
        <row r="452956">
          <cell r="A452956">
            <v>0</v>
          </cell>
        </row>
        <row r="452957">
          <cell r="A452957">
            <v>0</v>
          </cell>
        </row>
        <row r="452958">
          <cell r="A452958">
            <v>0</v>
          </cell>
        </row>
        <row r="452959">
          <cell r="A452959">
            <v>0</v>
          </cell>
        </row>
        <row r="452960">
          <cell r="A452960">
            <v>0</v>
          </cell>
        </row>
        <row r="452961">
          <cell r="A452961">
            <v>0</v>
          </cell>
        </row>
        <row r="452962">
          <cell r="A452962">
            <v>0</v>
          </cell>
        </row>
        <row r="452963">
          <cell r="A452963">
            <v>0</v>
          </cell>
        </row>
        <row r="452964">
          <cell r="A452964">
            <v>0</v>
          </cell>
        </row>
        <row r="452965">
          <cell r="A452965">
            <v>0</v>
          </cell>
        </row>
        <row r="452966">
          <cell r="A452966">
            <v>0</v>
          </cell>
        </row>
        <row r="452967">
          <cell r="A452967">
            <v>0</v>
          </cell>
        </row>
        <row r="452968">
          <cell r="A452968">
            <v>0</v>
          </cell>
        </row>
        <row r="452969">
          <cell r="A452969">
            <v>0</v>
          </cell>
        </row>
        <row r="452970">
          <cell r="A452970">
            <v>0</v>
          </cell>
        </row>
        <row r="452971">
          <cell r="A452971">
            <v>0</v>
          </cell>
        </row>
        <row r="452972">
          <cell r="A452972">
            <v>0</v>
          </cell>
        </row>
        <row r="452973">
          <cell r="A452973">
            <v>0</v>
          </cell>
        </row>
        <row r="452974">
          <cell r="A452974">
            <v>0</v>
          </cell>
        </row>
        <row r="452975">
          <cell r="A452975">
            <v>0</v>
          </cell>
        </row>
        <row r="452976">
          <cell r="A452976">
            <v>0</v>
          </cell>
        </row>
        <row r="452977">
          <cell r="A452977">
            <v>0</v>
          </cell>
        </row>
        <row r="452978">
          <cell r="A452978">
            <v>0</v>
          </cell>
        </row>
        <row r="452979">
          <cell r="A452979">
            <v>0</v>
          </cell>
        </row>
        <row r="452980">
          <cell r="A452980">
            <v>0</v>
          </cell>
        </row>
        <row r="452981">
          <cell r="A452981">
            <v>0</v>
          </cell>
        </row>
        <row r="452982">
          <cell r="A452982">
            <v>0</v>
          </cell>
        </row>
        <row r="452983">
          <cell r="A452983">
            <v>0</v>
          </cell>
        </row>
        <row r="452984">
          <cell r="A452984">
            <v>0</v>
          </cell>
        </row>
        <row r="452985">
          <cell r="A452985">
            <v>0</v>
          </cell>
        </row>
        <row r="452986">
          <cell r="A452986">
            <v>0</v>
          </cell>
        </row>
        <row r="452987">
          <cell r="A452987">
            <v>0</v>
          </cell>
        </row>
        <row r="452988">
          <cell r="A452988">
            <v>0</v>
          </cell>
        </row>
        <row r="452989">
          <cell r="A452989">
            <v>0</v>
          </cell>
        </row>
        <row r="452990">
          <cell r="A452990">
            <v>0</v>
          </cell>
        </row>
        <row r="452991">
          <cell r="A452991">
            <v>0</v>
          </cell>
        </row>
        <row r="452992">
          <cell r="A452992">
            <v>0</v>
          </cell>
        </row>
        <row r="452993">
          <cell r="A452993">
            <v>0</v>
          </cell>
        </row>
        <row r="452994">
          <cell r="A452994">
            <v>0</v>
          </cell>
        </row>
        <row r="452995">
          <cell r="A452995">
            <v>0</v>
          </cell>
        </row>
        <row r="452996">
          <cell r="A452996">
            <v>0</v>
          </cell>
        </row>
        <row r="452997">
          <cell r="A452997">
            <v>0</v>
          </cell>
        </row>
        <row r="452998">
          <cell r="A452998">
            <v>0</v>
          </cell>
        </row>
        <row r="452999">
          <cell r="A452999">
            <v>0</v>
          </cell>
        </row>
        <row r="453000">
          <cell r="A453000">
            <v>0</v>
          </cell>
        </row>
        <row r="453001">
          <cell r="A453001">
            <v>0</v>
          </cell>
        </row>
        <row r="453002">
          <cell r="A453002">
            <v>0</v>
          </cell>
        </row>
        <row r="453003">
          <cell r="A453003">
            <v>0</v>
          </cell>
        </row>
        <row r="453004">
          <cell r="A453004">
            <v>0</v>
          </cell>
        </row>
        <row r="453005">
          <cell r="A453005">
            <v>0</v>
          </cell>
        </row>
        <row r="453006">
          <cell r="A453006">
            <v>0</v>
          </cell>
        </row>
        <row r="453007">
          <cell r="A453007">
            <v>0</v>
          </cell>
        </row>
        <row r="453008">
          <cell r="A453008">
            <v>0</v>
          </cell>
        </row>
        <row r="453009">
          <cell r="A453009">
            <v>0</v>
          </cell>
        </row>
        <row r="453010">
          <cell r="A453010">
            <v>0</v>
          </cell>
        </row>
        <row r="453011">
          <cell r="A453011">
            <v>0</v>
          </cell>
        </row>
        <row r="453012">
          <cell r="A453012">
            <v>0</v>
          </cell>
        </row>
        <row r="453013">
          <cell r="A453013">
            <v>0</v>
          </cell>
        </row>
        <row r="453014">
          <cell r="A453014">
            <v>0</v>
          </cell>
        </row>
        <row r="453015">
          <cell r="A453015">
            <v>0</v>
          </cell>
        </row>
        <row r="453016">
          <cell r="A453016">
            <v>0</v>
          </cell>
        </row>
        <row r="453017">
          <cell r="A453017">
            <v>0</v>
          </cell>
        </row>
        <row r="453018">
          <cell r="A453018">
            <v>0</v>
          </cell>
        </row>
        <row r="453019">
          <cell r="A453019">
            <v>0</v>
          </cell>
        </row>
        <row r="453020">
          <cell r="A453020">
            <v>0</v>
          </cell>
        </row>
        <row r="453021">
          <cell r="A453021">
            <v>0</v>
          </cell>
        </row>
        <row r="453022">
          <cell r="A453022">
            <v>0</v>
          </cell>
        </row>
        <row r="453023">
          <cell r="A453023">
            <v>0</v>
          </cell>
        </row>
        <row r="453024">
          <cell r="A453024">
            <v>0</v>
          </cell>
        </row>
        <row r="453025">
          <cell r="A453025">
            <v>0</v>
          </cell>
        </row>
        <row r="453026">
          <cell r="A453026">
            <v>0</v>
          </cell>
        </row>
        <row r="453027">
          <cell r="A453027">
            <v>0</v>
          </cell>
        </row>
        <row r="453028">
          <cell r="A453028">
            <v>0</v>
          </cell>
        </row>
        <row r="453029">
          <cell r="A453029">
            <v>0</v>
          </cell>
        </row>
        <row r="453030">
          <cell r="A453030">
            <v>0</v>
          </cell>
        </row>
        <row r="453031">
          <cell r="A453031">
            <v>0</v>
          </cell>
        </row>
        <row r="453032">
          <cell r="A453032">
            <v>0</v>
          </cell>
        </row>
        <row r="453033">
          <cell r="A453033">
            <v>0</v>
          </cell>
        </row>
        <row r="453034">
          <cell r="A453034">
            <v>0</v>
          </cell>
        </row>
        <row r="453035">
          <cell r="A453035">
            <v>0</v>
          </cell>
        </row>
        <row r="453036">
          <cell r="A453036">
            <v>0</v>
          </cell>
        </row>
        <row r="453037">
          <cell r="A453037">
            <v>0</v>
          </cell>
        </row>
        <row r="453038">
          <cell r="A453038">
            <v>0</v>
          </cell>
        </row>
        <row r="453039">
          <cell r="A453039">
            <v>0</v>
          </cell>
        </row>
        <row r="453040">
          <cell r="A453040">
            <v>0</v>
          </cell>
        </row>
        <row r="453041">
          <cell r="A453041">
            <v>0</v>
          </cell>
        </row>
        <row r="453042">
          <cell r="A453042">
            <v>0</v>
          </cell>
        </row>
        <row r="453043">
          <cell r="A453043">
            <v>0</v>
          </cell>
        </row>
        <row r="453044">
          <cell r="A453044">
            <v>0</v>
          </cell>
        </row>
        <row r="453045">
          <cell r="A453045">
            <v>0</v>
          </cell>
        </row>
        <row r="453046">
          <cell r="A453046">
            <v>0</v>
          </cell>
        </row>
        <row r="453047">
          <cell r="A453047">
            <v>0</v>
          </cell>
        </row>
        <row r="453048">
          <cell r="A453048">
            <v>0</v>
          </cell>
        </row>
        <row r="453049">
          <cell r="A453049">
            <v>0</v>
          </cell>
        </row>
        <row r="453050">
          <cell r="A453050">
            <v>0</v>
          </cell>
        </row>
        <row r="453051">
          <cell r="A453051">
            <v>0</v>
          </cell>
        </row>
        <row r="453052">
          <cell r="A453052">
            <v>0</v>
          </cell>
        </row>
        <row r="453053">
          <cell r="A453053">
            <v>0</v>
          </cell>
        </row>
        <row r="453054">
          <cell r="A453054">
            <v>0</v>
          </cell>
        </row>
        <row r="453055">
          <cell r="A453055">
            <v>0</v>
          </cell>
        </row>
        <row r="453056">
          <cell r="A453056">
            <v>0</v>
          </cell>
        </row>
        <row r="453057">
          <cell r="A453057">
            <v>0</v>
          </cell>
        </row>
        <row r="453058">
          <cell r="A453058">
            <v>0</v>
          </cell>
        </row>
        <row r="453059">
          <cell r="A453059">
            <v>0</v>
          </cell>
        </row>
        <row r="453060">
          <cell r="A453060">
            <v>0</v>
          </cell>
        </row>
        <row r="453061">
          <cell r="A453061">
            <v>0</v>
          </cell>
        </row>
        <row r="453062">
          <cell r="A453062">
            <v>0</v>
          </cell>
        </row>
        <row r="453063">
          <cell r="A453063">
            <v>0</v>
          </cell>
        </row>
        <row r="453064">
          <cell r="A453064">
            <v>0</v>
          </cell>
        </row>
        <row r="453065">
          <cell r="A453065">
            <v>0</v>
          </cell>
        </row>
        <row r="453066">
          <cell r="A453066">
            <v>0</v>
          </cell>
        </row>
        <row r="453067">
          <cell r="A453067">
            <v>0</v>
          </cell>
        </row>
        <row r="453068">
          <cell r="A453068">
            <v>0</v>
          </cell>
        </row>
        <row r="453069">
          <cell r="A453069">
            <v>0</v>
          </cell>
        </row>
        <row r="453070">
          <cell r="A453070">
            <v>0</v>
          </cell>
        </row>
        <row r="453071">
          <cell r="A453071">
            <v>0</v>
          </cell>
        </row>
        <row r="453072">
          <cell r="A453072">
            <v>0</v>
          </cell>
        </row>
        <row r="453073">
          <cell r="A453073">
            <v>0</v>
          </cell>
        </row>
        <row r="453074">
          <cell r="A453074">
            <v>0</v>
          </cell>
        </row>
        <row r="453075">
          <cell r="A453075">
            <v>0</v>
          </cell>
        </row>
        <row r="453076">
          <cell r="A453076">
            <v>0</v>
          </cell>
        </row>
        <row r="453077">
          <cell r="A453077">
            <v>0</v>
          </cell>
        </row>
        <row r="453078">
          <cell r="A453078">
            <v>0</v>
          </cell>
        </row>
        <row r="453079">
          <cell r="A453079">
            <v>0</v>
          </cell>
        </row>
        <row r="453080">
          <cell r="A453080">
            <v>0</v>
          </cell>
        </row>
        <row r="453081">
          <cell r="A453081">
            <v>0</v>
          </cell>
        </row>
        <row r="453082">
          <cell r="A453082">
            <v>0</v>
          </cell>
        </row>
        <row r="453083">
          <cell r="A453083">
            <v>0</v>
          </cell>
        </row>
        <row r="453084">
          <cell r="A453084">
            <v>0</v>
          </cell>
        </row>
        <row r="453085">
          <cell r="A453085">
            <v>0</v>
          </cell>
        </row>
        <row r="453086">
          <cell r="A453086">
            <v>0</v>
          </cell>
        </row>
        <row r="453087">
          <cell r="A453087">
            <v>0</v>
          </cell>
        </row>
        <row r="453088">
          <cell r="A453088">
            <v>0</v>
          </cell>
        </row>
        <row r="453089">
          <cell r="A453089">
            <v>0</v>
          </cell>
        </row>
        <row r="453090">
          <cell r="A453090">
            <v>0</v>
          </cell>
        </row>
        <row r="453091">
          <cell r="A453091">
            <v>0</v>
          </cell>
        </row>
        <row r="453092">
          <cell r="A453092">
            <v>0</v>
          </cell>
        </row>
        <row r="453093">
          <cell r="A453093">
            <v>0</v>
          </cell>
        </row>
        <row r="453094">
          <cell r="A453094">
            <v>0</v>
          </cell>
        </row>
        <row r="453095">
          <cell r="A453095">
            <v>0</v>
          </cell>
        </row>
        <row r="453096">
          <cell r="A453096">
            <v>0</v>
          </cell>
        </row>
        <row r="453097">
          <cell r="A453097">
            <v>0</v>
          </cell>
        </row>
        <row r="453098">
          <cell r="A453098">
            <v>0</v>
          </cell>
        </row>
        <row r="453099">
          <cell r="A453099">
            <v>0</v>
          </cell>
        </row>
        <row r="453100">
          <cell r="A453100">
            <v>0</v>
          </cell>
        </row>
        <row r="453101">
          <cell r="A453101">
            <v>0</v>
          </cell>
        </row>
        <row r="453102">
          <cell r="A453102">
            <v>0</v>
          </cell>
        </row>
        <row r="453103">
          <cell r="A453103">
            <v>0</v>
          </cell>
        </row>
        <row r="453104">
          <cell r="A453104">
            <v>0</v>
          </cell>
        </row>
        <row r="453105">
          <cell r="A453105">
            <v>0</v>
          </cell>
        </row>
        <row r="453106">
          <cell r="A453106">
            <v>0</v>
          </cell>
        </row>
        <row r="453107">
          <cell r="A453107">
            <v>0</v>
          </cell>
        </row>
        <row r="453108">
          <cell r="A453108">
            <v>0</v>
          </cell>
        </row>
        <row r="453109">
          <cell r="A453109">
            <v>0</v>
          </cell>
        </row>
        <row r="453110">
          <cell r="A453110">
            <v>0</v>
          </cell>
        </row>
        <row r="453111">
          <cell r="A453111">
            <v>0</v>
          </cell>
        </row>
        <row r="453112">
          <cell r="A453112">
            <v>0</v>
          </cell>
        </row>
        <row r="453113">
          <cell r="A453113">
            <v>0</v>
          </cell>
        </row>
        <row r="453114">
          <cell r="A453114">
            <v>0</v>
          </cell>
        </row>
        <row r="453115">
          <cell r="A453115">
            <v>0</v>
          </cell>
        </row>
        <row r="453116">
          <cell r="A453116">
            <v>0</v>
          </cell>
        </row>
        <row r="453117">
          <cell r="A453117">
            <v>0</v>
          </cell>
        </row>
        <row r="453118">
          <cell r="A453118">
            <v>0</v>
          </cell>
        </row>
        <row r="453119">
          <cell r="A453119">
            <v>0</v>
          </cell>
        </row>
        <row r="453120">
          <cell r="A453120">
            <v>0</v>
          </cell>
        </row>
        <row r="453121">
          <cell r="A453121">
            <v>0</v>
          </cell>
        </row>
        <row r="453122">
          <cell r="A453122">
            <v>0</v>
          </cell>
        </row>
        <row r="453123">
          <cell r="A453123">
            <v>0</v>
          </cell>
        </row>
        <row r="453124">
          <cell r="A453124">
            <v>0</v>
          </cell>
        </row>
        <row r="453125">
          <cell r="A453125">
            <v>0</v>
          </cell>
        </row>
        <row r="453126">
          <cell r="A453126">
            <v>0</v>
          </cell>
        </row>
        <row r="453127">
          <cell r="A453127">
            <v>0</v>
          </cell>
        </row>
        <row r="453128">
          <cell r="A453128">
            <v>0</v>
          </cell>
        </row>
        <row r="453129">
          <cell r="A453129">
            <v>0</v>
          </cell>
        </row>
        <row r="453130">
          <cell r="A453130">
            <v>0</v>
          </cell>
        </row>
        <row r="453131">
          <cell r="A453131">
            <v>0</v>
          </cell>
        </row>
        <row r="453132">
          <cell r="A453132">
            <v>0</v>
          </cell>
        </row>
        <row r="453133">
          <cell r="A453133">
            <v>0</v>
          </cell>
        </row>
        <row r="453134">
          <cell r="A453134">
            <v>0</v>
          </cell>
        </row>
        <row r="453135">
          <cell r="A453135">
            <v>0</v>
          </cell>
        </row>
        <row r="453136">
          <cell r="A453136">
            <v>0</v>
          </cell>
        </row>
        <row r="453137">
          <cell r="A453137">
            <v>0</v>
          </cell>
        </row>
        <row r="453138">
          <cell r="A453138">
            <v>0</v>
          </cell>
        </row>
        <row r="453139">
          <cell r="A453139">
            <v>0</v>
          </cell>
        </row>
        <row r="453140">
          <cell r="A453140">
            <v>0</v>
          </cell>
        </row>
        <row r="453141">
          <cell r="A453141">
            <v>0</v>
          </cell>
        </row>
        <row r="453142">
          <cell r="A453142">
            <v>0</v>
          </cell>
        </row>
        <row r="453143">
          <cell r="A453143">
            <v>0</v>
          </cell>
        </row>
        <row r="453144">
          <cell r="A453144">
            <v>0</v>
          </cell>
        </row>
        <row r="453145">
          <cell r="A453145">
            <v>0</v>
          </cell>
        </row>
        <row r="453146">
          <cell r="A453146">
            <v>0</v>
          </cell>
        </row>
        <row r="453147">
          <cell r="A453147">
            <v>0</v>
          </cell>
        </row>
        <row r="453148">
          <cell r="A453148">
            <v>0</v>
          </cell>
        </row>
        <row r="453149">
          <cell r="A453149">
            <v>0</v>
          </cell>
        </row>
        <row r="453150">
          <cell r="A453150">
            <v>0</v>
          </cell>
        </row>
        <row r="453151">
          <cell r="A453151">
            <v>0</v>
          </cell>
        </row>
        <row r="453152">
          <cell r="A453152">
            <v>0</v>
          </cell>
        </row>
        <row r="453153">
          <cell r="A453153">
            <v>0</v>
          </cell>
        </row>
        <row r="453154">
          <cell r="A453154">
            <v>0</v>
          </cell>
        </row>
        <row r="453155">
          <cell r="A453155">
            <v>0</v>
          </cell>
        </row>
        <row r="453156">
          <cell r="A453156">
            <v>0</v>
          </cell>
        </row>
        <row r="453157">
          <cell r="A453157">
            <v>0</v>
          </cell>
        </row>
        <row r="453158">
          <cell r="A453158">
            <v>0</v>
          </cell>
        </row>
        <row r="453159">
          <cell r="A453159">
            <v>0</v>
          </cell>
        </row>
        <row r="453160">
          <cell r="A453160">
            <v>0</v>
          </cell>
        </row>
        <row r="453161">
          <cell r="A453161">
            <v>0</v>
          </cell>
        </row>
        <row r="453162">
          <cell r="A453162">
            <v>0</v>
          </cell>
        </row>
        <row r="453163">
          <cell r="A453163">
            <v>0</v>
          </cell>
        </row>
        <row r="453164">
          <cell r="A453164">
            <v>0</v>
          </cell>
        </row>
        <row r="453165">
          <cell r="A453165">
            <v>0</v>
          </cell>
        </row>
        <row r="453166">
          <cell r="A453166">
            <v>0</v>
          </cell>
        </row>
        <row r="453167">
          <cell r="A453167">
            <v>0</v>
          </cell>
        </row>
        <row r="453168">
          <cell r="A453168">
            <v>0</v>
          </cell>
        </row>
        <row r="453169">
          <cell r="A453169">
            <v>0</v>
          </cell>
        </row>
        <row r="453170">
          <cell r="A453170">
            <v>0</v>
          </cell>
        </row>
        <row r="453171">
          <cell r="A453171">
            <v>0</v>
          </cell>
        </row>
        <row r="453172">
          <cell r="A453172">
            <v>0</v>
          </cell>
        </row>
        <row r="453173">
          <cell r="A453173">
            <v>0</v>
          </cell>
        </row>
        <row r="453174">
          <cell r="A453174">
            <v>0</v>
          </cell>
        </row>
        <row r="453175">
          <cell r="A453175">
            <v>0</v>
          </cell>
        </row>
        <row r="453176">
          <cell r="A453176">
            <v>0</v>
          </cell>
        </row>
        <row r="453177">
          <cell r="A453177">
            <v>0</v>
          </cell>
        </row>
        <row r="453178">
          <cell r="A453178">
            <v>0</v>
          </cell>
        </row>
        <row r="453179">
          <cell r="A453179">
            <v>0</v>
          </cell>
        </row>
        <row r="453180">
          <cell r="A453180">
            <v>0</v>
          </cell>
        </row>
        <row r="453181">
          <cell r="A453181">
            <v>0</v>
          </cell>
        </row>
        <row r="453182">
          <cell r="A453182">
            <v>0</v>
          </cell>
        </row>
        <row r="453183">
          <cell r="A453183">
            <v>0</v>
          </cell>
        </row>
        <row r="453184">
          <cell r="A453184">
            <v>0</v>
          </cell>
        </row>
        <row r="453185">
          <cell r="A453185">
            <v>0</v>
          </cell>
        </row>
        <row r="453186">
          <cell r="A453186">
            <v>0</v>
          </cell>
        </row>
        <row r="453187">
          <cell r="A453187">
            <v>0</v>
          </cell>
        </row>
        <row r="453188">
          <cell r="A453188">
            <v>0</v>
          </cell>
        </row>
        <row r="453189">
          <cell r="A453189">
            <v>0</v>
          </cell>
        </row>
        <row r="453190">
          <cell r="A453190">
            <v>0</v>
          </cell>
        </row>
        <row r="453191">
          <cell r="A453191">
            <v>0</v>
          </cell>
        </row>
        <row r="453192">
          <cell r="A453192">
            <v>0</v>
          </cell>
        </row>
        <row r="453193">
          <cell r="A453193">
            <v>0</v>
          </cell>
        </row>
        <row r="453194">
          <cell r="A453194">
            <v>0</v>
          </cell>
        </row>
        <row r="453195">
          <cell r="A453195">
            <v>0</v>
          </cell>
        </row>
        <row r="453196">
          <cell r="A453196">
            <v>0</v>
          </cell>
        </row>
        <row r="453197">
          <cell r="A453197">
            <v>0</v>
          </cell>
        </row>
        <row r="453198">
          <cell r="A453198">
            <v>0</v>
          </cell>
        </row>
        <row r="453199">
          <cell r="A453199">
            <v>0</v>
          </cell>
        </row>
        <row r="453200">
          <cell r="A453200">
            <v>0</v>
          </cell>
        </row>
        <row r="453201">
          <cell r="A453201">
            <v>0</v>
          </cell>
        </row>
        <row r="453202">
          <cell r="A453202">
            <v>0</v>
          </cell>
        </row>
        <row r="453203">
          <cell r="A453203">
            <v>0</v>
          </cell>
        </row>
        <row r="453204">
          <cell r="A453204">
            <v>0</v>
          </cell>
        </row>
        <row r="453205">
          <cell r="A453205">
            <v>0</v>
          </cell>
        </row>
        <row r="453206">
          <cell r="A453206">
            <v>0</v>
          </cell>
        </row>
        <row r="453207">
          <cell r="A453207">
            <v>0</v>
          </cell>
        </row>
        <row r="453208">
          <cell r="A453208">
            <v>0</v>
          </cell>
        </row>
        <row r="453209">
          <cell r="A453209">
            <v>0</v>
          </cell>
        </row>
        <row r="453210">
          <cell r="A453210">
            <v>0</v>
          </cell>
        </row>
        <row r="453211">
          <cell r="A453211">
            <v>0</v>
          </cell>
        </row>
        <row r="453212">
          <cell r="A453212">
            <v>0</v>
          </cell>
        </row>
        <row r="453213">
          <cell r="A453213">
            <v>0</v>
          </cell>
        </row>
        <row r="453214">
          <cell r="A453214">
            <v>0</v>
          </cell>
        </row>
        <row r="453215">
          <cell r="A453215">
            <v>0</v>
          </cell>
        </row>
        <row r="453216">
          <cell r="A453216">
            <v>0</v>
          </cell>
        </row>
        <row r="453217">
          <cell r="A453217">
            <v>0</v>
          </cell>
        </row>
        <row r="453218">
          <cell r="A453218">
            <v>0</v>
          </cell>
        </row>
        <row r="453219">
          <cell r="A453219">
            <v>0</v>
          </cell>
        </row>
        <row r="453220">
          <cell r="A453220">
            <v>0</v>
          </cell>
        </row>
        <row r="453221">
          <cell r="A453221">
            <v>0</v>
          </cell>
        </row>
        <row r="453222">
          <cell r="A453222">
            <v>0</v>
          </cell>
        </row>
        <row r="453223">
          <cell r="A453223">
            <v>0</v>
          </cell>
        </row>
        <row r="453224">
          <cell r="A453224">
            <v>0</v>
          </cell>
        </row>
        <row r="453225">
          <cell r="A453225">
            <v>0</v>
          </cell>
        </row>
        <row r="453226">
          <cell r="A453226">
            <v>0</v>
          </cell>
        </row>
        <row r="453227">
          <cell r="A453227">
            <v>0</v>
          </cell>
        </row>
        <row r="453228">
          <cell r="A453228">
            <v>0</v>
          </cell>
        </row>
        <row r="453229">
          <cell r="A453229">
            <v>0</v>
          </cell>
        </row>
        <row r="453230">
          <cell r="A453230">
            <v>0</v>
          </cell>
        </row>
        <row r="453231">
          <cell r="A453231">
            <v>0</v>
          </cell>
        </row>
        <row r="453232">
          <cell r="A453232">
            <v>0</v>
          </cell>
        </row>
        <row r="453233">
          <cell r="A453233">
            <v>0</v>
          </cell>
        </row>
        <row r="453234">
          <cell r="A453234">
            <v>0</v>
          </cell>
        </row>
        <row r="453235">
          <cell r="A453235">
            <v>0</v>
          </cell>
        </row>
        <row r="453236">
          <cell r="A453236">
            <v>0</v>
          </cell>
        </row>
        <row r="453237">
          <cell r="A453237">
            <v>0</v>
          </cell>
        </row>
        <row r="453238">
          <cell r="A453238">
            <v>0</v>
          </cell>
        </row>
        <row r="453239">
          <cell r="A453239">
            <v>0</v>
          </cell>
        </row>
        <row r="453240">
          <cell r="A453240">
            <v>0</v>
          </cell>
        </row>
        <row r="453241">
          <cell r="A453241">
            <v>0</v>
          </cell>
        </row>
        <row r="453242">
          <cell r="A453242">
            <v>0</v>
          </cell>
        </row>
        <row r="453243">
          <cell r="A453243">
            <v>0</v>
          </cell>
        </row>
        <row r="453244">
          <cell r="A453244">
            <v>0</v>
          </cell>
        </row>
        <row r="453245">
          <cell r="A453245">
            <v>0</v>
          </cell>
        </row>
        <row r="453246">
          <cell r="A453246">
            <v>0</v>
          </cell>
        </row>
        <row r="453247">
          <cell r="A453247">
            <v>0</v>
          </cell>
        </row>
        <row r="453248">
          <cell r="A453248">
            <v>0</v>
          </cell>
        </row>
        <row r="453249">
          <cell r="A453249">
            <v>0</v>
          </cell>
        </row>
        <row r="453250">
          <cell r="A453250">
            <v>0</v>
          </cell>
        </row>
        <row r="453251">
          <cell r="A453251">
            <v>0</v>
          </cell>
        </row>
        <row r="453252">
          <cell r="A453252">
            <v>0</v>
          </cell>
        </row>
        <row r="453253">
          <cell r="A453253">
            <v>0</v>
          </cell>
        </row>
        <row r="453254">
          <cell r="A453254">
            <v>0</v>
          </cell>
        </row>
        <row r="453255">
          <cell r="A453255">
            <v>0</v>
          </cell>
        </row>
        <row r="453256">
          <cell r="A453256">
            <v>0</v>
          </cell>
        </row>
        <row r="453257">
          <cell r="A453257">
            <v>0</v>
          </cell>
        </row>
        <row r="453258">
          <cell r="A453258">
            <v>0</v>
          </cell>
        </row>
        <row r="453259">
          <cell r="A453259">
            <v>0</v>
          </cell>
        </row>
        <row r="453260">
          <cell r="A453260">
            <v>0</v>
          </cell>
        </row>
        <row r="453261">
          <cell r="A453261">
            <v>0</v>
          </cell>
        </row>
        <row r="453262">
          <cell r="A453262">
            <v>0</v>
          </cell>
        </row>
        <row r="453263">
          <cell r="A453263">
            <v>0</v>
          </cell>
        </row>
        <row r="453264">
          <cell r="A453264">
            <v>0</v>
          </cell>
        </row>
        <row r="453265">
          <cell r="A453265">
            <v>0</v>
          </cell>
        </row>
        <row r="453266">
          <cell r="A453266">
            <v>0</v>
          </cell>
        </row>
        <row r="453267">
          <cell r="A453267">
            <v>0</v>
          </cell>
        </row>
        <row r="453268">
          <cell r="A453268">
            <v>0</v>
          </cell>
        </row>
        <row r="453269">
          <cell r="A453269">
            <v>0</v>
          </cell>
        </row>
        <row r="453270">
          <cell r="A453270">
            <v>0</v>
          </cell>
        </row>
        <row r="453271">
          <cell r="A453271">
            <v>0</v>
          </cell>
        </row>
        <row r="453272">
          <cell r="A453272">
            <v>0</v>
          </cell>
        </row>
        <row r="453273">
          <cell r="A453273">
            <v>0</v>
          </cell>
        </row>
        <row r="453274">
          <cell r="A453274">
            <v>0</v>
          </cell>
        </row>
        <row r="453275">
          <cell r="A453275">
            <v>0</v>
          </cell>
        </row>
        <row r="453276">
          <cell r="A453276">
            <v>0</v>
          </cell>
        </row>
        <row r="453277">
          <cell r="A453277">
            <v>0</v>
          </cell>
        </row>
        <row r="453278">
          <cell r="A453278">
            <v>0</v>
          </cell>
        </row>
        <row r="453279">
          <cell r="A453279">
            <v>0</v>
          </cell>
        </row>
        <row r="453280">
          <cell r="A453280">
            <v>0</v>
          </cell>
        </row>
        <row r="453281">
          <cell r="A453281">
            <v>0</v>
          </cell>
        </row>
        <row r="453282">
          <cell r="A453282">
            <v>0</v>
          </cell>
        </row>
        <row r="453283">
          <cell r="A453283">
            <v>0</v>
          </cell>
        </row>
        <row r="453284">
          <cell r="A453284">
            <v>0</v>
          </cell>
        </row>
        <row r="453285">
          <cell r="A453285">
            <v>0</v>
          </cell>
        </row>
        <row r="453286">
          <cell r="A453286">
            <v>0</v>
          </cell>
        </row>
        <row r="453287">
          <cell r="A453287">
            <v>0</v>
          </cell>
        </row>
        <row r="453288">
          <cell r="A453288">
            <v>0</v>
          </cell>
        </row>
        <row r="453289">
          <cell r="A453289">
            <v>0</v>
          </cell>
        </row>
        <row r="453290">
          <cell r="A453290">
            <v>0</v>
          </cell>
        </row>
        <row r="453291">
          <cell r="A453291">
            <v>0</v>
          </cell>
        </row>
        <row r="453292">
          <cell r="A453292">
            <v>0</v>
          </cell>
        </row>
        <row r="453293">
          <cell r="A453293">
            <v>0</v>
          </cell>
        </row>
        <row r="453294">
          <cell r="A453294">
            <v>0</v>
          </cell>
        </row>
        <row r="453295">
          <cell r="A453295">
            <v>0</v>
          </cell>
        </row>
        <row r="453296">
          <cell r="A453296">
            <v>0</v>
          </cell>
        </row>
        <row r="453297">
          <cell r="A453297">
            <v>0</v>
          </cell>
        </row>
        <row r="453298">
          <cell r="A453298">
            <v>0</v>
          </cell>
        </row>
        <row r="453299">
          <cell r="A453299">
            <v>0</v>
          </cell>
        </row>
        <row r="453300">
          <cell r="A453300">
            <v>0</v>
          </cell>
        </row>
        <row r="453301">
          <cell r="A453301">
            <v>0</v>
          </cell>
        </row>
        <row r="453302">
          <cell r="A453302">
            <v>0</v>
          </cell>
        </row>
        <row r="453303">
          <cell r="A453303">
            <v>0</v>
          </cell>
        </row>
        <row r="453304">
          <cell r="A453304">
            <v>0</v>
          </cell>
        </row>
        <row r="453305">
          <cell r="A453305">
            <v>0</v>
          </cell>
        </row>
        <row r="453306">
          <cell r="A453306">
            <v>0</v>
          </cell>
        </row>
        <row r="453307">
          <cell r="A453307">
            <v>0</v>
          </cell>
        </row>
        <row r="453308">
          <cell r="A453308">
            <v>0</v>
          </cell>
        </row>
        <row r="453309">
          <cell r="A453309">
            <v>0</v>
          </cell>
        </row>
        <row r="453310">
          <cell r="A453310">
            <v>0</v>
          </cell>
        </row>
        <row r="453311">
          <cell r="A453311">
            <v>0</v>
          </cell>
        </row>
        <row r="453312">
          <cell r="A453312">
            <v>0</v>
          </cell>
        </row>
        <row r="453313">
          <cell r="A453313">
            <v>0</v>
          </cell>
        </row>
        <row r="453314">
          <cell r="A453314">
            <v>0</v>
          </cell>
        </row>
        <row r="453315">
          <cell r="A453315">
            <v>0</v>
          </cell>
        </row>
        <row r="453316">
          <cell r="A453316">
            <v>0</v>
          </cell>
        </row>
        <row r="453317">
          <cell r="A453317">
            <v>0</v>
          </cell>
        </row>
        <row r="453318">
          <cell r="A453318">
            <v>0</v>
          </cell>
        </row>
        <row r="453319">
          <cell r="A453319">
            <v>0</v>
          </cell>
        </row>
        <row r="453320">
          <cell r="A453320">
            <v>0</v>
          </cell>
        </row>
        <row r="453321">
          <cell r="A453321">
            <v>0</v>
          </cell>
        </row>
        <row r="453322">
          <cell r="A453322">
            <v>0</v>
          </cell>
        </row>
        <row r="453323">
          <cell r="A453323">
            <v>0</v>
          </cell>
        </row>
        <row r="453324">
          <cell r="A453324">
            <v>0</v>
          </cell>
        </row>
        <row r="453325">
          <cell r="A453325">
            <v>0</v>
          </cell>
        </row>
        <row r="453326">
          <cell r="A453326">
            <v>0</v>
          </cell>
        </row>
        <row r="453327">
          <cell r="A453327">
            <v>0</v>
          </cell>
        </row>
        <row r="453328">
          <cell r="A453328">
            <v>0</v>
          </cell>
        </row>
        <row r="453329">
          <cell r="A453329">
            <v>0</v>
          </cell>
        </row>
        <row r="453330">
          <cell r="A453330">
            <v>0</v>
          </cell>
        </row>
        <row r="453331">
          <cell r="A453331">
            <v>0</v>
          </cell>
        </row>
        <row r="453332">
          <cell r="A453332">
            <v>0</v>
          </cell>
        </row>
        <row r="453333">
          <cell r="A453333">
            <v>0</v>
          </cell>
        </row>
        <row r="453334">
          <cell r="A453334">
            <v>0</v>
          </cell>
        </row>
        <row r="453335">
          <cell r="A453335">
            <v>0</v>
          </cell>
        </row>
        <row r="453336">
          <cell r="A453336">
            <v>0</v>
          </cell>
        </row>
        <row r="453337">
          <cell r="A453337">
            <v>0</v>
          </cell>
        </row>
        <row r="453338">
          <cell r="A453338">
            <v>0</v>
          </cell>
        </row>
        <row r="453339">
          <cell r="A453339">
            <v>0</v>
          </cell>
        </row>
        <row r="453340">
          <cell r="A453340">
            <v>0</v>
          </cell>
        </row>
        <row r="453341">
          <cell r="A453341">
            <v>0</v>
          </cell>
        </row>
        <row r="453342">
          <cell r="A453342">
            <v>0</v>
          </cell>
        </row>
        <row r="453343">
          <cell r="A453343">
            <v>0</v>
          </cell>
        </row>
        <row r="453344">
          <cell r="A453344">
            <v>0</v>
          </cell>
        </row>
        <row r="453345">
          <cell r="A453345">
            <v>0</v>
          </cell>
        </row>
        <row r="453346">
          <cell r="A453346">
            <v>0</v>
          </cell>
        </row>
        <row r="453347">
          <cell r="A453347">
            <v>0</v>
          </cell>
        </row>
        <row r="453348">
          <cell r="A453348">
            <v>0</v>
          </cell>
        </row>
        <row r="453349">
          <cell r="A453349">
            <v>0</v>
          </cell>
        </row>
        <row r="453350">
          <cell r="A453350">
            <v>0</v>
          </cell>
        </row>
        <row r="453351">
          <cell r="A453351">
            <v>0</v>
          </cell>
        </row>
        <row r="453352">
          <cell r="A453352">
            <v>0</v>
          </cell>
        </row>
        <row r="453353">
          <cell r="A453353">
            <v>0</v>
          </cell>
        </row>
        <row r="453354">
          <cell r="A453354">
            <v>0</v>
          </cell>
        </row>
        <row r="453355">
          <cell r="A453355">
            <v>0</v>
          </cell>
        </row>
        <row r="453356">
          <cell r="A453356">
            <v>0</v>
          </cell>
        </row>
        <row r="453357">
          <cell r="A453357">
            <v>0</v>
          </cell>
        </row>
        <row r="453358">
          <cell r="A453358">
            <v>0</v>
          </cell>
        </row>
        <row r="453359">
          <cell r="A453359">
            <v>0</v>
          </cell>
        </row>
        <row r="453360">
          <cell r="A453360">
            <v>0</v>
          </cell>
        </row>
        <row r="453361">
          <cell r="A453361">
            <v>0</v>
          </cell>
        </row>
        <row r="453362">
          <cell r="A453362">
            <v>0</v>
          </cell>
        </row>
        <row r="453363">
          <cell r="A453363">
            <v>0</v>
          </cell>
        </row>
        <row r="453364">
          <cell r="A453364">
            <v>0</v>
          </cell>
        </row>
        <row r="453365">
          <cell r="A453365">
            <v>0</v>
          </cell>
        </row>
        <row r="453366">
          <cell r="A453366">
            <v>0</v>
          </cell>
        </row>
        <row r="453367">
          <cell r="A453367">
            <v>0</v>
          </cell>
        </row>
        <row r="453368">
          <cell r="A453368">
            <v>0</v>
          </cell>
        </row>
        <row r="453369">
          <cell r="A453369">
            <v>0</v>
          </cell>
        </row>
        <row r="453370">
          <cell r="A453370">
            <v>0</v>
          </cell>
        </row>
        <row r="453371">
          <cell r="A453371">
            <v>0</v>
          </cell>
        </row>
        <row r="453372">
          <cell r="A453372">
            <v>0</v>
          </cell>
        </row>
        <row r="453373">
          <cell r="A453373">
            <v>0</v>
          </cell>
        </row>
        <row r="453374">
          <cell r="A453374">
            <v>0</v>
          </cell>
        </row>
        <row r="453375">
          <cell r="A453375">
            <v>0</v>
          </cell>
        </row>
        <row r="453376">
          <cell r="A453376">
            <v>0</v>
          </cell>
        </row>
        <row r="453377">
          <cell r="A453377">
            <v>0</v>
          </cell>
        </row>
        <row r="453378">
          <cell r="A453378">
            <v>0</v>
          </cell>
        </row>
        <row r="453379">
          <cell r="A453379">
            <v>0</v>
          </cell>
        </row>
        <row r="453380">
          <cell r="A453380">
            <v>0</v>
          </cell>
        </row>
        <row r="453381">
          <cell r="A453381">
            <v>0</v>
          </cell>
        </row>
        <row r="453382">
          <cell r="A453382">
            <v>0</v>
          </cell>
        </row>
        <row r="453383">
          <cell r="A453383">
            <v>0</v>
          </cell>
        </row>
        <row r="453384">
          <cell r="A453384">
            <v>0</v>
          </cell>
        </row>
        <row r="453385">
          <cell r="A453385">
            <v>0</v>
          </cell>
        </row>
        <row r="453386">
          <cell r="A453386">
            <v>0</v>
          </cell>
        </row>
        <row r="453387">
          <cell r="A453387">
            <v>0</v>
          </cell>
        </row>
        <row r="453388">
          <cell r="A453388">
            <v>0</v>
          </cell>
        </row>
        <row r="453389">
          <cell r="A453389">
            <v>0</v>
          </cell>
        </row>
        <row r="453390">
          <cell r="A453390">
            <v>0</v>
          </cell>
        </row>
        <row r="453391">
          <cell r="A453391">
            <v>0</v>
          </cell>
        </row>
        <row r="453392">
          <cell r="A453392">
            <v>0</v>
          </cell>
        </row>
        <row r="453393">
          <cell r="A453393">
            <v>0</v>
          </cell>
        </row>
        <row r="453394">
          <cell r="A453394">
            <v>0</v>
          </cell>
        </row>
        <row r="453395">
          <cell r="A453395">
            <v>0</v>
          </cell>
        </row>
        <row r="453396">
          <cell r="A453396">
            <v>0</v>
          </cell>
        </row>
        <row r="453397">
          <cell r="A453397">
            <v>0</v>
          </cell>
        </row>
        <row r="453398">
          <cell r="A453398">
            <v>0</v>
          </cell>
        </row>
        <row r="453399">
          <cell r="A453399">
            <v>0</v>
          </cell>
        </row>
        <row r="453400">
          <cell r="A453400">
            <v>0</v>
          </cell>
        </row>
        <row r="453401">
          <cell r="A453401">
            <v>0</v>
          </cell>
        </row>
        <row r="453402">
          <cell r="A453402">
            <v>0</v>
          </cell>
        </row>
        <row r="453403">
          <cell r="A453403">
            <v>0</v>
          </cell>
        </row>
        <row r="453404">
          <cell r="A453404">
            <v>0</v>
          </cell>
        </row>
        <row r="453405">
          <cell r="A453405">
            <v>0</v>
          </cell>
        </row>
        <row r="453406">
          <cell r="A453406">
            <v>0</v>
          </cell>
        </row>
        <row r="453407">
          <cell r="A453407">
            <v>0</v>
          </cell>
        </row>
        <row r="453408">
          <cell r="A453408">
            <v>0</v>
          </cell>
        </row>
        <row r="453409">
          <cell r="A453409">
            <v>0</v>
          </cell>
        </row>
        <row r="453410">
          <cell r="A453410">
            <v>0</v>
          </cell>
        </row>
        <row r="453411">
          <cell r="A453411">
            <v>0</v>
          </cell>
        </row>
        <row r="453412">
          <cell r="A453412">
            <v>0</v>
          </cell>
        </row>
        <row r="453413">
          <cell r="A453413">
            <v>0</v>
          </cell>
        </row>
        <row r="453414">
          <cell r="A453414">
            <v>0</v>
          </cell>
        </row>
        <row r="453415">
          <cell r="A453415">
            <v>0</v>
          </cell>
        </row>
        <row r="453416">
          <cell r="A453416">
            <v>0</v>
          </cell>
        </row>
        <row r="453417">
          <cell r="A453417">
            <v>0</v>
          </cell>
        </row>
        <row r="453418">
          <cell r="A453418">
            <v>0</v>
          </cell>
        </row>
        <row r="453419">
          <cell r="A453419">
            <v>0</v>
          </cell>
        </row>
        <row r="453420">
          <cell r="A453420">
            <v>0</v>
          </cell>
        </row>
        <row r="453421">
          <cell r="A453421">
            <v>0</v>
          </cell>
        </row>
        <row r="453422">
          <cell r="A453422">
            <v>0</v>
          </cell>
        </row>
        <row r="453423">
          <cell r="A453423">
            <v>0</v>
          </cell>
        </row>
        <row r="453424">
          <cell r="A453424">
            <v>0</v>
          </cell>
        </row>
        <row r="453425">
          <cell r="A453425">
            <v>0</v>
          </cell>
        </row>
        <row r="453426">
          <cell r="A453426">
            <v>0</v>
          </cell>
        </row>
        <row r="453427">
          <cell r="A453427">
            <v>0</v>
          </cell>
        </row>
        <row r="453428">
          <cell r="A453428">
            <v>0</v>
          </cell>
        </row>
        <row r="453429">
          <cell r="A453429">
            <v>0</v>
          </cell>
        </row>
        <row r="453430">
          <cell r="A453430">
            <v>0</v>
          </cell>
        </row>
        <row r="453431">
          <cell r="A453431">
            <v>0</v>
          </cell>
        </row>
        <row r="453432">
          <cell r="A453432">
            <v>0</v>
          </cell>
        </row>
        <row r="453433">
          <cell r="A453433">
            <v>0</v>
          </cell>
        </row>
        <row r="453434">
          <cell r="A453434">
            <v>0</v>
          </cell>
        </row>
        <row r="453435">
          <cell r="A453435">
            <v>0</v>
          </cell>
        </row>
        <row r="453436">
          <cell r="A453436">
            <v>0</v>
          </cell>
        </row>
        <row r="453437">
          <cell r="A453437">
            <v>0</v>
          </cell>
        </row>
        <row r="453438">
          <cell r="A453438">
            <v>0</v>
          </cell>
        </row>
        <row r="453439">
          <cell r="A453439">
            <v>0</v>
          </cell>
        </row>
        <row r="453440">
          <cell r="A453440">
            <v>0</v>
          </cell>
        </row>
        <row r="453441">
          <cell r="A453441">
            <v>0</v>
          </cell>
        </row>
        <row r="453442">
          <cell r="A453442">
            <v>0</v>
          </cell>
        </row>
        <row r="453443">
          <cell r="A453443">
            <v>0</v>
          </cell>
        </row>
        <row r="453444">
          <cell r="A453444">
            <v>0</v>
          </cell>
        </row>
        <row r="453445">
          <cell r="A453445">
            <v>0</v>
          </cell>
        </row>
        <row r="453446">
          <cell r="A453446">
            <v>0</v>
          </cell>
        </row>
        <row r="453447">
          <cell r="A453447">
            <v>0</v>
          </cell>
        </row>
        <row r="453448">
          <cell r="A453448">
            <v>0</v>
          </cell>
        </row>
        <row r="453449">
          <cell r="A453449">
            <v>0</v>
          </cell>
        </row>
        <row r="453450">
          <cell r="A453450">
            <v>0</v>
          </cell>
        </row>
        <row r="453451">
          <cell r="A453451">
            <v>0</v>
          </cell>
        </row>
        <row r="453452">
          <cell r="A453452">
            <v>0</v>
          </cell>
        </row>
        <row r="453453">
          <cell r="A453453">
            <v>0</v>
          </cell>
        </row>
        <row r="453454">
          <cell r="A453454">
            <v>0</v>
          </cell>
        </row>
        <row r="453455">
          <cell r="A453455">
            <v>0</v>
          </cell>
        </row>
        <row r="453456">
          <cell r="A453456">
            <v>0</v>
          </cell>
        </row>
        <row r="453457">
          <cell r="A453457">
            <v>0</v>
          </cell>
        </row>
        <row r="453458">
          <cell r="A453458">
            <v>0</v>
          </cell>
        </row>
        <row r="453459">
          <cell r="A453459">
            <v>0</v>
          </cell>
        </row>
        <row r="453460">
          <cell r="A453460">
            <v>0</v>
          </cell>
        </row>
        <row r="453461">
          <cell r="A453461">
            <v>0</v>
          </cell>
        </row>
        <row r="453462">
          <cell r="A453462">
            <v>0</v>
          </cell>
        </row>
        <row r="453463">
          <cell r="A453463">
            <v>0</v>
          </cell>
        </row>
        <row r="453464">
          <cell r="A453464">
            <v>0</v>
          </cell>
        </row>
        <row r="453465">
          <cell r="A453465">
            <v>0</v>
          </cell>
        </row>
        <row r="453466">
          <cell r="A453466">
            <v>0</v>
          </cell>
        </row>
        <row r="453467">
          <cell r="A453467">
            <v>0</v>
          </cell>
        </row>
        <row r="453468">
          <cell r="A453468">
            <v>0</v>
          </cell>
        </row>
        <row r="453469">
          <cell r="A453469">
            <v>0</v>
          </cell>
        </row>
        <row r="453470">
          <cell r="A453470">
            <v>0</v>
          </cell>
        </row>
        <row r="453471">
          <cell r="A453471">
            <v>0</v>
          </cell>
        </row>
        <row r="453472">
          <cell r="A453472">
            <v>0</v>
          </cell>
        </row>
        <row r="453473">
          <cell r="A453473">
            <v>0</v>
          </cell>
        </row>
        <row r="453474">
          <cell r="A453474">
            <v>0</v>
          </cell>
        </row>
        <row r="453475">
          <cell r="A453475">
            <v>0</v>
          </cell>
        </row>
        <row r="453476">
          <cell r="A453476">
            <v>0</v>
          </cell>
        </row>
        <row r="453477">
          <cell r="A453477">
            <v>0</v>
          </cell>
        </row>
        <row r="453478">
          <cell r="A453478">
            <v>0</v>
          </cell>
        </row>
        <row r="453479">
          <cell r="A453479">
            <v>0</v>
          </cell>
        </row>
        <row r="453480">
          <cell r="A453480">
            <v>0</v>
          </cell>
        </row>
        <row r="453481">
          <cell r="A453481">
            <v>0</v>
          </cell>
        </row>
        <row r="453482">
          <cell r="A453482">
            <v>0</v>
          </cell>
        </row>
        <row r="453483">
          <cell r="A453483">
            <v>0</v>
          </cell>
        </row>
        <row r="453484">
          <cell r="A453484">
            <v>0</v>
          </cell>
        </row>
        <row r="453485">
          <cell r="A453485">
            <v>0</v>
          </cell>
        </row>
        <row r="453486">
          <cell r="A453486">
            <v>0</v>
          </cell>
        </row>
        <row r="453487">
          <cell r="A453487">
            <v>0</v>
          </cell>
        </row>
        <row r="453488">
          <cell r="A453488">
            <v>0</v>
          </cell>
        </row>
        <row r="453489">
          <cell r="A453489">
            <v>0</v>
          </cell>
        </row>
        <row r="453490">
          <cell r="A453490">
            <v>0</v>
          </cell>
        </row>
        <row r="453491">
          <cell r="A453491">
            <v>0</v>
          </cell>
        </row>
        <row r="453492">
          <cell r="A453492">
            <v>0</v>
          </cell>
        </row>
        <row r="453493">
          <cell r="A453493">
            <v>0</v>
          </cell>
        </row>
        <row r="453494">
          <cell r="A453494">
            <v>0</v>
          </cell>
        </row>
        <row r="453495">
          <cell r="A453495">
            <v>0</v>
          </cell>
        </row>
        <row r="453496">
          <cell r="A453496">
            <v>0</v>
          </cell>
        </row>
        <row r="453497">
          <cell r="A453497">
            <v>0</v>
          </cell>
        </row>
        <row r="453498">
          <cell r="A453498">
            <v>0</v>
          </cell>
        </row>
        <row r="453499">
          <cell r="A453499">
            <v>0</v>
          </cell>
        </row>
        <row r="453500">
          <cell r="A453500">
            <v>0</v>
          </cell>
        </row>
        <row r="453501">
          <cell r="A453501">
            <v>0</v>
          </cell>
        </row>
        <row r="453502">
          <cell r="A453502">
            <v>0</v>
          </cell>
        </row>
        <row r="453503">
          <cell r="A453503">
            <v>0</v>
          </cell>
        </row>
        <row r="453504">
          <cell r="A453504">
            <v>0</v>
          </cell>
        </row>
        <row r="453505">
          <cell r="A453505">
            <v>0</v>
          </cell>
        </row>
        <row r="453506">
          <cell r="A453506">
            <v>0</v>
          </cell>
        </row>
        <row r="453507">
          <cell r="A453507">
            <v>0</v>
          </cell>
        </row>
        <row r="453508">
          <cell r="A453508">
            <v>0</v>
          </cell>
        </row>
        <row r="453509">
          <cell r="A453509">
            <v>0</v>
          </cell>
        </row>
        <row r="453510">
          <cell r="A453510">
            <v>0</v>
          </cell>
        </row>
        <row r="453511">
          <cell r="A453511">
            <v>0</v>
          </cell>
        </row>
        <row r="453512">
          <cell r="A453512">
            <v>0</v>
          </cell>
        </row>
        <row r="453513">
          <cell r="A453513">
            <v>0</v>
          </cell>
        </row>
        <row r="453514">
          <cell r="A453514">
            <v>0</v>
          </cell>
        </row>
        <row r="453515">
          <cell r="A453515">
            <v>0</v>
          </cell>
        </row>
        <row r="453516">
          <cell r="A453516">
            <v>0</v>
          </cell>
        </row>
        <row r="453517">
          <cell r="A453517">
            <v>0</v>
          </cell>
        </row>
        <row r="453518">
          <cell r="A453518">
            <v>0</v>
          </cell>
        </row>
        <row r="453519">
          <cell r="A453519">
            <v>0</v>
          </cell>
        </row>
        <row r="453520">
          <cell r="A453520">
            <v>0</v>
          </cell>
        </row>
        <row r="453521">
          <cell r="A453521">
            <v>0</v>
          </cell>
        </row>
        <row r="453522">
          <cell r="A453522">
            <v>0</v>
          </cell>
        </row>
        <row r="453523">
          <cell r="A453523">
            <v>0</v>
          </cell>
        </row>
        <row r="453524">
          <cell r="A453524">
            <v>0</v>
          </cell>
        </row>
        <row r="453525">
          <cell r="A453525">
            <v>0</v>
          </cell>
        </row>
        <row r="453526">
          <cell r="A453526">
            <v>0</v>
          </cell>
        </row>
        <row r="453527">
          <cell r="A453527">
            <v>0</v>
          </cell>
        </row>
        <row r="453528">
          <cell r="A453528">
            <v>0</v>
          </cell>
        </row>
        <row r="453529">
          <cell r="A453529">
            <v>0</v>
          </cell>
        </row>
        <row r="453530">
          <cell r="A453530">
            <v>0</v>
          </cell>
        </row>
        <row r="453531">
          <cell r="A453531">
            <v>0</v>
          </cell>
        </row>
        <row r="453532">
          <cell r="A453532">
            <v>0</v>
          </cell>
        </row>
        <row r="453533">
          <cell r="A453533">
            <v>0</v>
          </cell>
        </row>
        <row r="453534">
          <cell r="A453534">
            <v>0</v>
          </cell>
        </row>
        <row r="453535">
          <cell r="A453535">
            <v>0</v>
          </cell>
        </row>
        <row r="453536">
          <cell r="A453536">
            <v>0</v>
          </cell>
        </row>
        <row r="453537">
          <cell r="A453537">
            <v>0</v>
          </cell>
        </row>
        <row r="453538">
          <cell r="A453538">
            <v>0</v>
          </cell>
        </row>
        <row r="453539">
          <cell r="A453539">
            <v>0</v>
          </cell>
        </row>
        <row r="453540">
          <cell r="A453540">
            <v>0</v>
          </cell>
        </row>
        <row r="453541">
          <cell r="A453541">
            <v>0</v>
          </cell>
        </row>
        <row r="453542">
          <cell r="A453542">
            <v>0</v>
          </cell>
        </row>
        <row r="453543">
          <cell r="A453543">
            <v>0</v>
          </cell>
        </row>
        <row r="453544">
          <cell r="A453544">
            <v>0</v>
          </cell>
        </row>
        <row r="453545">
          <cell r="A453545">
            <v>0</v>
          </cell>
        </row>
        <row r="453546">
          <cell r="A453546">
            <v>0</v>
          </cell>
        </row>
        <row r="453547">
          <cell r="A453547">
            <v>0</v>
          </cell>
        </row>
        <row r="453548">
          <cell r="A453548">
            <v>0</v>
          </cell>
        </row>
        <row r="453549">
          <cell r="A453549">
            <v>0</v>
          </cell>
        </row>
        <row r="453550">
          <cell r="A453550">
            <v>0</v>
          </cell>
        </row>
        <row r="453551">
          <cell r="A453551">
            <v>0</v>
          </cell>
        </row>
        <row r="453552">
          <cell r="A453552">
            <v>0</v>
          </cell>
        </row>
        <row r="453553">
          <cell r="A453553">
            <v>0</v>
          </cell>
        </row>
        <row r="453554">
          <cell r="A453554">
            <v>0</v>
          </cell>
        </row>
        <row r="453555">
          <cell r="A453555">
            <v>0</v>
          </cell>
        </row>
        <row r="453556">
          <cell r="A453556">
            <v>0</v>
          </cell>
        </row>
        <row r="453557">
          <cell r="A453557">
            <v>0</v>
          </cell>
        </row>
        <row r="453558">
          <cell r="A453558">
            <v>0</v>
          </cell>
        </row>
        <row r="453559">
          <cell r="A453559">
            <v>0</v>
          </cell>
        </row>
        <row r="453560">
          <cell r="A453560">
            <v>0</v>
          </cell>
        </row>
        <row r="453561">
          <cell r="A453561">
            <v>0</v>
          </cell>
        </row>
        <row r="453562">
          <cell r="A453562">
            <v>0</v>
          </cell>
        </row>
        <row r="453563">
          <cell r="A453563">
            <v>0</v>
          </cell>
        </row>
        <row r="453564">
          <cell r="A453564">
            <v>0</v>
          </cell>
        </row>
        <row r="453565">
          <cell r="A453565">
            <v>0</v>
          </cell>
        </row>
        <row r="453566">
          <cell r="A453566">
            <v>0</v>
          </cell>
        </row>
        <row r="453567">
          <cell r="A453567">
            <v>0</v>
          </cell>
        </row>
        <row r="453568">
          <cell r="A453568">
            <v>0</v>
          </cell>
        </row>
        <row r="453569">
          <cell r="A453569">
            <v>0</v>
          </cell>
        </row>
        <row r="453570">
          <cell r="A453570">
            <v>0</v>
          </cell>
        </row>
        <row r="453571">
          <cell r="A453571">
            <v>0</v>
          </cell>
        </row>
        <row r="453572">
          <cell r="A453572">
            <v>0</v>
          </cell>
        </row>
        <row r="453573">
          <cell r="A453573">
            <v>0</v>
          </cell>
        </row>
        <row r="453574">
          <cell r="A453574">
            <v>0</v>
          </cell>
        </row>
        <row r="453575">
          <cell r="A453575">
            <v>0</v>
          </cell>
        </row>
        <row r="453576">
          <cell r="A453576">
            <v>0</v>
          </cell>
        </row>
        <row r="453577">
          <cell r="A453577">
            <v>0</v>
          </cell>
        </row>
        <row r="453578">
          <cell r="A453578">
            <v>0</v>
          </cell>
        </row>
        <row r="453579">
          <cell r="A453579">
            <v>0</v>
          </cell>
        </row>
        <row r="453580">
          <cell r="A453580">
            <v>0</v>
          </cell>
        </row>
        <row r="453581">
          <cell r="A453581">
            <v>0</v>
          </cell>
        </row>
        <row r="453582">
          <cell r="A453582">
            <v>0</v>
          </cell>
        </row>
        <row r="453583">
          <cell r="A453583">
            <v>0</v>
          </cell>
        </row>
        <row r="453584">
          <cell r="A453584">
            <v>0</v>
          </cell>
        </row>
        <row r="453585">
          <cell r="A453585">
            <v>0</v>
          </cell>
        </row>
        <row r="453586">
          <cell r="A453586">
            <v>0</v>
          </cell>
        </row>
        <row r="453587">
          <cell r="A453587">
            <v>0</v>
          </cell>
        </row>
        <row r="453588">
          <cell r="A453588">
            <v>0</v>
          </cell>
        </row>
        <row r="453589">
          <cell r="A453589">
            <v>0</v>
          </cell>
        </row>
        <row r="453590">
          <cell r="A453590">
            <v>0</v>
          </cell>
        </row>
        <row r="453591">
          <cell r="A453591">
            <v>0</v>
          </cell>
        </row>
        <row r="453592">
          <cell r="A453592">
            <v>0</v>
          </cell>
        </row>
        <row r="453593">
          <cell r="A453593">
            <v>0</v>
          </cell>
        </row>
        <row r="453594">
          <cell r="A453594">
            <v>0</v>
          </cell>
        </row>
        <row r="453595">
          <cell r="A453595">
            <v>0</v>
          </cell>
        </row>
        <row r="453596">
          <cell r="A453596">
            <v>0</v>
          </cell>
        </row>
        <row r="453597">
          <cell r="A453597">
            <v>0</v>
          </cell>
        </row>
        <row r="453598">
          <cell r="A453598">
            <v>0</v>
          </cell>
        </row>
        <row r="453599">
          <cell r="A453599">
            <v>0</v>
          </cell>
        </row>
        <row r="453600">
          <cell r="A453600">
            <v>0</v>
          </cell>
        </row>
        <row r="453601">
          <cell r="A453601">
            <v>0</v>
          </cell>
        </row>
        <row r="453602">
          <cell r="A453602">
            <v>0</v>
          </cell>
        </row>
        <row r="453603">
          <cell r="A453603">
            <v>0</v>
          </cell>
        </row>
        <row r="453604">
          <cell r="A453604">
            <v>0</v>
          </cell>
        </row>
        <row r="453605">
          <cell r="A453605">
            <v>0</v>
          </cell>
        </row>
        <row r="453606">
          <cell r="A453606">
            <v>0</v>
          </cell>
        </row>
        <row r="453607">
          <cell r="A453607">
            <v>0</v>
          </cell>
        </row>
        <row r="453608">
          <cell r="A453608">
            <v>0</v>
          </cell>
        </row>
        <row r="453609">
          <cell r="A453609">
            <v>0</v>
          </cell>
        </row>
        <row r="453610">
          <cell r="A453610">
            <v>0</v>
          </cell>
        </row>
        <row r="453611">
          <cell r="A453611">
            <v>0</v>
          </cell>
        </row>
        <row r="453612">
          <cell r="A453612">
            <v>0</v>
          </cell>
        </row>
        <row r="453613">
          <cell r="A453613">
            <v>0</v>
          </cell>
        </row>
        <row r="453614">
          <cell r="A453614">
            <v>0</v>
          </cell>
        </row>
        <row r="453615">
          <cell r="A453615">
            <v>0</v>
          </cell>
        </row>
        <row r="453616">
          <cell r="A453616">
            <v>0</v>
          </cell>
        </row>
        <row r="453617">
          <cell r="A453617">
            <v>0</v>
          </cell>
        </row>
        <row r="453618">
          <cell r="A453618">
            <v>0</v>
          </cell>
        </row>
        <row r="453619">
          <cell r="A453619">
            <v>0</v>
          </cell>
        </row>
        <row r="453620">
          <cell r="A453620">
            <v>0</v>
          </cell>
        </row>
        <row r="453621">
          <cell r="A453621">
            <v>0</v>
          </cell>
        </row>
        <row r="453622">
          <cell r="A453622">
            <v>0</v>
          </cell>
        </row>
        <row r="453623">
          <cell r="A453623">
            <v>0</v>
          </cell>
        </row>
        <row r="453624">
          <cell r="A453624">
            <v>0</v>
          </cell>
        </row>
        <row r="453625">
          <cell r="A453625">
            <v>0</v>
          </cell>
        </row>
        <row r="453626">
          <cell r="A453626">
            <v>0</v>
          </cell>
        </row>
        <row r="453627">
          <cell r="A453627">
            <v>0</v>
          </cell>
        </row>
        <row r="453628">
          <cell r="A453628">
            <v>0</v>
          </cell>
        </row>
        <row r="453629">
          <cell r="A453629">
            <v>0</v>
          </cell>
        </row>
        <row r="453630">
          <cell r="A453630">
            <v>0</v>
          </cell>
        </row>
        <row r="453631">
          <cell r="A453631">
            <v>0</v>
          </cell>
        </row>
        <row r="453632">
          <cell r="A453632">
            <v>0</v>
          </cell>
        </row>
        <row r="453633">
          <cell r="A453633">
            <v>0</v>
          </cell>
        </row>
        <row r="453634">
          <cell r="A453634">
            <v>0</v>
          </cell>
        </row>
        <row r="453635">
          <cell r="A453635">
            <v>0</v>
          </cell>
        </row>
        <row r="453636">
          <cell r="A453636">
            <v>0</v>
          </cell>
        </row>
        <row r="453637">
          <cell r="A453637">
            <v>0</v>
          </cell>
        </row>
        <row r="453638">
          <cell r="A453638">
            <v>0</v>
          </cell>
        </row>
        <row r="453639">
          <cell r="A453639">
            <v>0</v>
          </cell>
        </row>
        <row r="453640">
          <cell r="A453640">
            <v>0</v>
          </cell>
        </row>
        <row r="453641">
          <cell r="A453641">
            <v>0</v>
          </cell>
        </row>
        <row r="453642">
          <cell r="A453642">
            <v>0</v>
          </cell>
        </row>
        <row r="453643">
          <cell r="A453643">
            <v>0</v>
          </cell>
        </row>
        <row r="453644">
          <cell r="A453644">
            <v>0</v>
          </cell>
        </row>
        <row r="453645">
          <cell r="A453645">
            <v>0</v>
          </cell>
        </row>
        <row r="453646">
          <cell r="A453646">
            <v>0</v>
          </cell>
        </row>
        <row r="453647">
          <cell r="A453647">
            <v>0</v>
          </cell>
        </row>
        <row r="453648">
          <cell r="A453648">
            <v>0</v>
          </cell>
        </row>
        <row r="453649">
          <cell r="A453649">
            <v>0</v>
          </cell>
        </row>
        <row r="453650">
          <cell r="A453650">
            <v>0</v>
          </cell>
        </row>
        <row r="453651">
          <cell r="A453651">
            <v>0</v>
          </cell>
        </row>
        <row r="453652">
          <cell r="A453652">
            <v>0</v>
          </cell>
        </row>
        <row r="453653">
          <cell r="A453653">
            <v>0</v>
          </cell>
        </row>
        <row r="453654">
          <cell r="A453654">
            <v>0</v>
          </cell>
        </row>
        <row r="453655">
          <cell r="A453655">
            <v>0</v>
          </cell>
        </row>
        <row r="453656">
          <cell r="A453656">
            <v>0</v>
          </cell>
        </row>
        <row r="453657">
          <cell r="A453657">
            <v>0</v>
          </cell>
        </row>
        <row r="453658">
          <cell r="A453658">
            <v>0</v>
          </cell>
        </row>
        <row r="453659">
          <cell r="A453659">
            <v>0</v>
          </cell>
        </row>
        <row r="453660">
          <cell r="A453660">
            <v>0</v>
          </cell>
        </row>
        <row r="453661">
          <cell r="A453661">
            <v>0</v>
          </cell>
        </row>
        <row r="453662">
          <cell r="A453662">
            <v>0</v>
          </cell>
        </row>
        <row r="453663">
          <cell r="A453663">
            <v>0</v>
          </cell>
        </row>
        <row r="453664">
          <cell r="A453664">
            <v>0</v>
          </cell>
        </row>
        <row r="453665">
          <cell r="A453665">
            <v>0</v>
          </cell>
        </row>
        <row r="453666">
          <cell r="A453666">
            <v>0</v>
          </cell>
        </row>
        <row r="453667">
          <cell r="A453667">
            <v>0</v>
          </cell>
        </row>
        <row r="453668">
          <cell r="A453668">
            <v>0</v>
          </cell>
        </row>
        <row r="453669">
          <cell r="A453669">
            <v>0</v>
          </cell>
        </row>
        <row r="453670">
          <cell r="A453670">
            <v>0</v>
          </cell>
        </row>
        <row r="453671">
          <cell r="A453671">
            <v>0</v>
          </cell>
        </row>
        <row r="453672">
          <cell r="A453672">
            <v>0</v>
          </cell>
        </row>
        <row r="453673">
          <cell r="A453673">
            <v>0</v>
          </cell>
        </row>
        <row r="453674">
          <cell r="A453674">
            <v>0</v>
          </cell>
        </row>
        <row r="453675">
          <cell r="A453675">
            <v>0</v>
          </cell>
        </row>
        <row r="453676">
          <cell r="A453676">
            <v>0</v>
          </cell>
        </row>
        <row r="453677">
          <cell r="A453677">
            <v>0</v>
          </cell>
        </row>
        <row r="453678">
          <cell r="A453678">
            <v>0</v>
          </cell>
        </row>
        <row r="453679">
          <cell r="A453679">
            <v>0</v>
          </cell>
        </row>
        <row r="453680">
          <cell r="A453680">
            <v>0</v>
          </cell>
        </row>
        <row r="453681">
          <cell r="A453681">
            <v>0</v>
          </cell>
        </row>
        <row r="453682">
          <cell r="A453682">
            <v>0</v>
          </cell>
        </row>
        <row r="453683">
          <cell r="A453683">
            <v>0</v>
          </cell>
        </row>
        <row r="453684">
          <cell r="A453684">
            <v>0</v>
          </cell>
        </row>
        <row r="453685">
          <cell r="A453685">
            <v>0</v>
          </cell>
        </row>
        <row r="453686">
          <cell r="A453686">
            <v>0</v>
          </cell>
        </row>
        <row r="453687">
          <cell r="A453687">
            <v>0</v>
          </cell>
        </row>
        <row r="453688">
          <cell r="A453688">
            <v>0</v>
          </cell>
        </row>
        <row r="453689">
          <cell r="A453689">
            <v>0</v>
          </cell>
        </row>
        <row r="453690">
          <cell r="A453690">
            <v>0</v>
          </cell>
        </row>
        <row r="453691">
          <cell r="A453691">
            <v>0</v>
          </cell>
        </row>
        <row r="453692">
          <cell r="A453692">
            <v>0</v>
          </cell>
        </row>
        <row r="453693">
          <cell r="A453693">
            <v>0</v>
          </cell>
        </row>
        <row r="453694">
          <cell r="A453694">
            <v>0</v>
          </cell>
        </row>
        <row r="453695">
          <cell r="A453695">
            <v>0</v>
          </cell>
        </row>
        <row r="453696">
          <cell r="A453696">
            <v>0</v>
          </cell>
        </row>
        <row r="453697">
          <cell r="A453697">
            <v>0</v>
          </cell>
        </row>
        <row r="453698">
          <cell r="A453698">
            <v>0</v>
          </cell>
        </row>
        <row r="453699">
          <cell r="A453699">
            <v>0</v>
          </cell>
        </row>
        <row r="453700">
          <cell r="A453700">
            <v>0</v>
          </cell>
        </row>
        <row r="453701">
          <cell r="A453701">
            <v>0</v>
          </cell>
        </row>
        <row r="453702">
          <cell r="A453702">
            <v>0</v>
          </cell>
        </row>
        <row r="453703">
          <cell r="A453703">
            <v>0</v>
          </cell>
        </row>
        <row r="453704">
          <cell r="A453704">
            <v>0</v>
          </cell>
        </row>
        <row r="453705">
          <cell r="A453705">
            <v>0</v>
          </cell>
        </row>
        <row r="453706">
          <cell r="A453706">
            <v>0</v>
          </cell>
        </row>
        <row r="453707">
          <cell r="A453707">
            <v>0</v>
          </cell>
        </row>
        <row r="453708">
          <cell r="A453708">
            <v>0</v>
          </cell>
        </row>
        <row r="453709">
          <cell r="A453709">
            <v>0</v>
          </cell>
        </row>
        <row r="453710">
          <cell r="A453710">
            <v>0</v>
          </cell>
        </row>
        <row r="453711">
          <cell r="A453711">
            <v>0</v>
          </cell>
        </row>
        <row r="453712">
          <cell r="A453712">
            <v>0</v>
          </cell>
        </row>
        <row r="453713">
          <cell r="A453713">
            <v>0</v>
          </cell>
        </row>
        <row r="453714">
          <cell r="A453714">
            <v>0</v>
          </cell>
        </row>
        <row r="453715">
          <cell r="A453715">
            <v>0</v>
          </cell>
        </row>
        <row r="453716">
          <cell r="A453716">
            <v>0</v>
          </cell>
        </row>
        <row r="453717">
          <cell r="A453717">
            <v>0</v>
          </cell>
        </row>
        <row r="453718">
          <cell r="A453718">
            <v>0</v>
          </cell>
        </row>
        <row r="453719">
          <cell r="A453719">
            <v>0</v>
          </cell>
        </row>
        <row r="453720">
          <cell r="A453720">
            <v>0</v>
          </cell>
        </row>
        <row r="453721">
          <cell r="A453721">
            <v>0</v>
          </cell>
        </row>
        <row r="453722">
          <cell r="A453722">
            <v>0</v>
          </cell>
        </row>
        <row r="453723">
          <cell r="A453723">
            <v>0</v>
          </cell>
        </row>
        <row r="453724">
          <cell r="A453724">
            <v>0</v>
          </cell>
        </row>
        <row r="453725">
          <cell r="A453725">
            <v>0</v>
          </cell>
        </row>
        <row r="453726">
          <cell r="A453726">
            <v>0</v>
          </cell>
        </row>
        <row r="453727">
          <cell r="A453727">
            <v>0</v>
          </cell>
        </row>
        <row r="453728">
          <cell r="A453728">
            <v>0</v>
          </cell>
        </row>
        <row r="453729">
          <cell r="A453729">
            <v>0</v>
          </cell>
        </row>
        <row r="453730">
          <cell r="A453730">
            <v>0</v>
          </cell>
        </row>
        <row r="453731">
          <cell r="A453731">
            <v>0</v>
          </cell>
        </row>
        <row r="453732">
          <cell r="A453732">
            <v>0</v>
          </cell>
        </row>
        <row r="453733">
          <cell r="A453733">
            <v>0</v>
          </cell>
        </row>
        <row r="453734">
          <cell r="A453734">
            <v>0</v>
          </cell>
        </row>
        <row r="453735">
          <cell r="A453735">
            <v>0</v>
          </cell>
        </row>
        <row r="453736">
          <cell r="A453736">
            <v>0</v>
          </cell>
        </row>
        <row r="453737">
          <cell r="A453737">
            <v>0</v>
          </cell>
        </row>
        <row r="453738">
          <cell r="A453738">
            <v>0</v>
          </cell>
        </row>
        <row r="453739">
          <cell r="A453739">
            <v>0</v>
          </cell>
        </row>
        <row r="453740">
          <cell r="A453740">
            <v>0</v>
          </cell>
        </row>
        <row r="453741">
          <cell r="A453741">
            <v>0</v>
          </cell>
        </row>
        <row r="453742">
          <cell r="A453742">
            <v>0</v>
          </cell>
        </row>
        <row r="453743">
          <cell r="A453743">
            <v>0</v>
          </cell>
        </row>
        <row r="453744">
          <cell r="A453744">
            <v>0</v>
          </cell>
        </row>
        <row r="453745">
          <cell r="A453745">
            <v>0</v>
          </cell>
        </row>
        <row r="453746">
          <cell r="A453746">
            <v>0</v>
          </cell>
        </row>
        <row r="453747">
          <cell r="A453747">
            <v>0</v>
          </cell>
        </row>
        <row r="453748">
          <cell r="A453748">
            <v>0</v>
          </cell>
        </row>
        <row r="453749">
          <cell r="A453749">
            <v>0</v>
          </cell>
        </row>
        <row r="453750">
          <cell r="A453750">
            <v>0</v>
          </cell>
        </row>
        <row r="453751">
          <cell r="A453751">
            <v>0</v>
          </cell>
        </row>
        <row r="453752">
          <cell r="A453752">
            <v>0</v>
          </cell>
        </row>
        <row r="453753">
          <cell r="A453753">
            <v>0</v>
          </cell>
        </row>
        <row r="453754">
          <cell r="A453754">
            <v>0</v>
          </cell>
        </row>
        <row r="453755">
          <cell r="A453755">
            <v>0</v>
          </cell>
        </row>
        <row r="453756">
          <cell r="A453756">
            <v>0</v>
          </cell>
        </row>
        <row r="453757">
          <cell r="A453757">
            <v>0</v>
          </cell>
        </row>
        <row r="453758">
          <cell r="A453758">
            <v>0</v>
          </cell>
        </row>
        <row r="453759">
          <cell r="A453759">
            <v>0</v>
          </cell>
        </row>
        <row r="453760">
          <cell r="A453760">
            <v>0</v>
          </cell>
        </row>
        <row r="453761">
          <cell r="A453761">
            <v>0</v>
          </cell>
        </row>
        <row r="453762">
          <cell r="A453762">
            <v>0</v>
          </cell>
        </row>
        <row r="453763">
          <cell r="A453763">
            <v>0</v>
          </cell>
        </row>
        <row r="453764">
          <cell r="A453764">
            <v>0</v>
          </cell>
        </row>
        <row r="453765">
          <cell r="A453765">
            <v>0</v>
          </cell>
        </row>
        <row r="453766">
          <cell r="A453766">
            <v>0</v>
          </cell>
        </row>
        <row r="453767">
          <cell r="A453767">
            <v>0</v>
          </cell>
        </row>
        <row r="453768">
          <cell r="A453768">
            <v>0</v>
          </cell>
        </row>
        <row r="453769">
          <cell r="A453769">
            <v>0</v>
          </cell>
        </row>
        <row r="453770">
          <cell r="A453770">
            <v>0</v>
          </cell>
        </row>
        <row r="453771">
          <cell r="A453771">
            <v>0</v>
          </cell>
        </row>
        <row r="453772">
          <cell r="A453772">
            <v>0</v>
          </cell>
        </row>
        <row r="453773">
          <cell r="A453773">
            <v>0</v>
          </cell>
        </row>
        <row r="453774">
          <cell r="A453774">
            <v>0</v>
          </cell>
        </row>
        <row r="453775">
          <cell r="A453775">
            <v>0</v>
          </cell>
        </row>
        <row r="453776">
          <cell r="A453776">
            <v>0</v>
          </cell>
        </row>
        <row r="453777">
          <cell r="A453777">
            <v>0</v>
          </cell>
        </row>
        <row r="453778">
          <cell r="A453778">
            <v>0</v>
          </cell>
        </row>
        <row r="453779">
          <cell r="A453779">
            <v>0</v>
          </cell>
        </row>
        <row r="453780">
          <cell r="A453780">
            <v>0</v>
          </cell>
        </row>
        <row r="453781">
          <cell r="A453781">
            <v>0</v>
          </cell>
        </row>
        <row r="453782">
          <cell r="A453782">
            <v>0</v>
          </cell>
        </row>
        <row r="453783">
          <cell r="A453783">
            <v>0</v>
          </cell>
        </row>
        <row r="453784">
          <cell r="A453784">
            <v>0</v>
          </cell>
        </row>
        <row r="453785">
          <cell r="A453785">
            <v>0</v>
          </cell>
        </row>
        <row r="453786">
          <cell r="A453786">
            <v>0</v>
          </cell>
        </row>
        <row r="453787">
          <cell r="A453787">
            <v>0</v>
          </cell>
        </row>
        <row r="453788">
          <cell r="A453788">
            <v>0</v>
          </cell>
        </row>
        <row r="453789">
          <cell r="A453789">
            <v>0</v>
          </cell>
        </row>
        <row r="453790">
          <cell r="A453790">
            <v>0</v>
          </cell>
        </row>
        <row r="453791">
          <cell r="A453791">
            <v>0</v>
          </cell>
        </row>
        <row r="453792">
          <cell r="A453792">
            <v>0</v>
          </cell>
        </row>
        <row r="453793">
          <cell r="A453793">
            <v>0</v>
          </cell>
        </row>
        <row r="453794">
          <cell r="A453794">
            <v>0</v>
          </cell>
        </row>
        <row r="453795">
          <cell r="A453795">
            <v>0</v>
          </cell>
        </row>
        <row r="453796">
          <cell r="A453796">
            <v>0</v>
          </cell>
        </row>
        <row r="453797">
          <cell r="A453797">
            <v>0</v>
          </cell>
        </row>
        <row r="453798">
          <cell r="A453798">
            <v>0</v>
          </cell>
        </row>
        <row r="453799">
          <cell r="A453799">
            <v>0</v>
          </cell>
        </row>
        <row r="453800">
          <cell r="A453800">
            <v>0</v>
          </cell>
        </row>
        <row r="453801">
          <cell r="A453801">
            <v>0</v>
          </cell>
        </row>
        <row r="453802">
          <cell r="A453802">
            <v>0</v>
          </cell>
        </row>
        <row r="453803">
          <cell r="A453803">
            <v>0</v>
          </cell>
        </row>
        <row r="453804">
          <cell r="A453804">
            <v>0</v>
          </cell>
        </row>
        <row r="453805">
          <cell r="A453805">
            <v>0</v>
          </cell>
        </row>
        <row r="453806">
          <cell r="A453806">
            <v>0</v>
          </cell>
        </row>
        <row r="453807">
          <cell r="A453807">
            <v>0</v>
          </cell>
        </row>
        <row r="453808">
          <cell r="A453808">
            <v>0</v>
          </cell>
        </row>
        <row r="453809">
          <cell r="A453809">
            <v>0</v>
          </cell>
        </row>
        <row r="453810">
          <cell r="A453810">
            <v>0</v>
          </cell>
        </row>
        <row r="453811">
          <cell r="A453811">
            <v>0</v>
          </cell>
        </row>
        <row r="453812">
          <cell r="A453812">
            <v>0</v>
          </cell>
        </row>
        <row r="453813">
          <cell r="A453813">
            <v>0</v>
          </cell>
        </row>
        <row r="453814">
          <cell r="A453814">
            <v>0</v>
          </cell>
        </row>
        <row r="453815">
          <cell r="A453815">
            <v>0</v>
          </cell>
        </row>
        <row r="453816">
          <cell r="A453816">
            <v>0</v>
          </cell>
        </row>
        <row r="453817">
          <cell r="A453817">
            <v>0</v>
          </cell>
        </row>
        <row r="453818">
          <cell r="A453818">
            <v>0</v>
          </cell>
        </row>
        <row r="453819">
          <cell r="A453819">
            <v>0</v>
          </cell>
        </row>
        <row r="453820">
          <cell r="A453820">
            <v>0</v>
          </cell>
        </row>
        <row r="453821">
          <cell r="A453821">
            <v>0</v>
          </cell>
        </row>
        <row r="453822">
          <cell r="A453822">
            <v>0</v>
          </cell>
        </row>
        <row r="453823">
          <cell r="A453823">
            <v>0</v>
          </cell>
        </row>
        <row r="453824">
          <cell r="A453824">
            <v>0</v>
          </cell>
        </row>
        <row r="453825">
          <cell r="A453825">
            <v>0</v>
          </cell>
        </row>
        <row r="453826">
          <cell r="A453826">
            <v>0</v>
          </cell>
        </row>
        <row r="453827">
          <cell r="A453827">
            <v>0</v>
          </cell>
        </row>
        <row r="453828">
          <cell r="A453828">
            <v>0</v>
          </cell>
        </row>
        <row r="453829">
          <cell r="A453829">
            <v>0</v>
          </cell>
        </row>
        <row r="453830">
          <cell r="A453830">
            <v>0</v>
          </cell>
        </row>
        <row r="453831">
          <cell r="A453831">
            <v>0</v>
          </cell>
        </row>
        <row r="453832">
          <cell r="A453832">
            <v>0</v>
          </cell>
        </row>
        <row r="453833">
          <cell r="A453833">
            <v>0</v>
          </cell>
        </row>
        <row r="453834">
          <cell r="A453834">
            <v>0</v>
          </cell>
        </row>
        <row r="453835">
          <cell r="A453835">
            <v>0</v>
          </cell>
        </row>
        <row r="453836">
          <cell r="A453836">
            <v>0</v>
          </cell>
        </row>
        <row r="453837">
          <cell r="A453837">
            <v>0</v>
          </cell>
        </row>
        <row r="453838">
          <cell r="A453838">
            <v>0</v>
          </cell>
        </row>
        <row r="453839">
          <cell r="A453839">
            <v>0</v>
          </cell>
        </row>
        <row r="453840">
          <cell r="A453840">
            <v>0</v>
          </cell>
        </row>
        <row r="453841">
          <cell r="A453841">
            <v>0</v>
          </cell>
        </row>
        <row r="453842">
          <cell r="A453842">
            <v>0</v>
          </cell>
        </row>
        <row r="453843">
          <cell r="A453843">
            <v>0</v>
          </cell>
        </row>
        <row r="453844">
          <cell r="A453844">
            <v>0</v>
          </cell>
        </row>
        <row r="453845">
          <cell r="A453845">
            <v>0</v>
          </cell>
        </row>
        <row r="453846">
          <cell r="A453846">
            <v>0</v>
          </cell>
        </row>
        <row r="453847">
          <cell r="A453847">
            <v>0</v>
          </cell>
        </row>
        <row r="453848">
          <cell r="A453848">
            <v>0</v>
          </cell>
        </row>
        <row r="453849">
          <cell r="A453849">
            <v>0</v>
          </cell>
        </row>
        <row r="453850">
          <cell r="A453850">
            <v>0</v>
          </cell>
        </row>
        <row r="453851">
          <cell r="A453851">
            <v>0</v>
          </cell>
        </row>
        <row r="453852">
          <cell r="A453852">
            <v>0</v>
          </cell>
        </row>
        <row r="453853">
          <cell r="A453853">
            <v>0</v>
          </cell>
        </row>
        <row r="453854">
          <cell r="A453854">
            <v>0</v>
          </cell>
        </row>
        <row r="453855">
          <cell r="A453855">
            <v>0</v>
          </cell>
        </row>
        <row r="453856">
          <cell r="A453856">
            <v>0</v>
          </cell>
        </row>
        <row r="453857">
          <cell r="A453857">
            <v>0</v>
          </cell>
        </row>
        <row r="453858">
          <cell r="A453858">
            <v>0</v>
          </cell>
        </row>
        <row r="453859">
          <cell r="A453859">
            <v>0</v>
          </cell>
        </row>
        <row r="453860">
          <cell r="A453860">
            <v>0</v>
          </cell>
        </row>
        <row r="453861">
          <cell r="A453861">
            <v>0</v>
          </cell>
        </row>
        <row r="453862">
          <cell r="A453862">
            <v>0</v>
          </cell>
        </row>
        <row r="453863">
          <cell r="A453863">
            <v>0</v>
          </cell>
        </row>
        <row r="453864">
          <cell r="A453864">
            <v>0</v>
          </cell>
        </row>
        <row r="453865">
          <cell r="A453865">
            <v>0</v>
          </cell>
        </row>
        <row r="453866">
          <cell r="A453866">
            <v>0</v>
          </cell>
        </row>
        <row r="453867">
          <cell r="A453867">
            <v>0</v>
          </cell>
        </row>
        <row r="453868">
          <cell r="A453868">
            <v>0</v>
          </cell>
        </row>
        <row r="453869">
          <cell r="A453869">
            <v>0</v>
          </cell>
        </row>
        <row r="453870">
          <cell r="A453870">
            <v>0</v>
          </cell>
        </row>
        <row r="453871">
          <cell r="A453871">
            <v>0</v>
          </cell>
        </row>
        <row r="453872">
          <cell r="A453872">
            <v>0</v>
          </cell>
        </row>
        <row r="453873">
          <cell r="A453873">
            <v>0</v>
          </cell>
        </row>
        <row r="453874">
          <cell r="A453874">
            <v>0</v>
          </cell>
        </row>
        <row r="453875">
          <cell r="A453875">
            <v>0</v>
          </cell>
        </row>
        <row r="453876">
          <cell r="A453876">
            <v>0</v>
          </cell>
        </row>
        <row r="453877">
          <cell r="A453877">
            <v>0</v>
          </cell>
        </row>
        <row r="453878">
          <cell r="A453878">
            <v>0</v>
          </cell>
        </row>
        <row r="453879">
          <cell r="A453879">
            <v>0</v>
          </cell>
        </row>
        <row r="453880">
          <cell r="A453880">
            <v>0</v>
          </cell>
        </row>
        <row r="453881">
          <cell r="A453881">
            <v>0</v>
          </cell>
        </row>
        <row r="453882">
          <cell r="A453882">
            <v>0</v>
          </cell>
        </row>
        <row r="453883">
          <cell r="A453883">
            <v>0</v>
          </cell>
        </row>
        <row r="453884">
          <cell r="A453884">
            <v>0</v>
          </cell>
        </row>
        <row r="453885">
          <cell r="A453885">
            <v>0</v>
          </cell>
        </row>
        <row r="453886">
          <cell r="A453886">
            <v>0</v>
          </cell>
        </row>
        <row r="453887">
          <cell r="A453887">
            <v>0</v>
          </cell>
        </row>
        <row r="453888">
          <cell r="A453888">
            <v>0</v>
          </cell>
        </row>
        <row r="453889">
          <cell r="A453889">
            <v>0</v>
          </cell>
        </row>
        <row r="453890">
          <cell r="A453890">
            <v>0</v>
          </cell>
        </row>
        <row r="453891">
          <cell r="A453891">
            <v>0</v>
          </cell>
        </row>
        <row r="453892">
          <cell r="A453892">
            <v>0</v>
          </cell>
        </row>
        <row r="453893">
          <cell r="A453893">
            <v>0</v>
          </cell>
        </row>
        <row r="453894">
          <cell r="A453894">
            <v>0</v>
          </cell>
        </row>
        <row r="453895">
          <cell r="A453895">
            <v>0</v>
          </cell>
        </row>
        <row r="453896">
          <cell r="A453896">
            <v>0</v>
          </cell>
        </row>
        <row r="453897">
          <cell r="A453897">
            <v>0</v>
          </cell>
        </row>
        <row r="453898">
          <cell r="A453898">
            <v>0</v>
          </cell>
        </row>
        <row r="453899">
          <cell r="A453899">
            <v>0</v>
          </cell>
        </row>
        <row r="453900">
          <cell r="A453900">
            <v>0</v>
          </cell>
        </row>
        <row r="453901">
          <cell r="A453901">
            <v>0</v>
          </cell>
        </row>
        <row r="453902">
          <cell r="A453902">
            <v>0</v>
          </cell>
        </row>
        <row r="453903">
          <cell r="A453903">
            <v>0</v>
          </cell>
        </row>
        <row r="453904">
          <cell r="A453904">
            <v>0</v>
          </cell>
        </row>
        <row r="453905">
          <cell r="A453905">
            <v>0</v>
          </cell>
        </row>
        <row r="453906">
          <cell r="A453906">
            <v>0</v>
          </cell>
        </row>
        <row r="453907">
          <cell r="A453907">
            <v>0</v>
          </cell>
        </row>
        <row r="453908">
          <cell r="A453908">
            <v>0</v>
          </cell>
        </row>
        <row r="453909">
          <cell r="A453909">
            <v>0</v>
          </cell>
        </row>
        <row r="453910">
          <cell r="A453910">
            <v>0</v>
          </cell>
        </row>
        <row r="453911">
          <cell r="A453911">
            <v>0</v>
          </cell>
        </row>
        <row r="453912">
          <cell r="A453912">
            <v>0</v>
          </cell>
        </row>
        <row r="453913">
          <cell r="A453913">
            <v>0</v>
          </cell>
        </row>
        <row r="453914">
          <cell r="A453914">
            <v>0</v>
          </cell>
        </row>
        <row r="453915">
          <cell r="A453915">
            <v>0</v>
          </cell>
        </row>
        <row r="453916">
          <cell r="A453916">
            <v>0</v>
          </cell>
        </row>
        <row r="453917">
          <cell r="A453917">
            <v>0</v>
          </cell>
        </row>
        <row r="453918">
          <cell r="A453918">
            <v>0</v>
          </cell>
        </row>
        <row r="453919">
          <cell r="A453919">
            <v>0</v>
          </cell>
        </row>
        <row r="453920">
          <cell r="A453920">
            <v>0</v>
          </cell>
        </row>
        <row r="453921">
          <cell r="A453921">
            <v>0</v>
          </cell>
        </row>
        <row r="453922">
          <cell r="A453922">
            <v>0</v>
          </cell>
        </row>
        <row r="453923">
          <cell r="A453923">
            <v>0</v>
          </cell>
        </row>
        <row r="453924">
          <cell r="A453924">
            <v>0</v>
          </cell>
        </row>
        <row r="453925">
          <cell r="A453925">
            <v>0</v>
          </cell>
        </row>
        <row r="453926">
          <cell r="A453926">
            <v>0</v>
          </cell>
        </row>
        <row r="453927">
          <cell r="A453927">
            <v>0</v>
          </cell>
        </row>
        <row r="453928">
          <cell r="A453928">
            <v>0</v>
          </cell>
        </row>
        <row r="453929">
          <cell r="A453929">
            <v>0</v>
          </cell>
        </row>
        <row r="453930">
          <cell r="A453930">
            <v>0</v>
          </cell>
        </row>
        <row r="453931">
          <cell r="A453931">
            <v>0</v>
          </cell>
        </row>
        <row r="453932">
          <cell r="A453932">
            <v>0</v>
          </cell>
        </row>
        <row r="453933">
          <cell r="A453933">
            <v>0</v>
          </cell>
        </row>
        <row r="453934">
          <cell r="A453934">
            <v>0</v>
          </cell>
        </row>
        <row r="453935">
          <cell r="A453935">
            <v>0</v>
          </cell>
        </row>
        <row r="453936">
          <cell r="A453936">
            <v>0</v>
          </cell>
        </row>
        <row r="453937">
          <cell r="A453937">
            <v>0</v>
          </cell>
        </row>
        <row r="453938">
          <cell r="A453938">
            <v>0</v>
          </cell>
        </row>
        <row r="453939">
          <cell r="A453939">
            <v>0</v>
          </cell>
        </row>
        <row r="453940">
          <cell r="A453940">
            <v>0</v>
          </cell>
        </row>
        <row r="453941">
          <cell r="A453941">
            <v>0</v>
          </cell>
        </row>
        <row r="453942">
          <cell r="A453942">
            <v>0</v>
          </cell>
        </row>
        <row r="453943">
          <cell r="A453943">
            <v>0</v>
          </cell>
        </row>
        <row r="453944">
          <cell r="A453944">
            <v>0</v>
          </cell>
        </row>
        <row r="453945">
          <cell r="A453945">
            <v>0</v>
          </cell>
        </row>
        <row r="453946">
          <cell r="A453946">
            <v>0</v>
          </cell>
        </row>
        <row r="453947">
          <cell r="A453947">
            <v>0</v>
          </cell>
        </row>
        <row r="453948">
          <cell r="A453948">
            <v>0</v>
          </cell>
        </row>
        <row r="453949">
          <cell r="A453949">
            <v>0</v>
          </cell>
        </row>
        <row r="453950">
          <cell r="A453950">
            <v>0</v>
          </cell>
        </row>
        <row r="453951">
          <cell r="A453951">
            <v>0</v>
          </cell>
        </row>
        <row r="453952">
          <cell r="A453952">
            <v>0</v>
          </cell>
        </row>
        <row r="453953">
          <cell r="A453953">
            <v>0</v>
          </cell>
        </row>
        <row r="453954">
          <cell r="A453954">
            <v>0</v>
          </cell>
        </row>
        <row r="453955">
          <cell r="A453955">
            <v>0</v>
          </cell>
        </row>
        <row r="453956">
          <cell r="A453956">
            <v>0</v>
          </cell>
        </row>
        <row r="453957">
          <cell r="A453957">
            <v>0</v>
          </cell>
        </row>
        <row r="453958">
          <cell r="A453958">
            <v>0</v>
          </cell>
        </row>
        <row r="453959">
          <cell r="A453959">
            <v>0</v>
          </cell>
        </row>
        <row r="453960">
          <cell r="A453960">
            <v>0</v>
          </cell>
        </row>
        <row r="453961">
          <cell r="A453961">
            <v>0</v>
          </cell>
        </row>
        <row r="453962">
          <cell r="A453962">
            <v>0</v>
          </cell>
        </row>
        <row r="453963">
          <cell r="A453963">
            <v>0</v>
          </cell>
        </row>
        <row r="453964">
          <cell r="A453964">
            <v>0</v>
          </cell>
        </row>
        <row r="453965">
          <cell r="A453965">
            <v>0</v>
          </cell>
        </row>
        <row r="453966">
          <cell r="A453966">
            <v>0</v>
          </cell>
        </row>
        <row r="453967">
          <cell r="A453967">
            <v>0</v>
          </cell>
        </row>
        <row r="453968">
          <cell r="A453968">
            <v>0</v>
          </cell>
        </row>
        <row r="453969">
          <cell r="A453969">
            <v>0</v>
          </cell>
        </row>
        <row r="453970">
          <cell r="A453970">
            <v>0</v>
          </cell>
        </row>
        <row r="453971">
          <cell r="A453971">
            <v>0</v>
          </cell>
        </row>
        <row r="453972">
          <cell r="A453972">
            <v>0</v>
          </cell>
        </row>
        <row r="453973">
          <cell r="A453973">
            <v>0</v>
          </cell>
        </row>
        <row r="453974">
          <cell r="A453974">
            <v>0</v>
          </cell>
        </row>
        <row r="453975">
          <cell r="A453975">
            <v>0</v>
          </cell>
        </row>
        <row r="453976">
          <cell r="A453976">
            <v>0</v>
          </cell>
        </row>
        <row r="453977">
          <cell r="A453977">
            <v>0</v>
          </cell>
        </row>
        <row r="453978">
          <cell r="A453978">
            <v>0</v>
          </cell>
        </row>
        <row r="453979">
          <cell r="A453979">
            <v>0</v>
          </cell>
        </row>
        <row r="453980">
          <cell r="A453980">
            <v>0</v>
          </cell>
        </row>
        <row r="453981">
          <cell r="A453981">
            <v>0</v>
          </cell>
        </row>
        <row r="453982">
          <cell r="A453982">
            <v>0</v>
          </cell>
        </row>
        <row r="453983">
          <cell r="A453983">
            <v>0</v>
          </cell>
        </row>
        <row r="453984">
          <cell r="A453984">
            <v>0</v>
          </cell>
        </row>
        <row r="453985">
          <cell r="A453985">
            <v>0</v>
          </cell>
        </row>
        <row r="453986">
          <cell r="A453986">
            <v>0</v>
          </cell>
        </row>
        <row r="453987">
          <cell r="A453987">
            <v>0</v>
          </cell>
        </row>
        <row r="453988">
          <cell r="A453988">
            <v>0</v>
          </cell>
        </row>
        <row r="453989">
          <cell r="A453989">
            <v>0</v>
          </cell>
        </row>
        <row r="453990">
          <cell r="A453990">
            <v>0</v>
          </cell>
        </row>
        <row r="453991">
          <cell r="A453991">
            <v>0</v>
          </cell>
        </row>
        <row r="453992">
          <cell r="A453992">
            <v>0</v>
          </cell>
        </row>
        <row r="453993">
          <cell r="A453993">
            <v>0</v>
          </cell>
        </row>
        <row r="453994">
          <cell r="A453994">
            <v>0</v>
          </cell>
        </row>
        <row r="453995">
          <cell r="A453995">
            <v>0</v>
          </cell>
        </row>
        <row r="453996">
          <cell r="A453996">
            <v>0</v>
          </cell>
        </row>
        <row r="453997">
          <cell r="A453997">
            <v>0</v>
          </cell>
        </row>
        <row r="453998">
          <cell r="A453998">
            <v>0</v>
          </cell>
        </row>
        <row r="453999">
          <cell r="A453999">
            <v>0</v>
          </cell>
        </row>
        <row r="454000">
          <cell r="A454000">
            <v>0</v>
          </cell>
        </row>
        <row r="454001">
          <cell r="A454001">
            <v>0</v>
          </cell>
        </row>
        <row r="454002">
          <cell r="A454002">
            <v>0</v>
          </cell>
        </row>
        <row r="454003">
          <cell r="A454003">
            <v>0</v>
          </cell>
        </row>
        <row r="454004">
          <cell r="A454004">
            <v>0</v>
          </cell>
        </row>
        <row r="454005">
          <cell r="A454005">
            <v>0</v>
          </cell>
        </row>
        <row r="454006">
          <cell r="A454006">
            <v>0</v>
          </cell>
        </row>
        <row r="454007">
          <cell r="A454007">
            <v>0</v>
          </cell>
        </row>
        <row r="454008">
          <cell r="A454008">
            <v>0</v>
          </cell>
        </row>
        <row r="454009">
          <cell r="A454009">
            <v>0</v>
          </cell>
        </row>
        <row r="454010">
          <cell r="A454010">
            <v>0</v>
          </cell>
        </row>
        <row r="454011">
          <cell r="A454011">
            <v>0</v>
          </cell>
        </row>
        <row r="454012">
          <cell r="A454012">
            <v>0</v>
          </cell>
        </row>
        <row r="454013">
          <cell r="A454013">
            <v>0</v>
          </cell>
        </row>
        <row r="454014">
          <cell r="A454014">
            <v>0</v>
          </cell>
        </row>
        <row r="454015">
          <cell r="A454015">
            <v>0</v>
          </cell>
        </row>
        <row r="454016">
          <cell r="A454016">
            <v>0</v>
          </cell>
        </row>
        <row r="454017">
          <cell r="A454017">
            <v>0</v>
          </cell>
        </row>
        <row r="454018">
          <cell r="A454018">
            <v>0</v>
          </cell>
        </row>
        <row r="454019">
          <cell r="A454019">
            <v>0</v>
          </cell>
        </row>
        <row r="454020">
          <cell r="A454020">
            <v>0</v>
          </cell>
        </row>
        <row r="454021">
          <cell r="A454021">
            <v>0</v>
          </cell>
        </row>
        <row r="454022">
          <cell r="A454022">
            <v>0</v>
          </cell>
        </row>
        <row r="454023">
          <cell r="A454023">
            <v>0</v>
          </cell>
        </row>
        <row r="454024">
          <cell r="A454024">
            <v>0</v>
          </cell>
        </row>
        <row r="454025">
          <cell r="A454025">
            <v>0</v>
          </cell>
        </row>
        <row r="454026">
          <cell r="A454026">
            <v>0</v>
          </cell>
        </row>
        <row r="454027">
          <cell r="A454027">
            <v>0</v>
          </cell>
        </row>
        <row r="454028">
          <cell r="A454028">
            <v>0</v>
          </cell>
        </row>
        <row r="454029">
          <cell r="A454029">
            <v>0</v>
          </cell>
        </row>
        <row r="454030">
          <cell r="A454030">
            <v>0</v>
          </cell>
        </row>
        <row r="454031">
          <cell r="A454031">
            <v>0</v>
          </cell>
        </row>
        <row r="454032">
          <cell r="A454032">
            <v>0</v>
          </cell>
        </row>
        <row r="454033">
          <cell r="A454033">
            <v>0</v>
          </cell>
        </row>
        <row r="454034">
          <cell r="A454034">
            <v>0</v>
          </cell>
        </row>
        <row r="454035">
          <cell r="A454035">
            <v>0</v>
          </cell>
        </row>
        <row r="454036">
          <cell r="A454036">
            <v>0</v>
          </cell>
        </row>
        <row r="454037">
          <cell r="A454037">
            <v>0</v>
          </cell>
        </row>
        <row r="454038">
          <cell r="A454038">
            <v>0</v>
          </cell>
        </row>
        <row r="454039">
          <cell r="A454039">
            <v>0</v>
          </cell>
        </row>
        <row r="454040">
          <cell r="A454040">
            <v>0</v>
          </cell>
        </row>
        <row r="454041">
          <cell r="A454041">
            <v>0</v>
          </cell>
        </row>
        <row r="454042">
          <cell r="A454042">
            <v>0</v>
          </cell>
        </row>
        <row r="454043">
          <cell r="A454043">
            <v>0</v>
          </cell>
        </row>
        <row r="454044">
          <cell r="A454044">
            <v>0</v>
          </cell>
        </row>
        <row r="454045">
          <cell r="A454045">
            <v>0</v>
          </cell>
        </row>
        <row r="454046">
          <cell r="A454046">
            <v>0</v>
          </cell>
        </row>
        <row r="454047">
          <cell r="A454047">
            <v>0</v>
          </cell>
        </row>
        <row r="454048">
          <cell r="A454048">
            <v>0</v>
          </cell>
        </row>
        <row r="454049">
          <cell r="A454049">
            <v>0</v>
          </cell>
        </row>
        <row r="454050">
          <cell r="A454050">
            <v>0</v>
          </cell>
        </row>
        <row r="454051">
          <cell r="A454051">
            <v>0</v>
          </cell>
        </row>
        <row r="454052">
          <cell r="A454052">
            <v>0</v>
          </cell>
        </row>
        <row r="454053">
          <cell r="A454053">
            <v>0</v>
          </cell>
        </row>
        <row r="454054">
          <cell r="A454054">
            <v>0</v>
          </cell>
        </row>
        <row r="454055">
          <cell r="A454055">
            <v>0</v>
          </cell>
        </row>
        <row r="454056">
          <cell r="A454056">
            <v>0</v>
          </cell>
        </row>
        <row r="454057">
          <cell r="A454057">
            <v>0</v>
          </cell>
        </row>
        <row r="454058">
          <cell r="A454058">
            <v>0</v>
          </cell>
        </row>
        <row r="454059">
          <cell r="A454059">
            <v>0</v>
          </cell>
        </row>
        <row r="454060">
          <cell r="A454060">
            <v>0</v>
          </cell>
        </row>
        <row r="454061">
          <cell r="A454061">
            <v>0</v>
          </cell>
        </row>
        <row r="454062">
          <cell r="A454062">
            <v>0</v>
          </cell>
        </row>
        <row r="454063">
          <cell r="A454063">
            <v>0</v>
          </cell>
        </row>
        <row r="454064">
          <cell r="A454064">
            <v>0</v>
          </cell>
        </row>
        <row r="454065">
          <cell r="A454065">
            <v>0</v>
          </cell>
        </row>
        <row r="454066">
          <cell r="A454066">
            <v>0</v>
          </cell>
        </row>
        <row r="454067">
          <cell r="A454067">
            <v>0</v>
          </cell>
        </row>
        <row r="454068">
          <cell r="A454068">
            <v>0</v>
          </cell>
        </row>
        <row r="454069">
          <cell r="A454069">
            <v>0</v>
          </cell>
        </row>
        <row r="454070">
          <cell r="A454070">
            <v>0</v>
          </cell>
        </row>
        <row r="454071">
          <cell r="A454071">
            <v>0</v>
          </cell>
        </row>
        <row r="454072">
          <cell r="A454072">
            <v>0</v>
          </cell>
        </row>
        <row r="454073">
          <cell r="A454073">
            <v>0</v>
          </cell>
        </row>
        <row r="454074">
          <cell r="A454074">
            <v>0</v>
          </cell>
        </row>
        <row r="454075">
          <cell r="A454075">
            <v>0</v>
          </cell>
        </row>
        <row r="454076">
          <cell r="A454076">
            <v>0</v>
          </cell>
        </row>
        <row r="454077">
          <cell r="A454077">
            <v>0</v>
          </cell>
        </row>
        <row r="454078">
          <cell r="A454078">
            <v>0</v>
          </cell>
        </row>
        <row r="454079">
          <cell r="A454079">
            <v>0</v>
          </cell>
        </row>
        <row r="454080">
          <cell r="A454080">
            <v>0</v>
          </cell>
        </row>
        <row r="454081">
          <cell r="A454081">
            <v>0</v>
          </cell>
        </row>
        <row r="454082">
          <cell r="A454082">
            <v>0</v>
          </cell>
        </row>
        <row r="454083">
          <cell r="A454083">
            <v>0</v>
          </cell>
        </row>
        <row r="454084">
          <cell r="A454084">
            <v>0</v>
          </cell>
        </row>
        <row r="454085">
          <cell r="A454085">
            <v>0</v>
          </cell>
        </row>
        <row r="454086">
          <cell r="A454086">
            <v>0</v>
          </cell>
        </row>
        <row r="454087">
          <cell r="A454087">
            <v>0</v>
          </cell>
        </row>
        <row r="454088">
          <cell r="A454088">
            <v>0</v>
          </cell>
        </row>
        <row r="454089">
          <cell r="A454089">
            <v>0</v>
          </cell>
        </row>
        <row r="454090">
          <cell r="A454090">
            <v>0</v>
          </cell>
        </row>
        <row r="454091">
          <cell r="A454091">
            <v>0</v>
          </cell>
        </row>
        <row r="454092">
          <cell r="A454092">
            <v>0</v>
          </cell>
        </row>
        <row r="454093">
          <cell r="A454093">
            <v>0</v>
          </cell>
        </row>
        <row r="454094">
          <cell r="A454094">
            <v>0</v>
          </cell>
        </row>
        <row r="454095">
          <cell r="A454095">
            <v>0</v>
          </cell>
        </row>
        <row r="454096">
          <cell r="A454096">
            <v>0</v>
          </cell>
        </row>
        <row r="454097">
          <cell r="A454097">
            <v>0</v>
          </cell>
        </row>
        <row r="454098">
          <cell r="A454098">
            <v>0</v>
          </cell>
        </row>
        <row r="454099">
          <cell r="A454099">
            <v>0</v>
          </cell>
        </row>
        <row r="454100">
          <cell r="A454100">
            <v>0</v>
          </cell>
        </row>
        <row r="454101">
          <cell r="A454101">
            <v>0</v>
          </cell>
        </row>
        <row r="454102">
          <cell r="A454102">
            <v>0</v>
          </cell>
        </row>
        <row r="454103">
          <cell r="A454103">
            <v>0</v>
          </cell>
        </row>
        <row r="454104">
          <cell r="A454104">
            <v>0</v>
          </cell>
        </row>
        <row r="454105">
          <cell r="A454105">
            <v>0</v>
          </cell>
        </row>
        <row r="454106">
          <cell r="A454106">
            <v>0</v>
          </cell>
        </row>
        <row r="454107">
          <cell r="A454107">
            <v>0</v>
          </cell>
        </row>
        <row r="454108">
          <cell r="A454108">
            <v>0</v>
          </cell>
        </row>
        <row r="454109">
          <cell r="A454109">
            <v>0</v>
          </cell>
        </row>
        <row r="454110">
          <cell r="A454110">
            <v>0</v>
          </cell>
        </row>
        <row r="454111">
          <cell r="A454111">
            <v>0</v>
          </cell>
        </row>
        <row r="454112">
          <cell r="A454112">
            <v>0</v>
          </cell>
        </row>
        <row r="454113">
          <cell r="A454113">
            <v>0</v>
          </cell>
        </row>
        <row r="454114">
          <cell r="A454114">
            <v>0</v>
          </cell>
        </row>
        <row r="454115">
          <cell r="A454115">
            <v>0</v>
          </cell>
        </row>
        <row r="454116">
          <cell r="A454116">
            <v>0</v>
          </cell>
        </row>
        <row r="454117">
          <cell r="A454117">
            <v>0</v>
          </cell>
        </row>
        <row r="454118">
          <cell r="A454118">
            <v>0</v>
          </cell>
        </row>
        <row r="454119">
          <cell r="A454119">
            <v>0</v>
          </cell>
        </row>
        <row r="454120">
          <cell r="A454120">
            <v>0</v>
          </cell>
        </row>
        <row r="454121">
          <cell r="A454121">
            <v>0</v>
          </cell>
        </row>
        <row r="454122">
          <cell r="A454122">
            <v>0</v>
          </cell>
        </row>
        <row r="454123">
          <cell r="A454123">
            <v>0</v>
          </cell>
        </row>
        <row r="454124">
          <cell r="A454124">
            <v>0</v>
          </cell>
        </row>
        <row r="454125">
          <cell r="A454125">
            <v>0</v>
          </cell>
        </row>
        <row r="454126">
          <cell r="A454126">
            <v>0</v>
          </cell>
        </row>
        <row r="454127">
          <cell r="A454127">
            <v>0</v>
          </cell>
        </row>
        <row r="454128">
          <cell r="A454128">
            <v>0</v>
          </cell>
        </row>
        <row r="454129">
          <cell r="A454129">
            <v>0</v>
          </cell>
        </row>
        <row r="454130">
          <cell r="A454130">
            <v>0</v>
          </cell>
        </row>
        <row r="454131">
          <cell r="A454131">
            <v>0</v>
          </cell>
        </row>
        <row r="454132">
          <cell r="A454132">
            <v>0</v>
          </cell>
        </row>
        <row r="454133">
          <cell r="A454133">
            <v>0</v>
          </cell>
        </row>
        <row r="454134">
          <cell r="A454134">
            <v>0</v>
          </cell>
        </row>
        <row r="454135">
          <cell r="A454135">
            <v>0</v>
          </cell>
        </row>
        <row r="454136">
          <cell r="A454136">
            <v>0</v>
          </cell>
        </row>
        <row r="454137">
          <cell r="A454137">
            <v>0</v>
          </cell>
        </row>
        <row r="454138">
          <cell r="A454138">
            <v>0</v>
          </cell>
        </row>
        <row r="454139">
          <cell r="A454139">
            <v>0</v>
          </cell>
        </row>
        <row r="454140">
          <cell r="A454140">
            <v>0</v>
          </cell>
        </row>
        <row r="454141">
          <cell r="A454141">
            <v>0</v>
          </cell>
        </row>
        <row r="454142">
          <cell r="A454142">
            <v>0</v>
          </cell>
        </row>
        <row r="454143">
          <cell r="A454143">
            <v>0</v>
          </cell>
        </row>
        <row r="454144">
          <cell r="A454144">
            <v>0</v>
          </cell>
        </row>
        <row r="454145">
          <cell r="A454145">
            <v>0</v>
          </cell>
        </row>
        <row r="454146">
          <cell r="A454146">
            <v>0</v>
          </cell>
        </row>
        <row r="454147">
          <cell r="A454147">
            <v>0</v>
          </cell>
        </row>
        <row r="454148">
          <cell r="A454148">
            <v>0</v>
          </cell>
        </row>
        <row r="454149">
          <cell r="A454149">
            <v>0</v>
          </cell>
        </row>
        <row r="454150">
          <cell r="A454150">
            <v>0</v>
          </cell>
        </row>
        <row r="454151">
          <cell r="A454151">
            <v>0</v>
          </cell>
        </row>
        <row r="454152">
          <cell r="A454152">
            <v>0</v>
          </cell>
        </row>
        <row r="454153">
          <cell r="A454153">
            <v>0</v>
          </cell>
        </row>
        <row r="454154">
          <cell r="A454154">
            <v>0</v>
          </cell>
        </row>
        <row r="454155">
          <cell r="A454155">
            <v>0</v>
          </cell>
        </row>
        <row r="454156">
          <cell r="A454156">
            <v>0</v>
          </cell>
        </row>
        <row r="454157">
          <cell r="A454157">
            <v>0</v>
          </cell>
        </row>
        <row r="454158">
          <cell r="A454158">
            <v>0</v>
          </cell>
        </row>
        <row r="454159">
          <cell r="A454159">
            <v>0</v>
          </cell>
        </row>
        <row r="454160">
          <cell r="A454160">
            <v>0</v>
          </cell>
        </row>
        <row r="454161">
          <cell r="A454161">
            <v>0</v>
          </cell>
        </row>
        <row r="454162">
          <cell r="A454162">
            <v>0</v>
          </cell>
        </row>
        <row r="454163">
          <cell r="A454163">
            <v>0</v>
          </cell>
        </row>
        <row r="454164">
          <cell r="A454164">
            <v>0</v>
          </cell>
        </row>
        <row r="454165">
          <cell r="A454165">
            <v>0</v>
          </cell>
        </row>
        <row r="454166">
          <cell r="A454166">
            <v>0</v>
          </cell>
        </row>
        <row r="454167">
          <cell r="A454167">
            <v>0</v>
          </cell>
        </row>
        <row r="454168">
          <cell r="A454168">
            <v>0</v>
          </cell>
        </row>
        <row r="454169">
          <cell r="A454169">
            <v>0</v>
          </cell>
        </row>
        <row r="454170">
          <cell r="A454170">
            <v>0</v>
          </cell>
        </row>
        <row r="454171">
          <cell r="A454171">
            <v>0</v>
          </cell>
        </row>
        <row r="454172">
          <cell r="A454172">
            <v>0</v>
          </cell>
        </row>
        <row r="454173">
          <cell r="A454173">
            <v>0</v>
          </cell>
        </row>
        <row r="454174">
          <cell r="A454174">
            <v>0</v>
          </cell>
        </row>
        <row r="454175">
          <cell r="A454175">
            <v>0</v>
          </cell>
        </row>
        <row r="454176">
          <cell r="A454176">
            <v>0</v>
          </cell>
        </row>
        <row r="454177">
          <cell r="A454177">
            <v>0</v>
          </cell>
        </row>
        <row r="454178">
          <cell r="A454178">
            <v>0</v>
          </cell>
        </row>
        <row r="454179">
          <cell r="A454179">
            <v>0</v>
          </cell>
        </row>
        <row r="454180">
          <cell r="A454180">
            <v>0</v>
          </cell>
        </row>
        <row r="454181">
          <cell r="A454181">
            <v>0</v>
          </cell>
        </row>
        <row r="454182">
          <cell r="A454182">
            <v>0</v>
          </cell>
        </row>
        <row r="454183">
          <cell r="A454183">
            <v>0</v>
          </cell>
        </row>
        <row r="454184">
          <cell r="A454184">
            <v>0</v>
          </cell>
        </row>
        <row r="454185">
          <cell r="A454185">
            <v>0</v>
          </cell>
        </row>
        <row r="454186">
          <cell r="A454186">
            <v>0</v>
          </cell>
        </row>
        <row r="454187">
          <cell r="A454187">
            <v>0</v>
          </cell>
        </row>
        <row r="454188">
          <cell r="A454188">
            <v>0</v>
          </cell>
        </row>
        <row r="454189">
          <cell r="A454189">
            <v>0</v>
          </cell>
        </row>
        <row r="454190">
          <cell r="A454190">
            <v>0</v>
          </cell>
        </row>
        <row r="454191">
          <cell r="A454191">
            <v>0</v>
          </cell>
        </row>
        <row r="454192">
          <cell r="A454192">
            <v>0</v>
          </cell>
        </row>
        <row r="454193">
          <cell r="A454193">
            <v>0</v>
          </cell>
        </row>
        <row r="454194">
          <cell r="A454194">
            <v>0</v>
          </cell>
        </row>
        <row r="454195">
          <cell r="A454195">
            <v>0</v>
          </cell>
        </row>
        <row r="454196">
          <cell r="A454196">
            <v>0</v>
          </cell>
        </row>
        <row r="454197">
          <cell r="A454197">
            <v>0</v>
          </cell>
        </row>
        <row r="454198">
          <cell r="A454198">
            <v>0</v>
          </cell>
        </row>
        <row r="454199">
          <cell r="A454199">
            <v>0</v>
          </cell>
        </row>
        <row r="454200">
          <cell r="A454200">
            <v>0</v>
          </cell>
        </row>
        <row r="454201">
          <cell r="A454201">
            <v>0</v>
          </cell>
        </row>
        <row r="454202">
          <cell r="A454202">
            <v>0</v>
          </cell>
        </row>
        <row r="454203">
          <cell r="A454203">
            <v>0</v>
          </cell>
        </row>
        <row r="454204">
          <cell r="A454204">
            <v>0</v>
          </cell>
        </row>
        <row r="454205">
          <cell r="A454205">
            <v>0</v>
          </cell>
        </row>
        <row r="454206">
          <cell r="A454206">
            <v>0</v>
          </cell>
        </row>
        <row r="454207">
          <cell r="A454207">
            <v>0</v>
          </cell>
        </row>
        <row r="454208">
          <cell r="A454208">
            <v>0</v>
          </cell>
        </row>
        <row r="454209">
          <cell r="A454209">
            <v>0</v>
          </cell>
        </row>
        <row r="454210">
          <cell r="A454210">
            <v>0</v>
          </cell>
        </row>
        <row r="454211">
          <cell r="A454211">
            <v>0</v>
          </cell>
        </row>
        <row r="454212">
          <cell r="A454212">
            <v>0</v>
          </cell>
        </row>
        <row r="454213">
          <cell r="A454213">
            <v>0</v>
          </cell>
        </row>
        <row r="454214">
          <cell r="A454214">
            <v>0</v>
          </cell>
        </row>
        <row r="454215">
          <cell r="A454215">
            <v>0</v>
          </cell>
        </row>
        <row r="454216">
          <cell r="A454216">
            <v>0</v>
          </cell>
        </row>
        <row r="454217">
          <cell r="A454217">
            <v>0</v>
          </cell>
        </row>
        <row r="454218">
          <cell r="A454218">
            <v>0</v>
          </cell>
        </row>
        <row r="454219">
          <cell r="A454219">
            <v>0</v>
          </cell>
        </row>
        <row r="454220">
          <cell r="A454220">
            <v>0</v>
          </cell>
        </row>
        <row r="454221">
          <cell r="A454221">
            <v>0</v>
          </cell>
        </row>
        <row r="454222">
          <cell r="A454222">
            <v>0</v>
          </cell>
        </row>
        <row r="454223">
          <cell r="A454223">
            <v>0</v>
          </cell>
        </row>
        <row r="454224">
          <cell r="A454224">
            <v>0</v>
          </cell>
        </row>
        <row r="454225">
          <cell r="A454225">
            <v>0</v>
          </cell>
        </row>
        <row r="454226">
          <cell r="A454226">
            <v>0</v>
          </cell>
        </row>
        <row r="454227">
          <cell r="A454227">
            <v>0</v>
          </cell>
        </row>
        <row r="454228">
          <cell r="A454228">
            <v>0</v>
          </cell>
        </row>
        <row r="454229">
          <cell r="A454229">
            <v>0</v>
          </cell>
        </row>
        <row r="454230">
          <cell r="A454230">
            <v>0</v>
          </cell>
        </row>
        <row r="454231">
          <cell r="A454231">
            <v>0</v>
          </cell>
        </row>
        <row r="454232">
          <cell r="A454232">
            <v>0</v>
          </cell>
        </row>
        <row r="454233">
          <cell r="A454233">
            <v>0</v>
          </cell>
        </row>
        <row r="454234">
          <cell r="A454234">
            <v>0</v>
          </cell>
        </row>
        <row r="454235">
          <cell r="A454235">
            <v>0</v>
          </cell>
        </row>
        <row r="454236">
          <cell r="A454236">
            <v>0</v>
          </cell>
        </row>
        <row r="454237">
          <cell r="A454237">
            <v>0</v>
          </cell>
        </row>
        <row r="454238">
          <cell r="A454238">
            <v>0</v>
          </cell>
        </row>
        <row r="454239">
          <cell r="A454239">
            <v>0</v>
          </cell>
        </row>
        <row r="454240">
          <cell r="A454240">
            <v>0</v>
          </cell>
        </row>
        <row r="454241">
          <cell r="A454241">
            <v>0</v>
          </cell>
        </row>
        <row r="454242">
          <cell r="A454242">
            <v>0</v>
          </cell>
        </row>
        <row r="454243">
          <cell r="A454243">
            <v>0</v>
          </cell>
        </row>
        <row r="454244">
          <cell r="A454244">
            <v>0</v>
          </cell>
        </row>
        <row r="454245">
          <cell r="A454245">
            <v>0</v>
          </cell>
        </row>
        <row r="454246">
          <cell r="A454246">
            <v>0</v>
          </cell>
        </row>
        <row r="454247">
          <cell r="A454247">
            <v>0</v>
          </cell>
        </row>
        <row r="454248">
          <cell r="A454248">
            <v>0</v>
          </cell>
        </row>
        <row r="454249">
          <cell r="A454249">
            <v>0</v>
          </cell>
        </row>
        <row r="454250">
          <cell r="A454250">
            <v>0</v>
          </cell>
        </row>
        <row r="454251">
          <cell r="A454251">
            <v>0</v>
          </cell>
        </row>
        <row r="454252">
          <cell r="A454252">
            <v>0</v>
          </cell>
        </row>
        <row r="454253">
          <cell r="A454253">
            <v>0</v>
          </cell>
        </row>
        <row r="454254">
          <cell r="A454254">
            <v>0</v>
          </cell>
        </row>
        <row r="454255">
          <cell r="A454255">
            <v>0</v>
          </cell>
        </row>
        <row r="454256">
          <cell r="A454256">
            <v>0</v>
          </cell>
        </row>
        <row r="454257">
          <cell r="A454257">
            <v>0</v>
          </cell>
        </row>
        <row r="454258">
          <cell r="A454258">
            <v>0</v>
          </cell>
        </row>
        <row r="454259">
          <cell r="A454259">
            <v>0</v>
          </cell>
        </row>
        <row r="454260">
          <cell r="A454260">
            <v>0</v>
          </cell>
        </row>
        <row r="454261">
          <cell r="A454261">
            <v>0</v>
          </cell>
        </row>
        <row r="454262">
          <cell r="A454262">
            <v>0</v>
          </cell>
        </row>
        <row r="454263">
          <cell r="A454263">
            <v>0</v>
          </cell>
        </row>
        <row r="454264">
          <cell r="A454264">
            <v>0</v>
          </cell>
        </row>
        <row r="454265">
          <cell r="A454265">
            <v>0</v>
          </cell>
        </row>
        <row r="454266">
          <cell r="A454266">
            <v>0</v>
          </cell>
        </row>
        <row r="454267">
          <cell r="A454267">
            <v>0</v>
          </cell>
        </row>
        <row r="454268">
          <cell r="A454268">
            <v>0</v>
          </cell>
        </row>
        <row r="454269">
          <cell r="A454269">
            <v>0</v>
          </cell>
        </row>
        <row r="454270">
          <cell r="A454270">
            <v>0</v>
          </cell>
        </row>
        <row r="454271">
          <cell r="A454271">
            <v>0</v>
          </cell>
        </row>
        <row r="454272">
          <cell r="A454272">
            <v>0</v>
          </cell>
        </row>
        <row r="454273">
          <cell r="A454273">
            <v>0</v>
          </cell>
        </row>
        <row r="454274">
          <cell r="A454274">
            <v>0</v>
          </cell>
        </row>
        <row r="454275">
          <cell r="A454275">
            <v>0</v>
          </cell>
        </row>
        <row r="454276">
          <cell r="A454276">
            <v>0</v>
          </cell>
        </row>
        <row r="454277">
          <cell r="A454277">
            <v>0</v>
          </cell>
        </row>
        <row r="454278">
          <cell r="A454278">
            <v>0</v>
          </cell>
        </row>
        <row r="454279">
          <cell r="A454279">
            <v>0</v>
          </cell>
        </row>
        <row r="454280">
          <cell r="A454280">
            <v>0</v>
          </cell>
        </row>
        <row r="454281">
          <cell r="A454281">
            <v>0</v>
          </cell>
        </row>
        <row r="454282">
          <cell r="A454282">
            <v>0</v>
          </cell>
        </row>
        <row r="454283">
          <cell r="A454283">
            <v>0</v>
          </cell>
        </row>
        <row r="454284">
          <cell r="A454284">
            <v>0</v>
          </cell>
        </row>
        <row r="454285">
          <cell r="A454285">
            <v>0</v>
          </cell>
        </row>
        <row r="454286">
          <cell r="A454286">
            <v>0</v>
          </cell>
        </row>
        <row r="454287">
          <cell r="A454287">
            <v>0</v>
          </cell>
        </row>
        <row r="454288">
          <cell r="A454288">
            <v>0</v>
          </cell>
        </row>
        <row r="454289">
          <cell r="A454289">
            <v>0</v>
          </cell>
        </row>
        <row r="454290">
          <cell r="A454290">
            <v>0</v>
          </cell>
        </row>
        <row r="454291">
          <cell r="A454291">
            <v>0</v>
          </cell>
        </row>
        <row r="454292">
          <cell r="A454292">
            <v>0</v>
          </cell>
        </row>
        <row r="454293">
          <cell r="A454293">
            <v>0</v>
          </cell>
        </row>
        <row r="454294">
          <cell r="A454294">
            <v>0</v>
          </cell>
        </row>
        <row r="454295">
          <cell r="A454295">
            <v>0</v>
          </cell>
        </row>
        <row r="454296">
          <cell r="A454296">
            <v>0</v>
          </cell>
        </row>
        <row r="454297">
          <cell r="A454297">
            <v>0</v>
          </cell>
        </row>
        <row r="454298">
          <cell r="A454298">
            <v>0</v>
          </cell>
        </row>
        <row r="454299">
          <cell r="A454299">
            <v>0</v>
          </cell>
        </row>
        <row r="454300">
          <cell r="A454300">
            <v>0</v>
          </cell>
        </row>
        <row r="454301">
          <cell r="A454301">
            <v>0</v>
          </cell>
        </row>
        <row r="454302">
          <cell r="A454302">
            <v>0</v>
          </cell>
        </row>
        <row r="454303">
          <cell r="A454303">
            <v>0</v>
          </cell>
        </row>
        <row r="454304">
          <cell r="A454304">
            <v>0</v>
          </cell>
        </row>
        <row r="454305">
          <cell r="A454305">
            <v>0</v>
          </cell>
        </row>
        <row r="454306">
          <cell r="A454306">
            <v>0</v>
          </cell>
        </row>
        <row r="454307">
          <cell r="A454307">
            <v>0</v>
          </cell>
        </row>
        <row r="454308">
          <cell r="A454308">
            <v>0</v>
          </cell>
        </row>
        <row r="454309">
          <cell r="A454309">
            <v>0</v>
          </cell>
        </row>
        <row r="454310">
          <cell r="A454310">
            <v>0</v>
          </cell>
        </row>
        <row r="454311">
          <cell r="A454311">
            <v>0</v>
          </cell>
        </row>
        <row r="454312">
          <cell r="A454312">
            <v>0</v>
          </cell>
        </row>
        <row r="454313">
          <cell r="A454313">
            <v>0</v>
          </cell>
        </row>
        <row r="454314">
          <cell r="A454314">
            <v>0</v>
          </cell>
        </row>
        <row r="454315">
          <cell r="A454315">
            <v>0</v>
          </cell>
        </row>
        <row r="454316">
          <cell r="A454316">
            <v>0</v>
          </cell>
        </row>
        <row r="454317">
          <cell r="A454317">
            <v>0</v>
          </cell>
        </row>
        <row r="454318">
          <cell r="A454318">
            <v>0</v>
          </cell>
        </row>
        <row r="454319">
          <cell r="A454319">
            <v>0</v>
          </cell>
        </row>
        <row r="454320">
          <cell r="A454320">
            <v>0</v>
          </cell>
        </row>
        <row r="454321">
          <cell r="A454321">
            <v>0</v>
          </cell>
        </row>
        <row r="454322">
          <cell r="A454322">
            <v>0</v>
          </cell>
        </row>
        <row r="454323">
          <cell r="A454323">
            <v>0</v>
          </cell>
        </row>
        <row r="454324">
          <cell r="A454324">
            <v>0</v>
          </cell>
        </row>
        <row r="454325">
          <cell r="A454325">
            <v>0</v>
          </cell>
        </row>
        <row r="454326">
          <cell r="A454326">
            <v>0</v>
          </cell>
        </row>
        <row r="454327">
          <cell r="A454327">
            <v>0</v>
          </cell>
        </row>
        <row r="454328">
          <cell r="A454328">
            <v>0</v>
          </cell>
        </row>
        <row r="454329">
          <cell r="A454329">
            <v>0</v>
          </cell>
        </row>
        <row r="454330">
          <cell r="A454330">
            <v>0</v>
          </cell>
        </row>
        <row r="454331">
          <cell r="A454331">
            <v>0</v>
          </cell>
        </row>
        <row r="454332">
          <cell r="A454332">
            <v>0</v>
          </cell>
        </row>
        <row r="454333">
          <cell r="A454333">
            <v>0</v>
          </cell>
        </row>
        <row r="454334">
          <cell r="A454334">
            <v>0</v>
          </cell>
        </row>
        <row r="454335">
          <cell r="A454335">
            <v>0</v>
          </cell>
        </row>
        <row r="454336">
          <cell r="A454336">
            <v>0</v>
          </cell>
        </row>
        <row r="454337">
          <cell r="A454337">
            <v>0</v>
          </cell>
        </row>
        <row r="454338">
          <cell r="A454338">
            <v>0</v>
          </cell>
        </row>
        <row r="454339">
          <cell r="A454339">
            <v>0</v>
          </cell>
        </row>
        <row r="454340">
          <cell r="A454340">
            <v>0</v>
          </cell>
        </row>
        <row r="454341">
          <cell r="A454341">
            <v>0</v>
          </cell>
        </row>
        <row r="454342">
          <cell r="A454342">
            <v>0</v>
          </cell>
        </row>
        <row r="454343">
          <cell r="A454343">
            <v>0</v>
          </cell>
        </row>
        <row r="454344">
          <cell r="A454344">
            <v>0</v>
          </cell>
        </row>
        <row r="454345">
          <cell r="A454345">
            <v>0</v>
          </cell>
        </row>
        <row r="454346">
          <cell r="A454346">
            <v>0</v>
          </cell>
        </row>
        <row r="454347">
          <cell r="A454347">
            <v>0</v>
          </cell>
        </row>
        <row r="454348">
          <cell r="A454348">
            <v>0</v>
          </cell>
        </row>
        <row r="454349">
          <cell r="A454349">
            <v>0</v>
          </cell>
        </row>
        <row r="454350">
          <cell r="A454350">
            <v>0</v>
          </cell>
        </row>
        <row r="454351">
          <cell r="A454351">
            <v>0</v>
          </cell>
        </row>
        <row r="454352">
          <cell r="A454352">
            <v>0</v>
          </cell>
        </row>
        <row r="454353">
          <cell r="A454353">
            <v>0</v>
          </cell>
        </row>
        <row r="454354">
          <cell r="A454354">
            <v>0</v>
          </cell>
        </row>
        <row r="454355">
          <cell r="A454355">
            <v>0</v>
          </cell>
        </row>
        <row r="454356">
          <cell r="A454356">
            <v>0</v>
          </cell>
        </row>
        <row r="454357">
          <cell r="A454357">
            <v>0</v>
          </cell>
        </row>
        <row r="454358">
          <cell r="A454358">
            <v>0</v>
          </cell>
        </row>
        <row r="454359">
          <cell r="A454359">
            <v>0</v>
          </cell>
        </row>
        <row r="454360">
          <cell r="A454360">
            <v>0</v>
          </cell>
        </row>
        <row r="454361">
          <cell r="A454361">
            <v>0</v>
          </cell>
        </row>
        <row r="454362">
          <cell r="A454362">
            <v>0</v>
          </cell>
        </row>
        <row r="454363">
          <cell r="A454363">
            <v>0</v>
          </cell>
        </row>
        <row r="454364">
          <cell r="A454364">
            <v>0</v>
          </cell>
        </row>
        <row r="454365">
          <cell r="A454365">
            <v>0</v>
          </cell>
        </row>
        <row r="454366">
          <cell r="A454366">
            <v>0</v>
          </cell>
        </row>
        <row r="454367">
          <cell r="A454367">
            <v>0</v>
          </cell>
        </row>
        <row r="454368">
          <cell r="A454368">
            <v>0</v>
          </cell>
        </row>
        <row r="454369">
          <cell r="A454369">
            <v>0</v>
          </cell>
        </row>
        <row r="454370">
          <cell r="A454370">
            <v>0</v>
          </cell>
        </row>
        <row r="454371">
          <cell r="A454371">
            <v>0</v>
          </cell>
        </row>
        <row r="454372">
          <cell r="A454372">
            <v>0</v>
          </cell>
        </row>
        <row r="454373">
          <cell r="A454373">
            <v>0</v>
          </cell>
        </row>
        <row r="454374">
          <cell r="A454374">
            <v>0</v>
          </cell>
        </row>
        <row r="454375">
          <cell r="A454375">
            <v>0</v>
          </cell>
        </row>
        <row r="454376">
          <cell r="A454376">
            <v>0</v>
          </cell>
        </row>
        <row r="454377">
          <cell r="A454377">
            <v>0</v>
          </cell>
        </row>
        <row r="454378">
          <cell r="A454378">
            <v>0</v>
          </cell>
        </row>
        <row r="454379">
          <cell r="A454379">
            <v>0</v>
          </cell>
        </row>
        <row r="454380">
          <cell r="A454380">
            <v>0</v>
          </cell>
        </row>
        <row r="454381">
          <cell r="A454381">
            <v>0</v>
          </cell>
        </row>
        <row r="454382">
          <cell r="A454382">
            <v>0</v>
          </cell>
        </row>
        <row r="454383">
          <cell r="A454383">
            <v>0</v>
          </cell>
        </row>
        <row r="454384">
          <cell r="A454384">
            <v>0</v>
          </cell>
        </row>
        <row r="454385">
          <cell r="A454385">
            <v>0</v>
          </cell>
        </row>
        <row r="454386">
          <cell r="A454386">
            <v>0</v>
          </cell>
        </row>
        <row r="454387">
          <cell r="A454387">
            <v>0</v>
          </cell>
        </row>
        <row r="454388">
          <cell r="A454388">
            <v>0</v>
          </cell>
        </row>
        <row r="454389">
          <cell r="A454389">
            <v>0</v>
          </cell>
        </row>
        <row r="454390">
          <cell r="A454390">
            <v>0</v>
          </cell>
        </row>
        <row r="454391">
          <cell r="A454391">
            <v>0</v>
          </cell>
        </row>
        <row r="454392">
          <cell r="A454392">
            <v>0</v>
          </cell>
        </row>
        <row r="454393">
          <cell r="A454393">
            <v>0</v>
          </cell>
        </row>
        <row r="454394">
          <cell r="A454394">
            <v>0</v>
          </cell>
        </row>
        <row r="454395">
          <cell r="A454395">
            <v>0</v>
          </cell>
        </row>
        <row r="454396">
          <cell r="A454396">
            <v>0</v>
          </cell>
        </row>
        <row r="454397">
          <cell r="A454397">
            <v>0</v>
          </cell>
        </row>
        <row r="454398">
          <cell r="A454398">
            <v>0</v>
          </cell>
        </row>
        <row r="454399">
          <cell r="A454399">
            <v>0</v>
          </cell>
        </row>
        <row r="454400">
          <cell r="A454400">
            <v>0</v>
          </cell>
        </row>
        <row r="454401">
          <cell r="A454401">
            <v>0</v>
          </cell>
        </row>
        <row r="454402">
          <cell r="A454402">
            <v>0</v>
          </cell>
        </row>
        <row r="454403">
          <cell r="A454403">
            <v>0</v>
          </cell>
        </row>
        <row r="454404">
          <cell r="A454404">
            <v>0</v>
          </cell>
        </row>
        <row r="454405">
          <cell r="A454405">
            <v>0</v>
          </cell>
        </row>
        <row r="454406">
          <cell r="A454406">
            <v>0</v>
          </cell>
        </row>
        <row r="454407">
          <cell r="A454407">
            <v>0</v>
          </cell>
        </row>
        <row r="454408">
          <cell r="A454408">
            <v>0</v>
          </cell>
        </row>
        <row r="454409">
          <cell r="A454409">
            <v>0</v>
          </cell>
        </row>
        <row r="454410">
          <cell r="A454410">
            <v>0</v>
          </cell>
        </row>
        <row r="454411">
          <cell r="A454411">
            <v>0</v>
          </cell>
        </row>
        <row r="454412">
          <cell r="A454412">
            <v>0</v>
          </cell>
        </row>
        <row r="454413">
          <cell r="A454413">
            <v>0</v>
          </cell>
        </row>
        <row r="454414">
          <cell r="A454414">
            <v>0</v>
          </cell>
        </row>
        <row r="454415">
          <cell r="A454415">
            <v>0</v>
          </cell>
        </row>
        <row r="454416">
          <cell r="A454416">
            <v>0</v>
          </cell>
        </row>
        <row r="454417">
          <cell r="A454417">
            <v>0</v>
          </cell>
        </row>
        <row r="454418">
          <cell r="A454418">
            <v>0</v>
          </cell>
        </row>
        <row r="454419">
          <cell r="A454419">
            <v>0</v>
          </cell>
        </row>
        <row r="454420">
          <cell r="A454420">
            <v>0</v>
          </cell>
        </row>
        <row r="454421">
          <cell r="A454421">
            <v>0</v>
          </cell>
        </row>
        <row r="454422">
          <cell r="A454422">
            <v>0</v>
          </cell>
        </row>
        <row r="454423">
          <cell r="A454423">
            <v>0</v>
          </cell>
        </row>
        <row r="454424">
          <cell r="A454424">
            <v>0</v>
          </cell>
        </row>
        <row r="454425">
          <cell r="A454425">
            <v>0</v>
          </cell>
        </row>
        <row r="454426">
          <cell r="A454426">
            <v>0</v>
          </cell>
        </row>
        <row r="454427">
          <cell r="A454427">
            <v>0</v>
          </cell>
        </row>
        <row r="454428">
          <cell r="A454428">
            <v>0</v>
          </cell>
        </row>
        <row r="454429">
          <cell r="A454429">
            <v>0</v>
          </cell>
        </row>
        <row r="454430">
          <cell r="A454430">
            <v>0</v>
          </cell>
        </row>
        <row r="454431">
          <cell r="A454431">
            <v>0</v>
          </cell>
        </row>
        <row r="454432">
          <cell r="A454432">
            <v>0</v>
          </cell>
        </row>
        <row r="454433">
          <cell r="A454433">
            <v>0</v>
          </cell>
        </row>
        <row r="454434">
          <cell r="A454434">
            <v>0</v>
          </cell>
        </row>
        <row r="454435">
          <cell r="A454435">
            <v>0</v>
          </cell>
        </row>
        <row r="454436">
          <cell r="A454436">
            <v>0</v>
          </cell>
        </row>
        <row r="454437">
          <cell r="A454437">
            <v>0</v>
          </cell>
        </row>
        <row r="454438">
          <cell r="A454438">
            <v>0</v>
          </cell>
        </row>
        <row r="454439">
          <cell r="A454439">
            <v>0</v>
          </cell>
        </row>
        <row r="454440">
          <cell r="A454440">
            <v>0</v>
          </cell>
        </row>
        <row r="454441">
          <cell r="A454441">
            <v>0</v>
          </cell>
        </row>
        <row r="454442">
          <cell r="A454442">
            <v>0</v>
          </cell>
        </row>
        <row r="454443">
          <cell r="A454443">
            <v>0</v>
          </cell>
        </row>
        <row r="454444">
          <cell r="A454444">
            <v>0</v>
          </cell>
        </row>
        <row r="454445">
          <cell r="A454445">
            <v>0</v>
          </cell>
        </row>
        <row r="454446">
          <cell r="A454446">
            <v>0</v>
          </cell>
        </row>
        <row r="454447">
          <cell r="A454447">
            <v>0</v>
          </cell>
        </row>
        <row r="454448">
          <cell r="A454448">
            <v>0</v>
          </cell>
        </row>
        <row r="454449">
          <cell r="A454449">
            <v>0</v>
          </cell>
        </row>
        <row r="454450">
          <cell r="A454450">
            <v>0</v>
          </cell>
        </row>
        <row r="454451">
          <cell r="A454451">
            <v>0</v>
          </cell>
        </row>
        <row r="454452">
          <cell r="A454452">
            <v>0</v>
          </cell>
        </row>
        <row r="454453">
          <cell r="A454453">
            <v>0</v>
          </cell>
        </row>
        <row r="454454">
          <cell r="A454454">
            <v>0</v>
          </cell>
        </row>
        <row r="454455">
          <cell r="A454455">
            <v>0</v>
          </cell>
        </row>
        <row r="454456">
          <cell r="A454456">
            <v>0</v>
          </cell>
        </row>
        <row r="454457">
          <cell r="A454457">
            <v>0</v>
          </cell>
        </row>
        <row r="454458">
          <cell r="A454458">
            <v>0</v>
          </cell>
        </row>
        <row r="454459">
          <cell r="A454459">
            <v>0</v>
          </cell>
        </row>
        <row r="454460">
          <cell r="A454460">
            <v>0</v>
          </cell>
        </row>
        <row r="454461">
          <cell r="A454461">
            <v>0</v>
          </cell>
        </row>
        <row r="454462">
          <cell r="A454462">
            <v>0</v>
          </cell>
        </row>
        <row r="454463">
          <cell r="A454463">
            <v>0</v>
          </cell>
        </row>
        <row r="454464">
          <cell r="A454464">
            <v>0</v>
          </cell>
        </row>
        <row r="454465">
          <cell r="A454465">
            <v>0</v>
          </cell>
        </row>
        <row r="454466">
          <cell r="A454466">
            <v>0</v>
          </cell>
        </row>
        <row r="454467">
          <cell r="A454467">
            <v>0</v>
          </cell>
        </row>
        <row r="454468">
          <cell r="A454468">
            <v>0</v>
          </cell>
        </row>
        <row r="454469">
          <cell r="A454469">
            <v>0</v>
          </cell>
        </row>
        <row r="454470">
          <cell r="A454470">
            <v>0</v>
          </cell>
        </row>
        <row r="454471">
          <cell r="A454471">
            <v>0</v>
          </cell>
        </row>
        <row r="454472">
          <cell r="A454472">
            <v>0</v>
          </cell>
        </row>
        <row r="454473">
          <cell r="A454473">
            <v>0</v>
          </cell>
        </row>
        <row r="454474">
          <cell r="A454474">
            <v>0</v>
          </cell>
        </row>
        <row r="454475">
          <cell r="A454475">
            <v>0</v>
          </cell>
        </row>
        <row r="454476">
          <cell r="A454476">
            <v>0</v>
          </cell>
        </row>
        <row r="454477">
          <cell r="A454477">
            <v>0</v>
          </cell>
        </row>
        <row r="454478">
          <cell r="A454478">
            <v>0</v>
          </cell>
        </row>
        <row r="454479">
          <cell r="A454479">
            <v>0</v>
          </cell>
        </row>
        <row r="454480">
          <cell r="A454480">
            <v>0</v>
          </cell>
        </row>
        <row r="454481">
          <cell r="A454481">
            <v>0</v>
          </cell>
        </row>
        <row r="454482">
          <cell r="A454482">
            <v>0</v>
          </cell>
        </row>
        <row r="454483">
          <cell r="A454483">
            <v>0</v>
          </cell>
        </row>
        <row r="454484">
          <cell r="A454484">
            <v>0</v>
          </cell>
        </row>
        <row r="454485">
          <cell r="A454485">
            <v>0</v>
          </cell>
        </row>
        <row r="454486">
          <cell r="A454486">
            <v>0</v>
          </cell>
        </row>
        <row r="454487">
          <cell r="A454487">
            <v>0</v>
          </cell>
        </row>
        <row r="454488">
          <cell r="A454488">
            <v>0</v>
          </cell>
        </row>
        <row r="454489">
          <cell r="A454489">
            <v>0</v>
          </cell>
        </row>
        <row r="454490">
          <cell r="A454490">
            <v>0</v>
          </cell>
        </row>
        <row r="454491">
          <cell r="A454491">
            <v>0</v>
          </cell>
        </row>
        <row r="454492">
          <cell r="A454492">
            <v>0</v>
          </cell>
        </row>
        <row r="454493">
          <cell r="A454493">
            <v>0</v>
          </cell>
        </row>
        <row r="454494">
          <cell r="A454494">
            <v>0</v>
          </cell>
        </row>
        <row r="454495">
          <cell r="A454495">
            <v>0</v>
          </cell>
        </row>
        <row r="454496">
          <cell r="A454496">
            <v>0</v>
          </cell>
        </row>
        <row r="454497">
          <cell r="A454497">
            <v>0</v>
          </cell>
        </row>
        <row r="454498">
          <cell r="A454498">
            <v>0</v>
          </cell>
        </row>
        <row r="454499">
          <cell r="A454499">
            <v>0</v>
          </cell>
        </row>
        <row r="454500">
          <cell r="A454500">
            <v>0</v>
          </cell>
        </row>
        <row r="454501">
          <cell r="A454501">
            <v>0</v>
          </cell>
        </row>
        <row r="454502">
          <cell r="A454502">
            <v>0</v>
          </cell>
        </row>
        <row r="454503">
          <cell r="A454503">
            <v>0</v>
          </cell>
        </row>
        <row r="454504">
          <cell r="A454504">
            <v>0</v>
          </cell>
        </row>
        <row r="454505">
          <cell r="A454505">
            <v>0</v>
          </cell>
        </row>
        <row r="454506">
          <cell r="A454506">
            <v>0</v>
          </cell>
        </row>
        <row r="454507">
          <cell r="A454507">
            <v>0</v>
          </cell>
        </row>
        <row r="454508">
          <cell r="A454508">
            <v>0</v>
          </cell>
        </row>
        <row r="454509">
          <cell r="A454509">
            <v>0</v>
          </cell>
        </row>
        <row r="454510">
          <cell r="A454510">
            <v>0</v>
          </cell>
        </row>
        <row r="454511">
          <cell r="A454511">
            <v>0</v>
          </cell>
        </row>
        <row r="454512">
          <cell r="A454512">
            <v>0</v>
          </cell>
        </row>
        <row r="454513">
          <cell r="A454513">
            <v>0</v>
          </cell>
        </row>
        <row r="454514">
          <cell r="A454514">
            <v>0</v>
          </cell>
        </row>
        <row r="454515">
          <cell r="A454515">
            <v>0</v>
          </cell>
        </row>
        <row r="454516">
          <cell r="A454516">
            <v>0</v>
          </cell>
        </row>
        <row r="454517">
          <cell r="A454517">
            <v>0</v>
          </cell>
        </row>
        <row r="454518">
          <cell r="A454518">
            <v>0</v>
          </cell>
        </row>
        <row r="454519">
          <cell r="A454519">
            <v>0</v>
          </cell>
        </row>
        <row r="454520">
          <cell r="A454520">
            <v>0</v>
          </cell>
        </row>
        <row r="454521">
          <cell r="A454521">
            <v>0</v>
          </cell>
        </row>
        <row r="454522">
          <cell r="A454522">
            <v>0</v>
          </cell>
        </row>
        <row r="454523">
          <cell r="A454523">
            <v>0</v>
          </cell>
        </row>
        <row r="454524">
          <cell r="A454524">
            <v>0</v>
          </cell>
        </row>
        <row r="454525">
          <cell r="A454525">
            <v>0</v>
          </cell>
        </row>
        <row r="454526">
          <cell r="A454526">
            <v>0</v>
          </cell>
        </row>
        <row r="454527">
          <cell r="A454527">
            <v>0</v>
          </cell>
        </row>
        <row r="454528">
          <cell r="A454528">
            <v>0</v>
          </cell>
        </row>
        <row r="454529">
          <cell r="A454529">
            <v>0</v>
          </cell>
        </row>
        <row r="454530">
          <cell r="A454530">
            <v>0</v>
          </cell>
        </row>
        <row r="454531">
          <cell r="A454531">
            <v>0</v>
          </cell>
        </row>
        <row r="454532">
          <cell r="A454532">
            <v>0</v>
          </cell>
        </row>
        <row r="454533">
          <cell r="A454533">
            <v>0</v>
          </cell>
        </row>
        <row r="454534">
          <cell r="A454534">
            <v>0</v>
          </cell>
        </row>
        <row r="454535">
          <cell r="A454535">
            <v>0</v>
          </cell>
        </row>
        <row r="454536">
          <cell r="A454536">
            <v>0</v>
          </cell>
        </row>
        <row r="454537">
          <cell r="A454537">
            <v>0</v>
          </cell>
        </row>
        <row r="454538">
          <cell r="A454538">
            <v>0</v>
          </cell>
        </row>
        <row r="454539">
          <cell r="A454539">
            <v>0</v>
          </cell>
        </row>
        <row r="454540">
          <cell r="A454540">
            <v>0</v>
          </cell>
        </row>
        <row r="454541">
          <cell r="A454541">
            <v>0</v>
          </cell>
        </row>
        <row r="454542">
          <cell r="A454542">
            <v>0</v>
          </cell>
        </row>
        <row r="454543">
          <cell r="A454543">
            <v>0</v>
          </cell>
        </row>
        <row r="454544">
          <cell r="A454544">
            <v>0</v>
          </cell>
        </row>
        <row r="454545">
          <cell r="A454545">
            <v>0</v>
          </cell>
        </row>
        <row r="454546">
          <cell r="A454546">
            <v>0</v>
          </cell>
        </row>
        <row r="454547">
          <cell r="A454547">
            <v>0</v>
          </cell>
        </row>
        <row r="454548">
          <cell r="A454548">
            <v>0</v>
          </cell>
        </row>
        <row r="454549">
          <cell r="A454549">
            <v>0</v>
          </cell>
        </row>
        <row r="454550">
          <cell r="A454550">
            <v>0</v>
          </cell>
        </row>
        <row r="454551">
          <cell r="A454551">
            <v>0</v>
          </cell>
        </row>
        <row r="454552">
          <cell r="A454552">
            <v>0</v>
          </cell>
        </row>
        <row r="454553">
          <cell r="A454553">
            <v>0</v>
          </cell>
        </row>
        <row r="454554">
          <cell r="A454554">
            <v>0</v>
          </cell>
        </row>
        <row r="454555">
          <cell r="A454555">
            <v>0</v>
          </cell>
        </row>
        <row r="454556">
          <cell r="A454556">
            <v>0</v>
          </cell>
        </row>
        <row r="454557">
          <cell r="A454557">
            <v>0</v>
          </cell>
        </row>
        <row r="454558">
          <cell r="A454558">
            <v>0</v>
          </cell>
        </row>
        <row r="454559">
          <cell r="A454559">
            <v>0</v>
          </cell>
        </row>
        <row r="454560">
          <cell r="A454560">
            <v>0</v>
          </cell>
        </row>
        <row r="454561">
          <cell r="A454561">
            <v>0</v>
          </cell>
        </row>
        <row r="454562">
          <cell r="A454562">
            <v>0</v>
          </cell>
        </row>
        <row r="454563">
          <cell r="A454563">
            <v>0</v>
          </cell>
        </row>
        <row r="454564">
          <cell r="A454564">
            <v>0</v>
          </cell>
        </row>
        <row r="454565">
          <cell r="A454565">
            <v>0</v>
          </cell>
        </row>
        <row r="454566">
          <cell r="A454566">
            <v>0</v>
          </cell>
        </row>
        <row r="454567">
          <cell r="A454567">
            <v>0</v>
          </cell>
        </row>
        <row r="454568">
          <cell r="A454568">
            <v>0</v>
          </cell>
        </row>
        <row r="454569">
          <cell r="A454569">
            <v>0</v>
          </cell>
        </row>
        <row r="454570">
          <cell r="A454570">
            <v>0</v>
          </cell>
        </row>
        <row r="454571">
          <cell r="A454571">
            <v>0</v>
          </cell>
        </row>
        <row r="454572">
          <cell r="A454572">
            <v>0</v>
          </cell>
        </row>
        <row r="454573">
          <cell r="A454573">
            <v>0</v>
          </cell>
        </row>
        <row r="454574">
          <cell r="A454574">
            <v>0</v>
          </cell>
        </row>
        <row r="454575">
          <cell r="A454575">
            <v>0</v>
          </cell>
        </row>
        <row r="454576">
          <cell r="A454576">
            <v>0</v>
          </cell>
        </row>
        <row r="454577">
          <cell r="A454577">
            <v>0</v>
          </cell>
        </row>
        <row r="454578">
          <cell r="A454578">
            <v>0</v>
          </cell>
        </row>
        <row r="454579">
          <cell r="A454579">
            <v>0</v>
          </cell>
        </row>
        <row r="454580">
          <cell r="A454580">
            <v>0</v>
          </cell>
        </row>
        <row r="454581">
          <cell r="A454581">
            <v>0</v>
          </cell>
        </row>
        <row r="454582">
          <cell r="A454582">
            <v>0</v>
          </cell>
        </row>
        <row r="454583">
          <cell r="A454583">
            <v>0</v>
          </cell>
        </row>
        <row r="454584">
          <cell r="A454584">
            <v>0</v>
          </cell>
        </row>
        <row r="454585">
          <cell r="A454585">
            <v>0</v>
          </cell>
        </row>
        <row r="454586">
          <cell r="A454586">
            <v>0</v>
          </cell>
        </row>
        <row r="454587">
          <cell r="A454587">
            <v>0</v>
          </cell>
        </row>
        <row r="454588">
          <cell r="A454588">
            <v>0</v>
          </cell>
        </row>
        <row r="454589">
          <cell r="A454589">
            <v>0</v>
          </cell>
        </row>
        <row r="454590">
          <cell r="A454590">
            <v>0</v>
          </cell>
        </row>
        <row r="454591">
          <cell r="A454591">
            <v>0</v>
          </cell>
        </row>
        <row r="454592">
          <cell r="A454592">
            <v>0</v>
          </cell>
        </row>
        <row r="454593">
          <cell r="A454593">
            <v>0</v>
          </cell>
        </row>
        <row r="454594">
          <cell r="A454594">
            <v>0</v>
          </cell>
        </row>
        <row r="454595">
          <cell r="A454595">
            <v>0</v>
          </cell>
        </row>
        <row r="454596">
          <cell r="A454596">
            <v>0</v>
          </cell>
        </row>
        <row r="454597">
          <cell r="A454597">
            <v>0</v>
          </cell>
        </row>
        <row r="454598">
          <cell r="A454598">
            <v>0</v>
          </cell>
        </row>
        <row r="454599">
          <cell r="A454599">
            <v>0</v>
          </cell>
        </row>
        <row r="454600">
          <cell r="A454600">
            <v>0</v>
          </cell>
        </row>
        <row r="454601">
          <cell r="A454601">
            <v>0</v>
          </cell>
        </row>
        <row r="454602">
          <cell r="A454602">
            <v>0</v>
          </cell>
        </row>
        <row r="454603">
          <cell r="A454603">
            <v>0</v>
          </cell>
        </row>
        <row r="454604">
          <cell r="A454604">
            <v>0</v>
          </cell>
        </row>
        <row r="454605">
          <cell r="A454605">
            <v>0</v>
          </cell>
        </row>
        <row r="454606">
          <cell r="A454606">
            <v>0</v>
          </cell>
        </row>
        <row r="454607">
          <cell r="A454607">
            <v>0</v>
          </cell>
        </row>
        <row r="454608">
          <cell r="A454608">
            <v>0</v>
          </cell>
        </row>
        <row r="454609">
          <cell r="A454609">
            <v>0</v>
          </cell>
        </row>
        <row r="454610">
          <cell r="A454610">
            <v>0</v>
          </cell>
        </row>
        <row r="454611">
          <cell r="A454611">
            <v>0</v>
          </cell>
        </row>
        <row r="454612">
          <cell r="A454612">
            <v>0</v>
          </cell>
        </row>
        <row r="454613">
          <cell r="A454613">
            <v>0</v>
          </cell>
        </row>
        <row r="454614">
          <cell r="A454614">
            <v>0</v>
          </cell>
        </row>
        <row r="454615">
          <cell r="A454615">
            <v>0</v>
          </cell>
        </row>
        <row r="454616">
          <cell r="A454616">
            <v>0</v>
          </cell>
        </row>
        <row r="454617">
          <cell r="A454617">
            <v>0</v>
          </cell>
        </row>
        <row r="454618">
          <cell r="A454618">
            <v>0</v>
          </cell>
        </row>
        <row r="454619">
          <cell r="A454619">
            <v>0</v>
          </cell>
        </row>
        <row r="454620">
          <cell r="A454620">
            <v>0</v>
          </cell>
        </row>
        <row r="454621">
          <cell r="A454621">
            <v>0</v>
          </cell>
        </row>
        <row r="454622">
          <cell r="A454622">
            <v>0</v>
          </cell>
        </row>
        <row r="454623">
          <cell r="A454623">
            <v>0</v>
          </cell>
        </row>
        <row r="454624">
          <cell r="A454624">
            <v>0</v>
          </cell>
        </row>
        <row r="454625">
          <cell r="A454625">
            <v>0</v>
          </cell>
        </row>
        <row r="454626">
          <cell r="A454626">
            <v>0</v>
          </cell>
        </row>
        <row r="454627">
          <cell r="A454627">
            <v>0</v>
          </cell>
        </row>
        <row r="454628">
          <cell r="A454628">
            <v>0</v>
          </cell>
        </row>
        <row r="454629">
          <cell r="A454629">
            <v>0</v>
          </cell>
        </row>
        <row r="454630">
          <cell r="A454630">
            <v>0</v>
          </cell>
        </row>
        <row r="454631">
          <cell r="A454631">
            <v>0</v>
          </cell>
        </row>
        <row r="454632">
          <cell r="A454632">
            <v>0</v>
          </cell>
        </row>
        <row r="454633">
          <cell r="A454633">
            <v>0</v>
          </cell>
        </row>
        <row r="454634">
          <cell r="A454634">
            <v>0</v>
          </cell>
        </row>
        <row r="454635">
          <cell r="A454635">
            <v>0</v>
          </cell>
        </row>
        <row r="454636">
          <cell r="A454636">
            <v>0</v>
          </cell>
        </row>
        <row r="454637">
          <cell r="A454637">
            <v>0</v>
          </cell>
        </row>
        <row r="454638">
          <cell r="A454638">
            <v>0</v>
          </cell>
        </row>
        <row r="454639">
          <cell r="A454639">
            <v>0</v>
          </cell>
        </row>
        <row r="454640">
          <cell r="A454640">
            <v>0</v>
          </cell>
        </row>
        <row r="454641">
          <cell r="A454641">
            <v>0</v>
          </cell>
        </row>
        <row r="454642">
          <cell r="A454642">
            <v>0</v>
          </cell>
        </row>
        <row r="454643">
          <cell r="A454643">
            <v>0</v>
          </cell>
        </row>
        <row r="454644">
          <cell r="A454644">
            <v>0</v>
          </cell>
        </row>
        <row r="454645">
          <cell r="A454645">
            <v>0</v>
          </cell>
        </row>
        <row r="454646">
          <cell r="A454646">
            <v>0</v>
          </cell>
        </row>
        <row r="454647">
          <cell r="A454647">
            <v>0</v>
          </cell>
        </row>
        <row r="454648">
          <cell r="A454648">
            <v>0</v>
          </cell>
        </row>
        <row r="454649">
          <cell r="A454649">
            <v>0</v>
          </cell>
        </row>
        <row r="454650">
          <cell r="A454650">
            <v>0</v>
          </cell>
        </row>
        <row r="454651">
          <cell r="A454651">
            <v>0</v>
          </cell>
        </row>
        <row r="454652">
          <cell r="A454652">
            <v>0</v>
          </cell>
        </row>
        <row r="454653">
          <cell r="A454653">
            <v>0</v>
          </cell>
        </row>
        <row r="454654">
          <cell r="A454654">
            <v>0</v>
          </cell>
        </row>
        <row r="454655">
          <cell r="A454655">
            <v>0</v>
          </cell>
        </row>
        <row r="454656">
          <cell r="A454656">
            <v>0</v>
          </cell>
        </row>
        <row r="454657">
          <cell r="A454657">
            <v>0</v>
          </cell>
        </row>
        <row r="454658">
          <cell r="A454658">
            <v>0</v>
          </cell>
        </row>
        <row r="454659">
          <cell r="A454659">
            <v>0</v>
          </cell>
        </row>
        <row r="454660">
          <cell r="A454660">
            <v>0</v>
          </cell>
        </row>
        <row r="454661">
          <cell r="A454661">
            <v>0</v>
          </cell>
        </row>
        <row r="454662">
          <cell r="A454662">
            <v>0</v>
          </cell>
        </row>
        <row r="454663">
          <cell r="A454663">
            <v>0</v>
          </cell>
        </row>
        <row r="454664">
          <cell r="A454664">
            <v>0</v>
          </cell>
        </row>
        <row r="454665">
          <cell r="A454665">
            <v>0</v>
          </cell>
        </row>
        <row r="454666">
          <cell r="A454666">
            <v>0</v>
          </cell>
        </row>
        <row r="454667">
          <cell r="A454667">
            <v>0</v>
          </cell>
        </row>
        <row r="454668">
          <cell r="A454668">
            <v>0</v>
          </cell>
        </row>
        <row r="454669">
          <cell r="A454669">
            <v>0</v>
          </cell>
        </row>
        <row r="454670">
          <cell r="A454670">
            <v>0</v>
          </cell>
        </row>
        <row r="454671">
          <cell r="A454671">
            <v>0</v>
          </cell>
        </row>
        <row r="454672">
          <cell r="A454672">
            <v>0</v>
          </cell>
        </row>
        <row r="454673">
          <cell r="A454673">
            <v>0</v>
          </cell>
        </row>
        <row r="454674">
          <cell r="A454674">
            <v>0</v>
          </cell>
        </row>
        <row r="454675">
          <cell r="A454675">
            <v>0</v>
          </cell>
        </row>
        <row r="454676">
          <cell r="A454676">
            <v>0</v>
          </cell>
        </row>
        <row r="454677">
          <cell r="A454677">
            <v>0</v>
          </cell>
        </row>
        <row r="454678">
          <cell r="A454678">
            <v>0</v>
          </cell>
        </row>
        <row r="454679">
          <cell r="A454679">
            <v>0</v>
          </cell>
        </row>
        <row r="454680">
          <cell r="A454680">
            <v>0</v>
          </cell>
        </row>
        <row r="454681">
          <cell r="A454681">
            <v>0</v>
          </cell>
        </row>
        <row r="454682">
          <cell r="A454682">
            <v>0</v>
          </cell>
        </row>
        <row r="454683">
          <cell r="A454683">
            <v>0</v>
          </cell>
        </row>
        <row r="454684">
          <cell r="A454684">
            <v>0</v>
          </cell>
        </row>
        <row r="454685">
          <cell r="A454685">
            <v>0</v>
          </cell>
        </row>
        <row r="454686">
          <cell r="A454686">
            <v>0</v>
          </cell>
        </row>
        <row r="454687">
          <cell r="A454687">
            <v>0</v>
          </cell>
        </row>
        <row r="454688">
          <cell r="A454688">
            <v>0</v>
          </cell>
        </row>
        <row r="454689">
          <cell r="A454689">
            <v>0</v>
          </cell>
        </row>
        <row r="454690">
          <cell r="A454690">
            <v>0</v>
          </cell>
        </row>
        <row r="454691">
          <cell r="A454691">
            <v>0</v>
          </cell>
        </row>
        <row r="454692">
          <cell r="A454692">
            <v>0</v>
          </cell>
        </row>
        <row r="454693">
          <cell r="A454693">
            <v>0</v>
          </cell>
        </row>
        <row r="454694">
          <cell r="A454694">
            <v>0</v>
          </cell>
        </row>
        <row r="454695">
          <cell r="A454695">
            <v>0</v>
          </cell>
        </row>
        <row r="454696">
          <cell r="A454696">
            <v>0</v>
          </cell>
        </row>
        <row r="454697">
          <cell r="A454697">
            <v>0</v>
          </cell>
        </row>
        <row r="454698">
          <cell r="A454698">
            <v>0</v>
          </cell>
        </row>
        <row r="454699">
          <cell r="A454699">
            <v>0</v>
          </cell>
        </row>
        <row r="454700">
          <cell r="A454700">
            <v>0</v>
          </cell>
        </row>
        <row r="454701">
          <cell r="A454701">
            <v>0</v>
          </cell>
        </row>
        <row r="454702">
          <cell r="A454702">
            <v>0</v>
          </cell>
        </row>
        <row r="454703">
          <cell r="A454703">
            <v>0</v>
          </cell>
        </row>
        <row r="454704">
          <cell r="A454704">
            <v>0</v>
          </cell>
        </row>
        <row r="454705">
          <cell r="A454705">
            <v>0</v>
          </cell>
        </row>
        <row r="454706">
          <cell r="A454706">
            <v>0</v>
          </cell>
        </row>
        <row r="454707">
          <cell r="A454707">
            <v>0</v>
          </cell>
        </row>
        <row r="454708">
          <cell r="A454708">
            <v>0</v>
          </cell>
        </row>
        <row r="454709">
          <cell r="A454709">
            <v>0</v>
          </cell>
        </row>
        <row r="454710">
          <cell r="A454710">
            <v>0</v>
          </cell>
        </row>
        <row r="454711">
          <cell r="A454711">
            <v>0</v>
          </cell>
        </row>
        <row r="454712">
          <cell r="A454712">
            <v>0</v>
          </cell>
        </row>
        <row r="454713">
          <cell r="A454713">
            <v>0</v>
          </cell>
        </row>
        <row r="454714">
          <cell r="A454714">
            <v>0</v>
          </cell>
        </row>
        <row r="454715">
          <cell r="A454715">
            <v>0</v>
          </cell>
        </row>
        <row r="454716">
          <cell r="A454716">
            <v>0</v>
          </cell>
        </row>
        <row r="454717">
          <cell r="A454717">
            <v>0</v>
          </cell>
        </row>
        <row r="454718">
          <cell r="A454718">
            <v>0</v>
          </cell>
        </row>
        <row r="454719">
          <cell r="A454719">
            <v>0</v>
          </cell>
        </row>
        <row r="454720">
          <cell r="A454720">
            <v>0</v>
          </cell>
        </row>
        <row r="454721">
          <cell r="A454721">
            <v>0</v>
          </cell>
        </row>
        <row r="454722">
          <cell r="A454722">
            <v>0</v>
          </cell>
        </row>
        <row r="454723">
          <cell r="A454723">
            <v>0</v>
          </cell>
        </row>
        <row r="454724">
          <cell r="A454724">
            <v>0</v>
          </cell>
        </row>
        <row r="454725">
          <cell r="A454725">
            <v>0</v>
          </cell>
        </row>
        <row r="454726">
          <cell r="A454726">
            <v>0</v>
          </cell>
        </row>
        <row r="454727">
          <cell r="A454727">
            <v>0</v>
          </cell>
        </row>
        <row r="454728">
          <cell r="A454728">
            <v>0</v>
          </cell>
        </row>
        <row r="454729">
          <cell r="A454729">
            <v>0</v>
          </cell>
        </row>
        <row r="454730">
          <cell r="A454730">
            <v>0</v>
          </cell>
        </row>
        <row r="454731">
          <cell r="A454731">
            <v>0</v>
          </cell>
        </row>
        <row r="454732">
          <cell r="A454732">
            <v>0</v>
          </cell>
        </row>
        <row r="454733">
          <cell r="A454733">
            <v>0</v>
          </cell>
        </row>
        <row r="454734">
          <cell r="A454734">
            <v>0</v>
          </cell>
        </row>
        <row r="454735">
          <cell r="A454735">
            <v>0</v>
          </cell>
        </row>
        <row r="454736">
          <cell r="A454736">
            <v>0</v>
          </cell>
        </row>
        <row r="454737">
          <cell r="A454737">
            <v>0</v>
          </cell>
        </row>
        <row r="454738">
          <cell r="A454738">
            <v>0</v>
          </cell>
        </row>
        <row r="454739">
          <cell r="A454739">
            <v>0</v>
          </cell>
        </row>
        <row r="454740">
          <cell r="A454740">
            <v>0</v>
          </cell>
        </row>
        <row r="454741">
          <cell r="A454741">
            <v>0</v>
          </cell>
        </row>
        <row r="454742">
          <cell r="A454742">
            <v>0</v>
          </cell>
        </row>
        <row r="454743">
          <cell r="A454743">
            <v>0</v>
          </cell>
        </row>
        <row r="454744">
          <cell r="A454744">
            <v>0</v>
          </cell>
        </row>
        <row r="454745">
          <cell r="A454745">
            <v>0</v>
          </cell>
        </row>
        <row r="454746">
          <cell r="A454746">
            <v>0</v>
          </cell>
        </row>
        <row r="454747">
          <cell r="A454747">
            <v>0</v>
          </cell>
        </row>
        <row r="454748">
          <cell r="A454748">
            <v>0</v>
          </cell>
        </row>
        <row r="454749">
          <cell r="A454749">
            <v>0</v>
          </cell>
        </row>
        <row r="454750">
          <cell r="A454750">
            <v>0</v>
          </cell>
        </row>
        <row r="454751">
          <cell r="A454751">
            <v>0</v>
          </cell>
        </row>
        <row r="454752">
          <cell r="A454752">
            <v>0</v>
          </cell>
        </row>
        <row r="454753">
          <cell r="A454753">
            <v>0</v>
          </cell>
        </row>
        <row r="454754">
          <cell r="A454754">
            <v>0</v>
          </cell>
        </row>
        <row r="454755">
          <cell r="A454755">
            <v>0</v>
          </cell>
        </row>
        <row r="454756">
          <cell r="A454756">
            <v>0</v>
          </cell>
        </row>
        <row r="454757">
          <cell r="A454757">
            <v>0</v>
          </cell>
        </row>
        <row r="454758">
          <cell r="A454758">
            <v>0</v>
          </cell>
        </row>
        <row r="454759">
          <cell r="A454759">
            <v>0</v>
          </cell>
        </row>
        <row r="454760">
          <cell r="A454760">
            <v>0</v>
          </cell>
        </row>
        <row r="454761">
          <cell r="A454761">
            <v>0</v>
          </cell>
        </row>
        <row r="454762">
          <cell r="A454762">
            <v>0</v>
          </cell>
        </row>
        <row r="454763">
          <cell r="A454763">
            <v>0</v>
          </cell>
        </row>
        <row r="454764">
          <cell r="A454764">
            <v>0</v>
          </cell>
        </row>
        <row r="454765">
          <cell r="A454765">
            <v>0</v>
          </cell>
        </row>
        <row r="454766">
          <cell r="A454766">
            <v>0</v>
          </cell>
        </row>
        <row r="454767">
          <cell r="A454767">
            <v>0</v>
          </cell>
        </row>
        <row r="454768">
          <cell r="A454768">
            <v>0</v>
          </cell>
        </row>
        <row r="454769">
          <cell r="A454769">
            <v>0</v>
          </cell>
        </row>
        <row r="454770">
          <cell r="A454770">
            <v>0</v>
          </cell>
        </row>
        <row r="454771">
          <cell r="A454771">
            <v>0</v>
          </cell>
        </row>
        <row r="454772">
          <cell r="A454772">
            <v>0</v>
          </cell>
        </row>
        <row r="454773">
          <cell r="A454773">
            <v>0</v>
          </cell>
        </row>
        <row r="454774">
          <cell r="A454774">
            <v>0</v>
          </cell>
        </row>
        <row r="454775">
          <cell r="A454775">
            <v>0</v>
          </cell>
        </row>
        <row r="454776">
          <cell r="A454776">
            <v>0</v>
          </cell>
        </row>
        <row r="454777">
          <cell r="A454777">
            <v>0</v>
          </cell>
        </row>
        <row r="454778">
          <cell r="A454778">
            <v>0</v>
          </cell>
        </row>
        <row r="454779">
          <cell r="A454779">
            <v>0</v>
          </cell>
        </row>
        <row r="454780">
          <cell r="A454780">
            <v>0</v>
          </cell>
        </row>
        <row r="454781">
          <cell r="A454781">
            <v>0</v>
          </cell>
        </row>
        <row r="454782">
          <cell r="A454782">
            <v>0</v>
          </cell>
        </row>
        <row r="454783">
          <cell r="A454783">
            <v>0</v>
          </cell>
        </row>
        <row r="454784">
          <cell r="A454784">
            <v>0</v>
          </cell>
        </row>
        <row r="454785">
          <cell r="A454785">
            <v>0</v>
          </cell>
        </row>
        <row r="454786">
          <cell r="A454786">
            <v>0</v>
          </cell>
        </row>
        <row r="454787">
          <cell r="A454787">
            <v>0</v>
          </cell>
        </row>
        <row r="454788">
          <cell r="A454788">
            <v>0</v>
          </cell>
        </row>
        <row r="454789">
          <cell r="A454789">
            <v>0</v>
          </cell>
        </row>
        <row r="454790">
          <cell r="A454790">
            <v>0</v>
          </cell>
        </row>
        <row r="454791">
          <cell r="A454791">
            <v>0</v>
          </cell>
        </row>
        <row r="454792">
          <cell r="A454792">
            <v>0</v>
          </cell>
        </row>
        <row r="454793">
          <cell r="A454793">
            <v>0</v>
          </cell>
        </row>
        <row r="454794">
          <cell r="A454794">
            <v>0</v>
          </cell>
        </row>
        <row r="454795">
          <cell r="A454795">
            <v>0</v>
          </cell>
        </row>
        <row r="454796">
          <cell r="A454796">
            <v>0</v>
          </cell>
        </row>
        <row r="454797">
          <cell r="A454797">
            <v>0</v>
          </cell>
        </row>
        <row r="454798">
          <cell r="A454798">
            <v>0</v>
          </cell>
        </row>
        <row r="454799">
          <cell r="A454799">
            <v>0</v>
          </cell>
        </row>
        <row r="454800">
          <cell r="A454800">
            <v>0</v>
          </cell>
        </row>
        <row r="454801">
          <cell r="A454801">
            <v>0</v>
          </cell>
        </row>
        <row r="454802">
          <cell r="A454802">
            <v>0</v>
          </cell>
        </row>
        <row r="454803">
          <cell r="A454803">
            <v>0</v>
          </cell>
        </row>
        <row r="454804">
          <cell r="A454804">
            <v>0</v>
          </cell>
        </row>
        <row r="454805">
          <cell r="A454805">
            <v>0</v>
          </cell>
        </row>
        <row r="454806">
          <cell r="A454806">
            <v>0</v>
          </cell>
        </row>
        <row r="454807">
          <cell r="A454807">
            <v>0</v>
          </cell>
        </row>
        <row r="454808">
          <cell r="A454808">
            <v>0</v>
          </cell>
        </row>
        <row r="454809">
          <cell r="A454809">
            <v>0</v>
          </cell>
        </row>
        <row r="454810">
          <cell r="A454810">
            <v>0</v>
          </cell>
        </row>
        <row r="454811">
          <cell r="A454811">
            <v>0</v>
          </cell>
        </row>
        <row r="454812">
          <cell r="A454812">
            <v>0</v>
          </cell>
        </row>
        <row r="454813">
          <cell r="A454813">
            <v>0</v>
          </cell>
        </row>
        <row r="454814">
          <cell r="A454814">
            <v>0</v>
          </cell>
        </row>
        <row r="454815">
          <cell r="A454815">
            <v>0</v>
          </cell>
        </row>
        <row r="454816">
          <cell r="A454816">
            <v>0</v>
          </cell>
        </row>
        <row r="454817">
          <cell r="A454817">
            <v>0</v>
          </cell>
        </row>
        <row r="454818">
          <cell r="A454818">
            <v>0</v>
          </cell>
        </row>
        <row r="454819">
          <cell r="A454819">
            <v>0</v>
          </cell>
        </row>
        <row r="454820">
          <cell r="A454820">
            <v>0</v>
          </cell>
        </row>
        <row r="454821">
          <cell r="A454821">
            <v>0</v>
          </cell>
        </row>
        <row r="454822">
          <cell r="A454822">
            <v>0</v>
          </cell>
        </row>
        <row r="454823">
          <cell r="A454823">
            <v>0</v>
          </cell>
        </row>
        <row r="454824">
          <cell r="A454824">
            <v>0</v>
          </cell>
        </row>
        <row r="454825">
          <cell r="A454825">
            <v>0</v>
          </cell>
        </row>
        <row r="454826">
          <cell r="A454826">
            <v>0</v>
          </cell>
        </row>
        <row r="454827">
          <cell r="A454827">
            <v>0</v>
          </cell>
        </row>
        <row r="454828">
          <cell r="A454828">
            <v>0</v>
          </cell>
        </row>
        <row r="454829">
          <cell r="A454829">
            <v>0</v>
          </cell>
        </row>
        <row r="454830">
          <cell r="A454830">
            <v>0</v>
          </cell>
        </row>
        <row r="454831">
          <cell r="A454831">
            <v>0</v>
          </cell>
        </row>
        <row r="454832">
          <cell r="A454832">
            <v>0</v>
          </cell>
        </row>
        <row r="454833">
          <cell r="A454833">
            <v>0</v>
          </cell>
        </row>
        <row r="454834">
          <cell r="A454834">
            <v>0</v>
          </cell>
        </row>
        <row r="454835">
          <cell r="A454835">
            <v>0</v>
          </cell>
        </row>
        <row r="454836">
          <cell r="A454836">
            <v>0</v>
          </cell>
        </row>
        <row r="454837">
          <cell r="A454837">
            <v>0</v>
          </cell>
        </row>
        <row r="454838">
          <cell r="A454838">
            <v>0</v>
          </cell>
        </row>
        <row r="454839">
          <cell r="A454839">
            <v>0</v>
          </cell>
        </row>
        <row r="454840">
          <cell r="A454840">
            <v>0</v>
          </cell>
        </row>
        <row r="454841">
          <cell r="A454841">
            <v>0</v>
          </cell>
        </row>
        <row r="454842">
          <cell r="A454842">
            <v>0</v>
          </cell>
        </row>
        <row r="454843">
          <cell r="A454843">
            <v>0</v>
          </cell>
        </row>
        <row r="454844">
          <cell r="A454844">
            <v>0</v>
          </cell>
        </row>
        <row r="454845">
          <cell r="A454845">
            <v>0</v>
          </cell>
        </row>
        <row r="454846">
          <cell r="A454846">
            <v>0</v>
          </cell>
        </row>
        <row r="454847">
          <cell r="A454847">
            <v>0</v>
          </cell>
        </row>
        <row r="454848">
          <cell r="A454848">
            <v>0</v>
          </cell>
        </row>
        <row r="454849">
          <cell r="A454849">
            <v>0</v>
          </cell>
        </row>
        <row r="454850">
          <cell r="A454850">
            <v>0</v>
          </cell>
        </row>
        <row r="454851">
          <cell r="A454851">
            <v>0</v>
          </cell>
        </row>
        <row r="454852">
          <cell r="A454852">
            <v>0</v>
          </cell>
        </row>
        <row r="454853">
          <cell r="A454853">
            <v>0</v>
          </cell>
        </row>
        <row r="454854">
          <cell r="A454854">
            <v>0</v>
          </cell>
        </row>
        <row r="454855">
          <cell r="A454855">
            <v>0</v>
          </cell>
        </row>
        <row r="454856">
          <cell r="A454856">
            <v>0</v>
          </cell>
        </row>
        <row r="454857">
          <cell r="A454857">
            <v>0</v>
          </cell>
        </row>
        <row r="454858">
          <cell r="A454858">
            <v>0</v>
          </cell>
        </row>
        <row r="454859">
          <cell r="A454859">
            <v>0</v>
          </cell>
        </row>
        <row r="454860">
          <cell r="A454860">
            <v>0</v>
          </cell>
        </row>
        <row r="454861">
          <cell r="A454861">
            <v>0</v>
          </cell>
        </row>
        <row r="454862">
          <cell r="A454862">
            <v>0</v>
          </cell>
        </row>
        <row r="454863">
          <cell r="A454863">
            <v>0</v>
          </cell>
        </row>
        <row r="454864">
          <cell r="A454864">
            <v>0</v>
          </cell>
        </row>
        <row r="454865">
          <cell r="A454865">
            <v>0</v>
          </cell>
        </row>
        <row r="454866">
          <cell r="A454866">
            <v>0</v>
          </cell>
        </row>
        <row r="454867">
          <cell r="A454867">
            <v>0</v>
          </cell>
        </row>
        <row r="454868">
          <cell r="A454868">
            <v>0</v>
          </cell>
        </row>
        <row r="454869">
          <cell r="A454869">
            <v>0</v>
          </cell>
        </row>
        <row r="454870">
          <cell r="A454870">
            <v>0</v>
          </cell>
        </row>
        <row r="454871">
          <cell r="A454871">
            <v>0</v>
          </cell>
        </row>
        <row r="454872">
          <cell r="A454872">
            <v>0</v>
          </cell>
        </row>
        <row r="454873">
          <cell r="A454873">
            <v>0</v>
          </cell>
        </row>
        <row r="454874">
          <cell r="A454874">
            <v>0</v>
          </cell>
        </row>
        <row r="454875">
          <cell r="A454875">
            <v>0</v>
          </cell>
        </row>
        <row r="454876">
          <cell r="A454876">
            <v>0</v>
          </cell>
        </row>
        <row r="454877">
          <cell r="A454877">
            <v>0</v>
          </cell>
        </row>
        <row r="454878">
          <cell r="A454878">
            <v>0</v>
          </cell>
        </row>
        <row r="454879">
          <cell r="A454879">
            <v>0</v>
          </cell>
        </row>
        <row r="454880">
          <cell r="A454880">
            <v>0</v>
          </cell>
        </row>
        <row r="454881">
          <cell r="A454881">
            <v>0</v>
          </cell>
        </row>
        <row r="454882">
          <cell r="A454882">
            <v>0</v>
          </cell>
        </row>
        <row r="454883">
          <cell r="A454883">
            <v>0</v>
          </cell>
        </row>
        <row r="454884">
          <cell r="A454884">
            <v>0</v>
          </cell>
        </row>
        <row r="454885">
          <cell r="A454885">
            <v>0</v>
          </cell>
        </row>
        <row r="454886">
          <cell r="A454886">
            <v>0</v>
          </cell>
        </row>
        <row r="454887">
          <cell r="A454887">
            <v>0</v>
          </cell>
        </row>
        <row r="454888">
          <cell r="A454888">
            <v>0</v>
          </cell>
        </row>
        <row r="454889">
          <cell r="A454889">
            <v>0</v>
          </cell>
        </row>
        <row r="454890">
          <cell r="A454890">
            <v>0</v>
          </cell>
        </row>
        <row r="454891">
          <cell r="A454891">
            <v>0</v>
          </cell>
        </row>
        <row r="454892">
          <cell r="A454892">
            <v>0</v>
          </cell>
        </row>
        <row r="454893">
          <cell r="A454893">
            <v>0</v>
          </cell>
        </row>
        <row r="454894">
          <cell r="A454894">
            <v>0</v>
          </cell>
        </row>
        <row r="454895">
          <cell r="A454895">
            <v>0</v>
          </cell>
        </row>
        <row r="454896">
          <cell r="A454896">
            <v>0</v>
          </cell>
        </row>
        <row r="454897">
          <cell r="A454897">
            <v>0</v>
          </cell>
        </row>
        <row r="454898">
          <cell r="A454898">
            <v>0</v>
          </cell>
        </row>
        <row r="454899">
          <cell r="A454899">
            <v>0</v>
          </cell>
        </row>
        <row r="454900">
          <cell r="A454900">
            <v>0</v>
          </cell>
        </row>
        <row r="454901">
          <cell r="A454901">
            <v>0</v>
          </cell>
        </row>
        <row r="454902">
          <cell r="A454902">
            <v>0</v>
          </cell>
        </row>
        <row r="454903">
          <cell r="A454903">
            <v>0</v>
          </cell>
        </row>
        <row r="454904">
          <cell r="A454904">
            <v>0</v>
          </cell>
        </row>
        <row r="454905">
          <cell r="A454905">
            <v>0</v>
          </cell>
        </row>
        <row r="454906">
          <cell r="A454906">
            <v>0</v>
          </cell>
        </row>
        <row r="454907">
          <cell r="A454907">
            <v>0</v>
          </cell>
        </row>
        <row r="454908">
          <cell r="A454908">
            <v>0</v>
          </cell>
        </row>
        <row r="454909">
          <cell r="A454909">
            <v>0</v>
          </cell>
        </row>
        <row r="454910">
          <cell r="A454910">
            <v>0</v>
          </cell>
        </row>
        <row r="454911">
          <cell r="A454911">
            <v>0</v>
          </cell>
        </row>
        <row r="454912">
          <cell r="A454912">
            <v>0</v>
          </cell>
        </row>
        <row r="454913">
          <cell r="A454913">
            <v>0</v>
          </cell>
        </row>
        <row r="454914">
          <cell r="A454914">
            <v>0</v>
          </cell>
        </row>
        <row r="454915">
          <cell r="A454915">
            <v>0</v>
          </cell>
        </row>
        <row r="454916">
          <cell r="A454916">
            <v>0</v>
          </cell>
        </row>
        <row r="454917">
          <cell r="A454917">
            <v>0</v>
          </cell>
        </row>
        <row r="454918">
          <cell r="A454918">
            <v>0</v>
          </cell>
        </row>
        <row r="454919">
          <cell r="A454919">
            <v>0</v>
          </cell>
        </row>
        <row r="454920">
          <cell r="A454920">
            <v>0</v>
          </cell>
        </row>
        <row r="454921">
          <cell r="A454921">
            <v>0</v>
          </cell>
        </row>
        <row r="454922">
          <cell r="A454922">
            <v>0</v>
          </cell>
        </row>
        <row r="454923">
          <cell r="A454923">
            <v>0</v>
          </cell>
        </row>
        <row r="454924">
          <cell r="A454924">
            <v>0</v>
          </cell>
        </row>
        <row r="454925">
          <cell r="A454925">
            <v>0</v>
          </cell>
        </row>
        <row r="454926">
          <cell r="A454926">
            <v>0</v>
          </cell>
        </row>
        <row r="454927">
          <cell r="A454927">
            <v>0</v>
          </cell>
        </row>
        <row r="454928">
          <cell r="A454928">
            <v>0</v>
          </cell>
        </row>
        <row r="454929">
          <cell r="A454929">
            <v>0</v>
          </cell>
        </row>
        <row r="454930">
          <cell r="A454930">
            <v>0</v>
          </cell>
        </row>
        <row r="454931">
          <cell r="A454931">
            <v>0</v>
          </cell>
        </row>
        <row r="454932">
          <cell r="A454932">
            <v>0</v>
          </cell>
        </row>
        <row r="454933">
          <cell r="A454933">
            <v>0</v>
          </cell>
        </row>
        <row r="454934">
          <cell r="A454934">
            <v>0</v>
          </cell>
        </row>
        <row r="454935">
          <cell r="A454935">
            <v>0</v>
          </cell>
        </row>
        <row r="454936">
          <cell r="A454936">
            <v>0</v>
          </cell>
        </row>
        <row r="454937">
          <cell r="A454937">
            <v>0</v>
          </cell>
        </row>
        <row r="454938">
          <cell r="A454938">
            <v>0</v>
          </cell>
        </row>
        <row r="454939">
          <cell r="A454939">
            <v>0</v>
          </cell>
        </row>
        <row r="454940">
          <cell r="A454940">
            <v>0</v>
          </cell>
        </row>
        <row r="454941">
          <cell r="A454941">
            <v>0</v>
          </cell>
        </row>
        <row r="454942">
          <cell r="A454942">
            <v>0</v>
          </cell>
        </row>
        <row r="454943">
          <cell r="A454943">
            <v>0</v>
          </cell>
        </row>
        <row r="454944">
          <cell r="A454944">
            <v>0</v>
          </cell>
        </row>
        <row r="454945">
          <cell r="A454945">
            <v>0</v>
          </cell>
        </row>
        <row r="454946">
          <cell r="A454946">
            <v>0</v>
          </cell>
        </row>
        <row r="454947">
          <cell r="A454947">
            <v>0</v>
          </cell>
        </row>
        <row r="454948">
          <cell r="A454948">
            <v>0</v>
          </cell>
        </row>
        <row r="454949">
          <cell r="A454949">
            <v>0</v>
          </cell>
        </row>
        <row r="454950">
          <cell r="A454950">
            <v>0</v>
          </cell>
        </row>
        <row r="454951">
          <cell r="A454951">
            <v>0</v>
          </cell>
        </row>
        <row r="454952">
          <cell r="A454952">
            <v>0</v>
          </cell>
        </row>
        <row r="454953">
          <cell r="A454953">
            <v>0</v>
          </cell>
        </row>
        <row r="454954">
          <cell r="A454954">
            <v>0</v>
          </cell>
        </row>
        <row r="454955">
          <cell r="A454955">
            <v>0</v>
          </cell>
        </row>
        <row r="454956">
          <cell r="A454956">
            <v>0</v>
          </cell>
        </row>
        <row r="454957">
          <cell r="A454957">
            <v>0</v>
          </cell>
        </row>
        <row r="454958">
          <cell r="A454958">
            <v>0</v>
          </cell>
        </row>
        <row r="454959">
          <cell r="A454959">
            <v>0</v>
          </cell>
        </row>
        <row r="454960">
          <cell r="A454960">
            <v>0</v>
          </cell>
        </row>
        <row r="454961">
          <cell r="A454961">
            <v>0</v>
          </cell>
        </row>
        <row r="454962">
          <cell r="A454962">
            <v>0</v>
          </cell>
        </row>
        <row r="454963">
          <cell r="A454963">
            <v>0</v>
          </cell>
        </row>
        <row r="454964">
          <cell r="A454964">
            <v>0</v>
          </cell>
        </row>
        <row r="454965">
          <cell r="A454965">
            <v>0</v>
          </cell>
        </row>
        <row r="454966">
          <cell r="A454966">
            <v>0</v>
          </cell>
        </row>
        <row r="454967">
          <cell r="A454967">
            <v>0</v>
          </cell>
        </row>
        <row r="454968">
          <cell r="A454968">
            <v>0</v>
          </cell>
        </row>
        <row r="454969">
          <cell r="A454969">
            <v>0</v>
          </cell>
        </row>
        <row r="454970">
          <cell r="A454970">
            <v>0</v>
          </cell>
        </row>
        <row r="454971">
          <cell r="A454971">
            <v>0</v>
          </cell>
        </row>
        <row r="454972">
          <cell r="A454972">
            <v>0</v>
          </cell>
        </row>
        <row r="454973">
          <cell r="A454973">
            <v>0</v>
          </cell>
        </row>
        <row r="454974">
          <cell r="A454974">
            <v>0</v>
          </cell>
        </row>
        <row r="454975">
          <cell r="A454975">
            <v>0</v>
          </cell>
        </row>
        <row r="454976">
          <cell r="A454976">
            <v>0</v>
          </cell>
        </row>
        <row r="454977">
          <cell r="A454977">
            <v>0</v>
          </cell>
        </row>
        <row r="454978">
          <cell r="A454978">
            <v>0</v>
          </cell>
        </row>
        <row r="454979">
          <cell r="A454979">
            <v>0</v>
          </cell>
        </row>
        <row r="454980">
          <cell r="A454980">
            <v>0</v>
          </cell>
        </row>
        <row r="454981">
          <cell r="A454981">
            <v>0</v>
          </cell>
        </row>
        <row r="454982">
          <cell r="A454982">
            <v>0</v>
          </cell>
        </row>
        <row r="454983">
          <cell r="A454983">
            <v>0</v>
          </cell>
        </row>
        <row r="454984">
          <cell r="A454984">
            <v>0</v>
          </cell>
        </row>
        <row r="454985">
          <cell r="A454985">
            <v>0</v>
          </cell>
        </row>
        <row r="454986">
          <cell r="A454986">
            <v>0</v>
          </cell>
        </row>
        <row r="454987">
          <cell r="A454987">
            <v>0</v>
          </cell>
        </row>
        <row r="454988">
          <cell r="A454988">
            <v>0</v>
          </cell>
        </row>
        <row r="454989">
          <cell r="A454989">
            <v>0</v>
          </cell>
        </row>
        <row r="454990">
          <cell r="A454990">
            <v>0</v>
          </cell>
        </row>
        <row r="454991">
          <cell r="A454991">
            <v>0</v>
          </cell>
        </row>
        <row r="454992">
          <cell r="A454992">
            <v>0</v>
          </cell>
        </row>
        <row r="454993">
          <cell r="A454993">
            <v>0</v>
          </cell>
        </row>
        <row r="454994">
          <cell r="A454994">
            <v>0</v>
          </cell>
        </row>
        <row r="454995">
          <cell r="A454995">
            <v>0</v>
          </cell>
        </row>
        <row r="454996">
          <cell r="A454996">
            <v>0</v>
          </cell>
        </row>
        <row r="454997">
          <cell r="A454997">
            <v>0</v>
          </cell>
        </row>
        <row r="454998">
          <cell r="A454998">
            <v>0</v>
          </cell>
        </row>
        <row r="454999">
          <cell r="A454999">
            <v>0</v>
          </cell>
        </row>
        <row r="455000">
          <cell r="A455000">
            <v>0</v>
          </cell>
        </row>
        <row r="455001">
          <cell r="A455001">
            <v>0</v>
          </cell>
        </row>
        <row r="455002">
          <cell r="A455002">
            <v>0</v>
          </cell>
        </row>
        <row r="455003">
          <cell r="A455003">
            <v>0</v>
          </cell>
        </row>
        <row r="455004">
          <cell r="A455004">
            <v>0</v>
          </cell>
        </row>
        <row r="455005">
          <cell r="A455005">
            <v>0</v>
          </cell>
        </row>
        <row r="455006">
          <cell r="A455006">
            <v>0</v>
          </cell>
        </row>
        <row r="455007">
          <cell r="A455007">
            <v>0</v>
          </cell>
        </row>
        <row r="455008">
          <cell r="A455008">
            <v>0</v>
          </cell>
        </row>
        <row r="455009">
          <cell r="A455009">
            <v>0</v>
          </cell>
        </row>
        <row r="455010">
          <cell r="A455010">
            <v>0</v>
          </cell>
        </row>
        <row r="455011">
          <cell r="A455011">
            <v>0</v>
          </cell>
        </row>
        <row r="455012">
          <cell r="A455012">
            <v>0</v>
          </cell>
        </row>
        <row r="455013">
          <cell r="A455013">
            <v>0</v>
          </cell>
        </row>
        <row r="455014">
          <cell r="A455014">
            <v>0</v>
          </cell>
        </row>
        <row r="455015">
          <cell r="A455015">
            <v>0</v>
          </cell>
        </row>
        <row r="455016">
          <cell r="A455016">
            <v>0</v>
          </cell>
        </row>
        <row r="455017">
          <cell r="A455017">
            <v>0</v>
          </cell>
        </row>
        <row r="455018">
          <cell r="A455018">
            <v>0</v>
          </cell>
        </row>
        <row r="455019">
          <cell r="A455019">
            <v>0</v>
          </cell>
        </row>
        <row r="455020">
          <cell r="A455020">
            <v>0</v>
          </cell>
        </row>
        <row r="455021">
          <cell r="A455021">
            <v>0</v>
          </cell>
        </row>
        <row r="455022">
          <cell r="A455022">
            <v>0</v>
          </cell>
        </row>
        <row r="455023">
          <cell r="A455023">
            <v>0</v>
          </cell>
        </row>
        <row r="455024">
          <cell r="A455024">
            <v>0</v>
          </cell>
        </row>
        <row r="455025">
          <cell r="A455025">
            <v>0</v>
          </cell>
        </row>
        <row r="455026">
          <cell r="A455026">
            <v>0</v>
          </cell>
        </row>
        <row r="455027">
          <cell r="A455027">
            <v>0</v>
          </cell>
        </row>
        <row r="455028">
          <cell r="A455028">
            <v>0</v>
          </cell>
        </row>
        <row r="455029">
          <cell r="A455029">
            <v>0</v>
          </cell>
        </row>
        <row r="455030">
          <cell r="A455030">
            <v>0</v>
          </cell>
        </row>
        <row r="455031">
          <cell r="A455031">
            <v>0</v>
          </cell>
        </row>
        <row r="455032">
          <cell r="A455032">
            <v>0</v>
          </cell>
        </row>
        <row r="455033">
          <cell r="A455033">
            <v>0</v>
          </cell>
        </row>
        <row r="455034">
          <cell r="A455034">
            <v>0</v>
          </cell>
        </row>
        <row r="455035">
          <cell r="A455035">
            <v>0</v>
          </cell>
        </row>
        <row r="455036">
          <cell r="A455036">
            <v>0</v>
          </cell>
        </row>
        <row r="455037">
          <cell r="A455037">
            <v>0</v>
          </cell>
        </row>
        <row r="455038">
          <cell r="A455038">
            <v>0</v>
          </cell>
        </row>
        <row r="455039">
          <cell r="A455039">
            <v>0</v>
          </cell>
        </row>
        <row r="455040">
          <cell r="A455040">
            <v>0</v>
          </cell>
        </row>
        <row r="455041">
          <cell r="A455041">
            <v>0</v>
          </cell>
        </row>
        <row r="455042">
          <cell r="A455042">
            <v>0</v>
          </cell>
        </row>
        <row r="455043">
          <cell r="A455043">
            <v>0</v>
          </cell>
        </row>
        <row r="455044">
          <cell r="A455044">
            <v>0</v>
          </cell>
        </row>
        <row r="455045">
          <cell r="A455045">
            <v>0</v>
          </cell>
        </row>
        <row r="455046">
          <cell r="A455046">
            <v>0</v>
          </cell>
        </row>
        <row r="455047">
          <cell r="A455047">
            <v>0</v>
          </cell>
        </row>
        <row r="455048">
          <cell r="A455048">
            <v>0</v>
          </cell>
        </row>
        <row r="455049">
          <cell r="A455049">
            <v>0</v>
          </cell>
        </row>
        <row r="455050">
          <cell r="A455050">
            <v>0</v>
          </cell>
        </row>
        <row r="455051">
          <cell r="A455051">
            <v>0</v>
          </cell>
        </row>
        <row r="455052">
          <cell r="A455052">
            <v>0</v>
          </cell>
        </row>
        <row r="455053">
          <cell r="A455053">
            <v>0</v>
          </cell>
        </row>
        <row r="455054">
          <cell r="A455054">
            <v>0</v>
          </cell>
        </row>
        <row r="455055">
          <cell r="A455055">
            <v>0</v>
          </cell>
        </row>
        <row r="455056">
          <cell r="A455056">
            <v>0</v>
          </cell>
        </row>
        <row r="455057">
          <cell r="A455057">
            <v>0</v>
          </cell>
        </row>
        <row r="455058">
          <cell r="A455058">
            <v>0</v>
          </cell>
        </row>
        <row r="455059">
          <cell r="A455059">
            <v>0</v>
          </cell>
        </row>
        <row r="455060">
          <cell r="A455060">
            <v>0</v>
          </cell>
        </row>
        <row r="455061">
          <cell r="A455061">
            <v>0</v>
          </cell>
        </row>
        <row r="455062">
          <cell r="A455062">
            <v>0</v>
          </cell>
        </row>
        <row r="455063">
          <cell r="A455063">
            <v>0</v>
          </cell>
        </row>
        <row r="455064">
          <cell r="A455064">
            <v>0</v>
          </cell>
        </row>
        <row r="455065">
          <cell r="A455065">
            <v>0</v>
          </cell>
        </row>
        <row r="455066">
          <cell r="A455066">
            <v>0</v>
          </cell>
        </row>
        <row r="455067">
          <cell r="A455067">
            <v>0</v>
          </cell>
        </row>
        <row r="455068">
          <cell r="A455068">
            <v>0</v>
          </cell>
        </row>
        <row r="455069">
          <cell r="A455069">
            <v>0</v>
          </cell>
        </row>
        <row r="455070">
          <cell r="A455070">
            <v>0</v>
          </cell>
        </row>
        <row r="455071">
          <cell r="A455071">
            <v>0</v>
          </cell>
        </row>
        <row r="455072">
          <cell r="A455072">
            <v>0</v>
          </cell>
        </row>
        <row r="455073">
          <cell r="A455073">
            <v>0</v>
          </cell>
        </row>
        <row r="455074">
          <cell r="A455074">
            <v>0</v>
          </cell>
        </row>
        <row r="455075">
          <cell r="A455075">
            <v>0</v>
          </cell>
        </row>
        <row r="455076">
          <cell r="A455076">
            <v>0</v>
          </cell>
        </row>
        <row r="455077">
          <cell r="A455077">
            <v>0</v>
          </cell>
        </row>
        <row r="455078">
          <cell r="A455078">
            <v>0</v>
          </cell>
        </row>
        <row r="455079">
          <cell r="A455079">
            <v>0</v>
          </cell>
        </row>
        <row r="455080">
          <cell r="A455080">
            <v>0</v>
          </cell>
        </row>
        <row r="455081">
          <cell r="A455081">
            <v>0</v>
          </cell>
        </row>
        <row r="455082">
          <cell r="A455082">
            <v>0</v>
          </cell>
        </row>
        <row r="455083">
          <cell r="A455083">
            <v>0</v>
          </cell>
        </row>
        <row r="455084">
          <cell r="A455084">
            <v>0</v>
          </cell>
        </row>
        <row r="455085">
          <cell r="A455085">
            <v>0</v>
          </cell>
        </row>
        <row r="455086">
          <cell r="A455086">
            <v>0</v>
          </cell>
        </row>
        <row r="455087">
          <cell r="A455087">
            <v>0</v>
          </cell>
        </row>
        <row r="455088">
          <cell r="A455088">
            <v>0</v>
          </cell>
        </row>
        <row r="455089">
          <cell r="A455089">
            <v>0</v>
          </cell>
        </row>
        <row r="455090">
          <cell r="A455090">
            <v>0</v>
          </cell>
        </row>
        <row r="455091">
          <cell r="A455091">
            <v>0</v>
          </cell>
        </row>
        <row r="455092">
          <cell r="A455092">
            <v>0</v>
          </cell>
        </row>
        <row r="455093">
          <cell r="A455093">
            <v>0</v>
          </cell>
        </row>
        <row r="455094">
          <cell r="A455094">
            <v>0</v>
          </cell>
        </row>
        <row r="455095">
          <cell r="A455095">
            <v>0</v>
          </cell>
        </row>
        <row r="455096">
          <cell r="A455096">
            <v>0</v>
          </cell>
        </row>
        <row r="455097">
          <cell r="A455097">
            <v>0</v>
          </cell>
        </row>
        <row r="455098">
          <cell r="A455098">
            <v>0</v>
          </cell>
        </row>
        <row r="455099">
          <cell r="A455099">
            <v>0</v>
          </cell>
        </row>
        <row r="455100">
          <cell r="A455100">
            <v>0</v>
          </cell>
        </row>
        <row r="455101">
          <cell r="A455101">
            <v>0</v>
          </cell>
        </row>
        <row r="455102">
          <cell r="A455102">
            <v>0</v>
          </cell>
        </row>
        <row r="455103">
          <cell r="A455103">
            <v>0</v>
          </cell>
        </row>
        <row r="455104">
          <cell r="A455104">
            <v>0</v>
          </cell>
        </row>
        <row r="455105">
          <cell r="A455105">
            <v>0</v>
          </cell>
        </row>
        <row r="455106">
          <cell r="A455106">
            <v>0</v>
          </cell>
        </row>
        <row r="455107">
          <cell r="A455107">
            <v>0</v>
          </cell>
        </row>
        <row r="455108">
          <cell r="A455108">
            <v>0</v>
          </cell>
        </row>
        <row r="455109">
          <cell r="A455109">
            <v>0</v>
          </cell>
        </row>
        <row r="455110">
          <cell r="A455110">
            <v>0</v>
          </cell>
        </row>
        <row r="455111">
          <cell r="A455111">
            <v>0</v>
          </cell>
        </row>
        <row r="455112">
          <cell r="A455112">
            <v>0</v>
          </cell>
        </row>
        <row r="455113">
          <cell r="A455113">
            <v>0</v>
          </cell>
        </row>
        <row r="455114">
          <cell r="A455114">
            <v>0</v>
          </cell>
        </row>
        <row r="455115">
          <cell r="A455115">
            <v>0</v>
          </cell>
        </row>
        <row r="455116">
          <cell r="A455116">
            <v>0</v>
          </cell>
        </row>
        <row r="455117">
          <cell r="A455117">
            <v>0</v>
          </cell>
        </row>
        <row r="455118">
          <cell r="A455118">
            <v>0</v>
          </cell>
        </row>
        <row r="455119">
          <cell r="A455119">
            <v>0</v>
          </cell>
        </row>
        <row r="455120">
          <cell r="A455120">
            <v>0</v>
          </cell>
        </row>
        <row r="455121">
          <cell r="A455121">
            <v>0</v>
          </cell>
        </row>
        <row r="455122">
          <cell r="A455122">
            <v>0</v>
          </cell>
        </row>
        <row r="455123">
          <cell r="A455123">
            <v>0</v>
          </cell>
        </row>
        <row r="455124">
          <cell r="A455124">
            <v>0</v>
          </cell>
        </row>
        <row r="455125">
          <cell r="A455125">
            <v>0</v>
          </cell>
        </row>
        <row r="455126">
          <cell r="A455126">
            <v>0</v>
          </cell>
        </row>
        <row r="455127">
          <cell r="A455127">
            <v>0</v>
          </cell>
        </row>
        <row r="455128">
          <cell r="A455128">
            <v>0</v>
          </cell>
        </row>
        <row r="455129">
          <cell r="A455129">
            <v>0</v>
          </cell>
        </row>
        <row r="455130">
          <cell r="A455130">
            <v>0</v>
          </cell>
        </row>
        <row r="455131">
          <cell r="A455131">
            <v>0</v>
          </cell>
        </row>
        <row r="455132">
          <cell r="A455132">
            <v>0</v>
          </cell>
        </row>
        <row r="455133">
          <cell r="A455133">
            <v>0</v>
          </cell>
        </row>
        <row r="455134">
          <cell r="A455134">
            <v>0</v>
          </cell>
        </row>
        <row r="455135">
          <cell r="A455135">
            <v>0</v>
          </cell>
        </row>
        <row r="455136">
          <cell r="A455136">
            <v>0</v>
          </cell>
        </row>
        <row r="455137">
          <cell r="A455137">
            <v>0</v>
          </cell>
        </row>
        <row r="455138">
          <cell r="A455138">
            <v>0</v>
          </cell>
        </row>
        <row r="455139">
          <cell r="A455139">
            <v>0</v>
          </cell>
        </row>
        <row r="455140">
          <cell r="A455140">
            <v>0</v>
          </cell>
        </row>
        <row r="455141">
          <cell r="A455141">
            <v>0</v>
          </cell>
        </row>
        <row r="455142">
          <cell r="A455142">
            <v>0</v>
          </cell>
        </row>
        <row r="455143">
          <cell r="A455143">
            <v>0</v>
          </cell>
        </row>
        <row r="455144">
          <cell r="A455144">
            <v>0</v>
          </cell>
        </row>
        <row r="455145">
          <cell r="A455145">
            <v>0</v>
          </cell>
        </row>
        <row r="455146">
          <cell r="A455146">
            <v>0</v>
          </cell>
        </row>
        <row r="455147">
          <cell r="A455147">
            <v>0</v>
          </cell>
        </row>
        <row r="455148">
          <cell r="A455148">
            <v>0</v>
          </cell>
        </row>
        <row r="455149">
          <cell r="A455149">
            <v>0</v>
          </cell>
        </row>
        <row r="455150">
          <cell r="A455150">
            <v>0</v>
          </cell>
        </row>
        <row r="455151">
          <cell r="A455151">
            <v>0</v>
          </cell>
        </row>
        <row r="455152">
          <cell r="A455152">
            <v>0</v>
          </cell>
        </row>
        <row r="455153">
          <cell r="A455153">
            <v>0</v>
          </cell>
        </row>
        <row r="455154">
          <cell r="A455154">
            <v>0</v>
          </cell>
        </row>
        <row r="455155">
          <cell r="A455155">
            <v>0</v>
          </cell>
        </row>
        <row r="455156">
          <cell r="A455156">
            <v>0</v>
          </cell>
        </row>
        <row r="455157">
          <cell r="A455157">
            <v>0</v>
          </cell>
        </row>
        <row r="455158">
          <cell r="A455158">
            <v>0</v>
          </cell>
        </row>
        <row r="455159">
          <cell r="A455159">
            <v>0</v>
          </cell>
        </row>
        <row r="455160">
          <cell r="A455160">
            <v>0</v>
          </cell>
        </row>
        <row r="455161">
          <cell r="A455161">
            <v>0</v>
          </cell>
        </row>
        <row r="455162">
          <cell r="A455162">
            <v>0</v>
          </cell>
        </row>
        <row r="455163">
          <cell r="A455163">
            <v>0</v>
          </cell>
        </row>
        <row r="455164">
          <cell r="A455164">
            <v>0</v>
          </cell>
        </row>
        <row r="455165">
          <cell r="A455165">
            <v>0</v>
          </cell>
        </row>
        <row r="455166">
          <cell r="A455166">
            <v>0</v>
          </cell>
        </row>
        <row r="455167">
          <cell r="A455167">
            <v>0</v>
          </cell>
        </row>
        <row r="455168">
          <cell r="A455168">
            <v>0</v>
          </cell>
        </row>
        <row r="455169">
          <cell r="A455169">
            <v>0</v>
          </cell>
        </row>
        <row r="455170">
          <cell r="A455170">
            <v>0</v>
          </cell>
        </row>
        <row r="455171">
          <cell r="A455171">
            <v>0</v>
          </cell>
        </row>
        <row r="455172">
          <cell r="A455172">
            <v>0</v>
          </cell>
        </row>
        <row r="455173">
          <cell r="A455173">
            <v>0</v>
          </cell>
        </row>
        <row r="455174">
          <cell r="A455174">
            <v>0</v>
          </cell>
        </row>
        <row r="455175">
          <cell r="A455175">
            <v>0</v>
          </cell>
        </row>
        <row r="455176">
          <cell r="A455176">
            <v>0</v>
          </cell>
        </row>
        <row r="455177">
          <cell r="A455177">
            <v>0</v>
          </cell>
        </row>
        <row r="455178">
          <cell r="A455178">
            <v>0</v>
          </cell>
        </row>
        <row r="455179">
          <cell r="A455179">
            <v>0</v>
          </cell>
        </row>
        <row r="455180">
          <cell r="A455180">
            <v>0</v>
          </cell>
        </row>
        <row r="455181">
          <cell r="A455181">
            <v>0</v>
          </cell>
        </row>
        <row r="455182">
          <cell r="A455182">
            <v>0</v>
          </cell>
        </row>
        <row r="455183">
          <cell r="A455183">
            <v>0</v>
          </cell>
        </row>
        <row r="455184">
          <cell r="A455184">
            <v>0</v>
          </cell>
        </row>
        <row r="455185">
          <cell r="A455185">
            <v>0</v>
          </cell>
        </row>
        <row r="455186">
          <cell r="A455186">
            <v>0</v>
          </cell>
        </row>
        <row r="455187">
          <cell r="A455187">
            <v>0</v>
          </cell>
        </row>
        <row r="455188">
          <cell r="A455188">
            <v>0</v>
          </cell>
        </row>
        <row r="455189">
          <cell r="A455189">
            <v>0</v>
          </cell>
        </row>
        <row r="455190">
          <cell r="A455190">
            <v>0</v>
          </cell>
        </row>
        <row r="455191">
          <cell r="A455191">
            <v>0</v>
          </cell>
        </row>
        <row r="455192">
          <cell r="A455192">
            <v>0</v>
          </cell>
        </row>
        <row r="455193">
          <cell r="A455193">
            <v>0</v>
          </cell>
        </row>
        <row r="455194">
          <cell r="A455194">
            <v>0</v>
          </cell>
        </row>
        <row r="455195">
          <cell r="A455195">
            <v>0</v>
          </cell>
        </row>
        <row r="455196">
          <cell r="A455196">
            <v>0</v>
          </cell>
        </row>
        <row r="455197">
          <cell r="A455197">
            <v>0</v>
          </cell>
        </row>
        <row r="455198">
          <cell r="A455198">
            <v>0</v>
          </cell>
        </row>
        <row r="455199">
          <cell r="A455199">
            <v>0</v>
          </cell>
        </row>
        <row r="455200">
          <cell r="A455200">
            <v>0</v>
          </cell>
        </row>
        <row r="455201">
          <cell r="A455201">
            <v>0</v>
          </cell>
        </row>
        <row r="455202">
          <cell r="A455202">
            <v>0</v>
          </cell>
        </row>
        <row r="455203">
          <cell r="A455203">
            <v>0</v>
          </cell>
        </row>
        <row r="455204">
          <cell r="A455204">
            <v>0</v>
          </cell>
        </row>
        <row r="455205">
          <cell r="A455205">
            <v>0</v>
          </cell>
        </row>
        <row r="455206">
          <cell r="A455206">
            <v>0</v>
          </cell>
        </row>
        <row r="455207">
          <cell r="A455207">
            <v>0</v>
          </cell>
        </row>
        <row r="455208">
          <cell r="A455208">
            <v>0</v>
          </cell>
        </row>
        <row r="455209">
          <cell r="A455209">
            <v>0</v>
          </cell>
        </row>
        <row r="455210">
          <cell r="A455210">
            <v>0</v>
          </cell>
        </row>
        <row r="455211">
          <cell r="A455211">
            <v>0</v>
          </cell>
        </row>
        <row r="455212">
          <cell r="A455212">
            <v>0</v>
          </cell>
        </row>
        <row r="455213">
          <cell r="A455213">
            <v>0</v>
          </cell>
        </row>
        <row r="455214">
          <cell r="A455214">
            <v>0</v>
          </cell>
        </row>
        <row r="455215">
          <cell r="A455215">
            <v>0</v>
          </cell>
        </row>
        <row r="455216">
          <cell r="A455216">
            <v>0</v>
          </cell>
        </row>
        <row r="455217">
          <cell r="A455217">
            <v>0</v>
          </cell>
        </row>
        <row r="455218">
          <cell r="A455218">
            <v>0</v>
          </cell>
        </row>
        <row r="455219">
          <cell r="A455219">
            <v>0</v>
          </cell>
        </row>
        <row r="455220">
          <cell r="A455220">
            <v>0</v>
          </cell>
        </row>
        <row r="455221">
          <cell r="A455221">
            <v>0</v>
          </cell>
        </row>
        <row r="455222">
          <cell r="A455222">
            <v>0</v>
          </cell>
        </row>
        <row r="455223">
          <cell r="A455223">
            <v>0</v>
          </cell>
        </row>
        <row r="455224">
          <cell r="A455224">
            <v>0</v>
          </cell>
        </row>
        <row r="455225">
          <cell r="A455225">
            <v>0</v>
          </cell>
        </row>
        <row r="455226">
          <cell r="A455226">
            <v>0</v>
          </cell>
        </row>
        <row r="455227">
          <cell r="A455227">
            <v>0</v>
          </cell>
        </row>
        <row r="455228">
          <cell r="A455228">
            <v>0</v>
          </cell>
        </row>
        <row r="455229">
          <cell r="A455229">
            <v>0</v>
          </cell>
        </row>
        <row r="455230">
          <cell r="A455230">
            <v>0</v>
          </cell>
        </row>
        <row r="455231">
          <cell r="A455231">
            <v>0</v>
          </cell>
        </row>
        <row r="455232">
          <cell r="A455232">
            <v>0</v>
          </cell>
        </row>
        <row r="455233">
          <cell r="A455233">
            <v>0</v>
          </cell>
        </row>
        <row r="455234">
          <cell r="A455234">
            <v>0</v>
          </cell>
        </row>
        <row r="455235">
          <cell r="A455235">
            <v>0</v>
          </cell>
        </row>
        <row r="455236">
          <cell r="A455236">
            <v>0</v>
          </cell>
        </row>
        <row r="455237">
          <cell r="A455237">
            <v>0</v>
          </cell>
        </row>
        <row r="455238">
          <cell r="A455238">
            <v>0</v>
          </cell>
        </row>
        <row r="455239">
          <cell r="A455239">
            <v>0</v>
          </cell>
        </row>
        <row r="455240">
          <cell r="A455240">
            <v>0</v>
          </cell>
        </row>
        <row r="455241">
          <cell r="A455241">
            <v>0</v>
          </cell>
        </row>
        <row r="455242">
          <cell r="A455242">
            <v>0</v>
          </cell>
        </row>
        <row r="455243">
          <cell r="A455243">
            <v>0</v>
          </cell>
        </row>
        <row r="455244">
          <cell r="A455244">
            <v>0</v>
          </cell>
        </row>
        <row r="455245">
          <cell r="A455245">
            <v>0</v>
          </cell>
        </row>
        <row r="455246">
          <cell r="A455246">
            <v>0</v>
          </cell>
        </row>
        <row r="455247">
          <cell r="A455247">
            <v>0</v>
          </cell>
        </row>
        <row r="455248">
          <cell r="A455248">
            <v>0</v>
          </cell>
        </row>
        <row r="455249">
          <cell r="A455249">
            <v>0</v>
          </cell>
        </row>
        <row r="455250">
          <cell r="A455250">
            <v>0</v>
          </cell>
        </row>
        <row r="455251">
          <cell r="A455251">
            <v>0</v>
          </cell>
        </row>
        <row r="455252">
          <cell r="A455252">
            <v>0</v>
          </cell>
        </row>
        <row r="455253">
          <cell r="A455253">
            <v>0</v>
          </cell>
        </row>
        <row r="455254">
          <cell r="A455254">
            <v>0</v>
          </cell>
        </row>
        <row r="455255">
          <cell r="A455255">
            <v>0</v>
          </cell>
        </row>
        <row r="455256">
          <cell r="A455256">
            <v>0</v>
          </cell>
        </row>
        <row r="455257">
          <cell r="A455257">
            <v>0</v>
          </cell>
        </row>
        <row r="455258">
          <cell r="A455258">
            <v>0</v>
          </cell>
        </row>
        <row r="455259">
          <cell r="A455259">
            <v>0</v>
          </cell>
        </row>
        <row r="455260">
          <cell r="A455260">
            <v>0</v>
          </cell>
        </row>
        <row r="455261">
          <cell r="A455261">
            <v>0</v>
          </cell>
        </row>
        <row r="455262">
          <cell r="A455262">
            <v>0</v>
          </cell>
        </row>
        <row r="455263">
          <cell r="A455263">
            <v>0</v>
          </cell>
        </row>
        <row r="455264">
          <cell r="A455264">
            <v>0</v>
          </cell>
        </row>
        <row r="455265">
          <cell r="A455265">
            <v>0</v>
          </cell>
        </row>
        <row r="455266">
          <cell r="A455266">
            <v>0</v>
          </cell>
        </row>
        <row r="455267">
          <cell r="A455267">
            <v>0</v>
          </cell>
        </row>
        <row r="455268">
          <cell r="A455268">
            <v>0</v>
          </cell>
        </row>
        <row r="455269">
          <cell r="A455269">
            <v>0</v>
          </cell>
        </row>
        <row r="455270">
          <cell r="A455270">
            <v>0</v>
          </cell>
        </row>
        <row r="455271">
          <cell r="A455271">
            <v>0</v>
          </cell>
        </row>
        <row r="455272">
          <cell r="A455272">
            <v>0</v>
          </cell>
        </row>
        <row r="455273">
          <cell r="A455273">
            <v>0</v>
          </cell>
        </row>
        <row r="455274">
          <cell r="A455274">
            <v>0</v>
          </cell>
        </row>
        <row r="455275">
          <cell r="A455275">
            <v>0</v>
          </cell>
        </row>
        <row r="455276">
          <cell r="A455276">
            <v>0</v>
          </cell>
        </row>
        <row r="455277">
          <cell r="A455277">
            <v>0</v>
          </cell>
        </row>
        <row r="455278">
          <cell r="A455278">
            <v>0</v>
          </cell>
        </row>
        <row r="455279">
          <cell r="A455279">
            <v>0</v>
          </cell>
        </row>
        <row r="455280">
          <cell r="A455280">
            <v>0</v>
          </cell>
        </row>
        <row r="455281">
          <cell r="A455281">
            <v>0</v>
          </cell>
        </row>
        <ro